AAABDE2LjIBCAAAAAUAAAABMQEAAAAKMTY2MDc5NTQ5NwMAAAADMTYwAgAAAAQxMDU0BAAAAAEwBwAAAAg4LzcvMjAxOQgAAAAKMTIvMzEvMjAxMQkAAAABML7PUxWUG9cINuqhRJQb1wgkQ0lRLlhUUkE6S0NPLklRX1BFUklPRERBVEVfSVMuRlkyMDEwAQAAALNdDQAFAAAACjIwMTAvMTIvMzEAsHCXEpQb1wiU1CBFlBvXCBxDSVEuU1pTRTowMDA5MDYuSVFfR1cuRlkyMDE4AQAAAPu8VgACAAAACDcuNTMyNzkxAQgAAAAFAAAAATEBAAAACjE5NTEyNzYwMTYDAAAAAjMyAgAAAAQxMTcxBAAAAAEwBwAAAAg4LzcvMjAxOQgAAAAKMTIvMzEvMjAxOAkAAAABMG1geRGUG9cIfuFpRZQb1wgkQ0lRLk5ZU0U6UlMuSVFfT1RIRVJfT1BFUl9BQ1QuRlkyMDE2AQAAAMUNBQACAAAAAjEyAQgAAAAFAAAAATEBAAAACjE5NDc2MDk5MDIDAAAAAzE2MAIAAAAEMjA0NwQAAAABMAcAAAAIOC83LzIwMTkIAAAACjEyLzMxLzIwMTYJAAAAATD3pz8VlBvXCEWitESUG9cIJkNJUS5TWlNFOjAwMDkwNi5JUV9ESUxVVF9XRUlHSFQuRlkyMDE3AQAA</t>
  </si>
  <si>
    <t>APu8VgACAAAACjY2Ni4zNTE1OTYAdxJ5EZQb1wi47GVFlBvXCCNDSVEuWFRSQTpLQ08uSVFfSU5URVJFU1RfRVhQLkZZMjAxNwEAAACzXQ0AAgAAAActMjguODc5AQgAAAAFAAAAATEBAAAACjE5NDkxNTQ4NjYDAAAAAjUwAgAAAAI4MgQAAAABMAcAAAAIOC83LzIwMTkIAAAACjEyLzMxLzIwMTcJAAAAATDCM4oSlBvXCF/bOkWUG9cIKUNJUS5TSFNFOjYwMDE1My5JUV9QRVJJT0RMRU5HVEhfSVMuRlkyMDE3AQAAABcUVAABAAAAAjEyAF7D1BOUG9cIKvbjRJQb1wgoQ0lRLlNaU0U6MDAwOTA2LklRX1NUX0RFQlRfUkVQQUlELkZZMjAxMAEAAAD7vFYAAgAAAAwtMTA5Ni41ODA1ODQBCAAAAAUAAAABMQEAAAAKMTU0OTQ3MDY3MwMAAAACMzICAAAABDIwNDQEAAAAATAHAAAACDgvNy8yMDE5CAAAAAoxMi8zMS8yMDEwCQAAAAEwko5fEpQb1wjd8U5FlBvXCB9DSVEuU0hTRTo2MDAwNTguSVFfREFfQ0YuRlkyMDEyAQAAAPBuUwACAAAACjg2OC40NzQxMDEBCAAAAAUAAAABMQEAAAAKMTY2ODAzMjMzOQMAAAACMzICAAAABDIxNjAEAAAAATAHAAAACDgvNy8yMDE5CAAAAAoxMi8zMS8yMDEyCQAAAAEwkoUdFJQb1wh+T/xElBvXCCVDSVEuTllTRTpSUy5JUV9ORVRfREVCVF9JU1NVRUQuRlkyMDE4AQAAAMUNBQACAAAABTI3OC4xAQgAAAAFAAAAATEBAAAACjE5NDc2MDk5MjkDAAAAAzE2MAIAAAAEMjAwMwQA</t>
  </si>
  <si>
    <t>AAABMAcAAAAIOC83LzIwMTkIAAAACjEyLzMxLzIwMTgJAAAAATDTHEAVlBvXCPtkvESUG9cIJkNJUS5TWlNFOjAwMDkwNi5JUV9HUk9TU19NQVJHSU4uRlkyMDEwAQAAAPu8VgACAAAABTIuNjg3AQgAAAAFAAAAATEBAAAACjE1NDk0NzA2NzMDAAAAAjMyAgAAAAQ0MDc0BAAAAAEwBwAAAAg4LzcvMjAxOQgAAAAKMTIvMzEvMjAxMAkAAAABMAHxCg+UG9cI5mZPRZQb1wgpQ0lRLlNIU0U6NjAwMTUzLklRX0xUX0RFQlRfQ0FQSVRBTC5GWTIwMTcBAAAAFxRUAAIAAAAHNDEuOTEzOAEIAAAABQAAAAExAQAAAAoxOTU2MzI4NDY2AwAAAAIzMgIAAAAENDE4NwQAAAABMAcAAAAIOC83LzIwMTkIAAAACjEyLzMxLzIwMTcJAAAAATDSh2APlBvXCAOS5ESUG9cIIENJUS5TSFNFOjYwMDE1My5JUV9HQV9FWFAuRlkyMDEwAQAAABcUVAACAAAACjIyNi4xNTI4MzUBCAAAAAUAAAABMQEAAAAKMTU0OTY0OTY4MgMAAAACMzICAAAABTIxNTYyBAAAAAEwBwAAAAg4LzcvMjAxOQgAAAAKMTIvMzEvMjAxMAkAAAABMHhvyhSUG9cIrJHIRJQb1wgmQ0lRLlNaU0U6MDAwOTA2LklRX1RPVEFMX0FTU0VUUy5GWTIwMTEBAAAA+7xWAAIAAAAKNDMwNC41MTQ4MwEIAAAABQAAAAExAQAAAAoxNjIwMzQ1NDA0AwAAAAIzMgIAAAAEMTAwNwQAAAABMAcAAAAIOC83LzIwMTkIAAAACjEyLzMxLzIwMTEJAAAAATCSjl8SlBvXCGc6UUWU</t>
  </si>
  <si>
    <t>G9cIKENJUS5TWlNFOjAwMDkwNi5JUV9TVF9ERUJUX0lTU1VFRC5GWTIwMTIBAAAA+7xWAAMAAAAAAEndXxKUG9cI+fFVRZQb1wgpQ0lRLlNaU0U6MDAwOTA2LklRX0xUX0RFQlRfQ0FQSVRBTC5GWTIwMTUBAAAA+7xWAAIAAAAHMTIuMDQ4OAEIAAAABQAAAAExAQAAAAoxODM3NjQ3MDkyAwAAAAIzMgIAAAAENDE4NwQAAAABMAcAAAAIOC83LzIwMTkIAAAACjEyLzMxLzIwMTUJAAAAATADGAsPlBvXCN9bYUWUG9cIKENJUS5TSFNFOjYwMDA1OC5JUV9HQUlOX0lOVkVTVF9DRi5GWTIwMTgBAAAA8G5TAAIAAAAKLTE0MS43MzQwMQEIAAAABQAAAAExAQAAAAoxOTUyOTg5NzA1AwAAAAIzMgIAAAAEMjA5MAQAAAABMAcAAAAIOC83LzIwMTkIAAAACjEyLzMxLzIwMTgJAAAAATDcFKoTlBvXCC1xE0WUG9cIJUNJUS5TSFNFOjYwMDA1OC5JUV9FQklUX01BUkdJTi5GWTIwMTcBAAAA8G5TAAIAAAAGMC4zNjA2AQgAAAAFAAAAATEBAAAACjE5NTI5ODk3MDADAAAAAjMyAgAAAAQ0MDUzBAAAAAEwBwAAAAg4LzcvMjAxOQgAAAAKMTIvMzEvMjAxNwkAAAABMKvVYA+UG9cI3toQRZQb1wglQ0lRLlNIU0U6NjAwMDU4LklRX0FTU0VUX1RVUk5TLkZZMjAxMwEAAADwblMAAgAAAAg0LjUxNTc3MwEIAAAABQAAAAExAQAAAAoxNzI1MjU2OTM2AwAAAAIzMgIAAAAENDE3NwQAAAABMAcAAAAIOC83LzIwMTkIAAAACjEyLzMx</t>
  </si>
  <si>
    <t>LzIwMTMJAAAAATCr1WAPlBvXCBhVAUWUG9cIIENJUS5UU0U6MzAzNi5JUV9PVEhFUl9SRVYuRlkyMDE4AQAAAE2ZUwADAAAAAACm5h4WlBvXCF7Yi0SUG9cIJ0NJUS5TWlNFOjAwMDkwNi5JUV9JTkNfRVFVSVRZX0NGLkZZMjAwNwEAAAD7vFYAAwAAAAAAaM+KEpQb1wjc/ENFlBvXCBxDSVEuTllTRTpSUy5JUV9DT01NT04uRlkyMDA3AQAAAMUNBQACAAAABzY0Ni40MDYBCAAAAAUAAAABMQEAAAAKMTM0MDgzNjc4NQMAAAADMTYwAgAAAAQxMTAzBAAAAAEwBwAAAAg4LzcvMjAxOQgAAAAKMTIvMzEvMjAwNwkAAAABMIJbHxaUG9cI716URJQb1wglQ0lRLlNIU0U6NjAwMTUzLklRX0xFVkVSRURfRkNGLkZZMjAwNwEAAAAXFFQAAgAAAAwtMjEwOC4xNTI4MjgBCAAAAAUAAAABMQEAAAAJOTY2MjMzNjgzAwAAAAIzMgIAAAAENDQyMgQAAAABMAcAAAAIOC83LzIwMTkIAAAACjEyLzMxLzIwMDcJAAAAATDIQ0AVlBvXCBC+v0SUG9cILENJUS5TSFNFOjYwMDA1OC5JUV9BU1NFVF9XUklURURPV05fQ0YuRlkyMDE3AQAAAPBuUwACAAAACDAuMDA1NTQ3AQgAAAAFAAAAATEBAAAACjE5NTI5ODk3MDADAAAAAjMyAgAAAAQyMDE5BAAAAAEwBwAAAAg4LzcvMjAxOQgAAAAKMTIvMzEvMjAxNwkAAAABMOPtqROUG9cIE/EPRZQb1wgjQ0lRLlNaU0U6MDAwOTA2LklRX0NIQU5HRV9BUi5GWTIwMTYBAAAA+7xWAAIAAAAL</t>
  </si>
  <si>
    <t>LTQ3OS43ODE1MDgBCAAAAAUAAAABMQEAAAAKMTg4MzY0MTAzOQMAAAACMzICAAAABDIwMTgEAAAAATAHAAAACDgvNy8yMDE5CAAAAAoxMi8zMS8yMDE2CQAAAAEwh+t4EZQb1wiGy2NFlBvXCDFDSVEuU0hTRTo2MDAxNTMuSVFfT1RIRVJfRklOQU5DRV9BQ1RfU1VQUEwuRlkyMDE4AQAAABcUVAACAAAADDEwMjQyLjI4ODY4NQEIAAAABQAAAAExAQAAAAoxOTU2MzI4NDY3AwAAAAIzMgIAAAAEMjA1MAQAAAABMAcAAAAIOC83LzIwMTkIAAAACjEyLzMxLzIwMTgJAAAAATBW6tQTlBvXCFmd50SUG9cIHENJUS5TSFNFOjYwMDE1My5JUV9BUC5GWTIwMTABAAAAFxRUAAIAAAALNzE5NC4yMjgxMzQBCAAAAAUAAAABMQEAAAAKMTU0OTY0OTY4MgMAAAACMzICAAAABDEwMTgEAAAAATAHAAAACDgvNy8yMDE5CAAAAAoxMi8zMS8yMDEwCQAAAAEwapbKFJQb1wiDBslElBvXCCFDSVEuWFRSQTpLQ08uSVFfVE9UQUxfTElBQi5GWTIwMTEBAAAAs10NAAIAAAAIMjg2Mi42MDYBCAAAAAUAAAABMQEAAAAKMTU5MTU5NDAzNgMAAAACNTACAAAABDEyNzYEAAAAATAHAAAACDgvNy8yMDE5CAAAAAoxMi8zMS8yMDExCQAAAAEwpb6XEpQb1wiDPyVFlBvXCCNDSVEuU1pTRTowMDA5MDYuSVFfRElWRVNUX0NGLkZZMjAxMgEAAAD7vFYAAwAAAAAASd1fEpQb1wj2ylVFlBvXCClDSVEuU0hTRTo2MDAwNTguSVFfRklMSU5HX0NV</t>
  </si>
  <si>
    <t>UlJFTkNZLkZZMjAwNwEAAADwblMAAwAAAANDTlkA7hDVE5Qb1wgba+tElBvXCCFDSVEuVFNFOjMwMzYuSVFfVE9UQUxfTElBQi5GWTIwMTUBAAAATZlTAAIAAAAFNjI4OTgBCAAAAAUAAAABMQEAAAAKMTc0NDk0NjM3NAMAAAACNzkCAAAABDEyNzYEAAAAATAHAAAACDgvNy8yMDE5CAAAAAkzLzMxLzIwMTUJAAAAATC5mB4WlBvXCNZpgkSUG9cIH0NJUS5OWVNFOlJTLklRX0RJVl9TSEFSRS5GWTIwMTcBAAAAxQ0FAAIAAAADMS44AQgAAAAFAAAAATEBAAAACjE5NDc2MDk5MDkDAAAAAzE2MAIAAAAEMzA1OAQAAAABMAcAAAAIOC83LzIwMTkIAAAACjEyLzMxLzIwMTcJAAAAATDqzj8VlBvXCM+ctkSUG9cIIkNJUS5TSFNFOjYwMDA1OC5JUV9FQlRfRVhDTC5GWTIwMDcBAAAA8G5TAAIAAAALMjQxOC43Nzg3MDIBCAAAAAUAAAABMQEAAAAJODE5MDc1Njc3AwAAAAIzMgIAAAABNAQAAAABMAcAAAAIOC83LzIwMTkIAAAACjEyLzMxLzIwMDcJAAAAATBW6tQTlBvXCM3U6ESUG9cIIUNJUS5TWlNFOjAwMDkwNi5JUV9MVF9ERUJULkZZMjAwOAEAAAD7vFYAAgAAAAg0LjgzNDA2MwEIAAAABQAAAAExAQAAAAoxMzY5Njg2OTc4AwAAAAIzMgIAAAAEMTA0OQQAAAABMAcAAAAIOC83LzIwMTkIAAAACjEyLzMxLzIwMDgJAAAAATBTGl8SlBvXCBq6RkWUG9cIJUNJUS5OWVNFOlJTLklRX0VYVFJBX0FDQ19JVEVNUy5G</t>
  </si>
  <si>
    <t>WTIwMTMBAAAAxQ0FAAMAAAAAAM1EVBWUG9cIYJyoRJQb1wgaQ0lRLlRTRTo4MDc4LklRX1NHQS5GWTIwMDkBAAAAGlwNAAIAAAAFMzAyNjABCAAAAAUAAAABMQEAAAAKMTM4MjUwNTI4OQMAAAACNzkCAAAAAjIzBAAAAAEwBwAAAAg4LzcvMjAxOQgAAAAJMy8zMS8yMDA5CQAAAAEwwLvqDZQb1wjQY2dPlBvXCCBDSVEuWFRSQTpLQ08uSVFfRElWRVNUX0NGLkZZMjAxNgEAAACzXQ0AAgAAAAU5LjkyMQEIAAAABQAAAAExAQAAAAoxODc3NjkzNTk4AwAAAAI1MAIAAAAEMjA3NwQAAAABMAcAAAAIOC83LzIwMTkIAAAACjEyLzMxLzIwMTYJAAAAATDJDIoSlBvXCNt8OUWUG9cII0NJUS5UU0U6OTgxMC5JUV9QRV9FWENMLi4yMDEyLzAzLzMxAQAAAJ56DQACAAAACDUuMTY1MTM2AQcAAAAFAAAAATEBAAAACjE1MTI3NzExNTUDAAAAATACAAAABjEwMDAyNwQAAAABMAcAAAAJMy8zMC8yMDEyCAAAAAkzLzMwLzIwMTJgd9dIlBvXCEYAU0+UG9cIKkNJUS5UU0U6MzAzNi5JUV9UT1RBTF9DT01NT05fRVFVSVRZLkZZMjAxNQEAAABNmVMAAgAAAAUyNjM1MQEIAAAABQAAAAExAQAAAAoxNzQ0OTQ2Mzc0AwAAAAI3OQIAAAAEMTAwNgQAAAABMAcAAAAIOC83LzIwMTkIAAAACTMvMzEvMjAxNQkAAAABMLmYHhaUG9cI1mmCRJQb1wgpQ0lRLlNIU0U6NjAwMTUzLklRX0RFRl9UQVhfTElBQl9MVC5GWTIwMTEBAAAAFxRU</t>
  </si>
  <si>
    <t>AAIAAAAJMjEuODk1MDI5AQgAAAAFAAAAATEBAAAACjE2MTA2NDU4MTkDAAAAAjMyAgAAAAQxMDI3BAAAAAEwBwAAAAg4LzcvMjAxOQgAAAAKMTIvMzEvMjAxMQkAAAABMGO9yhSUG9cIgq3MRJQb1wghQ0lRLk5ZU0U6UlMuSVFfT1RIRVJfSU5UQU4uRlkyMDE3AQAAAMUNBQACAAAABjExMTIuMQEIAAAABQAAAAExAQAAAAoxOTQ3NjA5OTA5AwAAAAMxNjACAAAABDEwNDAEAAAAATAHAAAACDgvNy8yMDE5CAAAAAoxMi8zMS8yMDE3CQAAAAEw6s4/FZQb1wixOLdElBvXCCZDSVEuWFRSQTpLQ08uSVFfTkVUX0RFQlRfRUJJVERBLkZZMjAwNwEAAACzXQ0AAgAAAAgyLjMyMTI4NwEIAAAABQAAAAExAQAAAAk4MTU5Njk5NDUDAAAAAjUwAgAAAAQ0MTkzBAAAAAEwBwAAAAg4LzcvMjAxOQgAAAAKMTIvMzEvMjAwNwkAAAABMJf8YA+UG9cI0E8YRZQb1wghQ0lRLlNIU0U6NjAwMDU4LklRX1BFTlNJT04uRlkyMDEyAQAAAPBuUwADAAAAAACShR0UlBvXCLKz+0SUG9cIJENJUS5TSFNFOjYwMDA1OC5JUV9OSV9DT01QQU5ZLkZZMjAxNwEAAADwblMAAgAAAAkzMi4yNTg3NzEBCAAAAAUAAAABMQEAAAAKMTk1Mjk4OTcwMAMAAAACMzICAAAABTQxNTcxBAAAAAEwBwAAAAg4LzcvMjAxOQgAAAAKMTIvMzEvMjAxNwkAAAABMPbGqROUG9cI1EQORZQb1wgeQ0lRLlNaU0U6MDAwOTA2LklRX0VCSVQuRlkyMDA3AQAAAPu8</t>
  </si>
  <si>
    <t>VgACAAAACi00Ni40MzgwNjcBCAAAAAUAAAABMQEAAAAKMTA5Mzk1ODIwNgMAAAACMzICAAAAAzQwMAQAAAABMAcAAAAIOC83LzIwMTkIAAAACjEyLzMxLzIwMDcJAAAAATB3qIoSlBvXCEueQkWUG9cIJUNJUS5TSFNFOjYwMDA1OC5JUV9MRVZFUkVEX0ZDRi5GWTIwMTcBAAAA8G5TAAIAAAAKLTI2Ljc4NjYzNwEIAAAABQAAAAExAQAAAAoxOTUyOTg5NzAwAwAAAAIzMgIAAAAENDQyMgQAAAABMAcAAAAIOC83LzIwMTkIAAAACjEyLzMxLzIwMTcJAAAAATDj7akTlBvXCPGMEEWUG9cIL0NJUS5TWlNFOjAwMDkwNi5JUV9ERUJUX0VRVUlWX09QRVJfTEVBU0UuRlkyMDA3AQAAAPu8VgADAAAAAABoz4oSlBvXCP+HQ0WUG9cIJkNJUS5TSFNFOjYwMDA1OC5JUV9CQVNJQ19XRUlHSFQuRlkyMDE0AQAAAPBuUwACAAAACzEwNzEuNjYyOTE4ABADqROUG9cIx4wCRZQb1wgoQ0lRLlNIU0U6NjAwMTUzLklRX0RJTFVUX0VQU19FWENMLkZZMjAxMwEAAAAXFFQAAgAAAAQxLjE1AQgAAAAFAAAAATEBAAAACjE3Mjk1Njk5MzQDAAAAAjMyAgAAAAMxNDIEAAAAATAHAAAACDgvNy8yMDE5CAAAAAoxMi8zMS8yMDEzCQAAAAEwQzLLFJQb1wjjENNElBvXCClDSVEuU0hTRTo2MDAwNTguSVFfTkVUX0RFQlRfSVNTVUVELkZZMjAwNwEAAADwblMAAgAAAAo0MjM4LjAwODQ3AQgAAAAFAAAAATEBAAAACTgxOTA3NTY3NwMAAAAC</t>
  </si>
  <si>
    <t>MzICAAAABDIwMDMEAAAAATAHAAAACDgvNy8yMDE5CAAAAAoxMi8zMS8yMDA3CQAAAAEw7hDVE5Qb1wgba+tElBvXCChDSVEuVFNFOjMwMzYuSVFfR1dfSU5UQU5fQU1PUlRfQ0YuRlkyMDE0AQAAAE2ZUwACAAAAAzI4OAEIAAAABQAAAAExAQAAAAoxNjg2MDg4NTI3AwAAAAI3OQIAAAAEMjE4MgQAAAABMAcAAAAIOC83LzIwMTkIAAAACTMvMzEvMjAxNAkAAAABMKx4VBaUG9cIq15/RJQb1wgiQ0lRLlRTRTozMDM2LklRX0NBU0hfSU5WRVNULkZZMjAxOAEAAABNmVMAAgAAAAUtNTE2NgEIAAAABQAAAAExAQAAAAoxODk0MDg0Nzg5AwAAAAI3OQIAAAAEMjAwNQQAAAABMAcAAAAIOC83LzIwMTkIAAAACTMvMzEvMjAxOAkAAAABMJkNHxaUG9cIwCCORJQb1wg2Q0lRLlNIU0U6NjAwMDU4LklRX0NIQU5HRV9PVEhFUl9ORVRfT1BFUl9BU1NFVFMuRlkyMDEzAQAAAPBuUwACAAAACTg1LjQ5NDcwNwEIAAAABQAAAAExAQAAAAoxNzI1MjU2OTM2AwAAAAIzMgIAAAAEMjA0NQQAAAABMAcAAAAIOC83LzIwMTkIAAAACjEyLzMxLzIwMTMJAAAAATBkrB0UlBvXCG2RAEWUG9cIIUNJUS5TWlNFOjAwMDkwNi5JUV9QRU5TSU9OLkZZMjAxMAEAAAD7vFYAAwAAAAAAkmdfEpQb1wgy4U1FlBvXCCVDSVEuWFRSQTpLQ08uSVFfR0FJTl9BU1NFVFNfQ0YuRlkyMDE4AQAAALNdDQACAAAABi0yLjIxMgEIAAAABQAAAAExAQAA</t>
  </si>
  <si>
    <t>AAoxOTQ5MTU0ODcwAwAAAAI1MAIAAAAEMjAyNgQAAAABMAcAAAAIOC83LzIwMTkIAAAACjEyLzMxLzIwMTgJAAAAATCGgYoSlBvXCOVVQEWUG9cIKkNJUS5TSFNFOjYwMDE1My5JUV9EQVlTX1BBWUFCTEVfT1VULkZZMjAxOAEAAAAXFFQAAgAAAAgxNy4yMDUzNwEIAAAABQAAAAExAQAAAAoxOTU2MzI4NDY3AwAAAAIzMgIAAAAENDE4MwQAAAABMAcAAAAIOC83LzIwMTkIAAAACjEyLzMxLzIwMTgJAAAAATDSh2APlBvXCO1f6ESUG9cIIkNJUS5TSFNFOjYwMDE1My5JUV9FQklUX0lOVC5GWTIwMTABAAAAFxRUAAIAAAAJMTQuNDQzNjU1AQgAAAAFAAAAATEBAAAACjE1NDk2NDk2ODIDAAAAAjMyAgAAAAQ0MTg5BAAAAAEwBwAAAAg4LzcvMjAxOQgAAAAKMTIvMzEvMjAxMAkAAAABMDoaJxCUG9cI+gDLRJQb1wgdQ0lRLlNIU0U6NjAwMTUzLklRX0NJUC5GWTIwMTQBAAAAFxRUAAIAAAAKMjY2LjEwNDkxMQEIAAAABQAAAAExAQAAAAoxNzg1MDczNDE2AwAAAAIzMgIAAAAEMzAzMwQAAAABMAcAAAAIOC83LzIwMTkIAAAACjEyLzMxLzIwMTQJAAAAATCFTtQTlBvXCGVk2ESUG9cIF0NJUS4wLklRX1FVSUNLX1JBVElPLkZZBQAAAAAAAAAIAAAAFShJbnZhbGlkIFRpbWUgUGVyaW9kKS+jCg+UG9cIjoRBRpQb1wgiQ0lRLlNIU0U6NjAwMTUzLklRX0JWX1NIQVJFLkZZMjAxNQEAAAAXFFQAAgAAAAg2LjczNDk1</t>
  </si>
  <si>
    <t>MQEIAAAABQAAAAExAQAAAAoxODM2ODczMDc1AwAAAAIzMgIAAAAENDAyMAQAAAABMAcAAAAIOC83LzIwMTkIAAAACjEyLzMxLzIwMTUJAAAAATB4ddQTlBvXCFgM3ESUG9cIJUNJUS5TSFNFOjYwMDA1OC5JUV9EQV9TVVBQTF9DRi5GWTIwMTYBAAAA8G5TAAIAAAAKMTAxLjQyMzg2NQEIAAAABQAAAAExAQAAAAoxODc0MDk1ODI3AwAAAAIzMgIAAAAEMjE3MQQAAAABMAcAAAAIOC83LzIwMTkIAAAACjEyLzMxLzIwMTYJAAAAATANoKkTlBvXCG4SC0WUG9cIHENJUS5TSFNFOjYwMDA1OC5JUV9BUi5GWTIwMDcBAAAA8G5TAAIAAAALMTA1MC41NDkyNTMBCAAAAAUAAAABMQEAAAAJODE5MDc1Njc3AwAAAAIzMgIAAAAEMTAyMQQAAAABMAcAAAAIOC83LzIwMTkIAAAACjEyLzMxLzIwMDcJAAAAATBW6tQTlBvXCJyX6USUG9cILUNJUS5TWlNFOjAwMDkwNi5JUV9PVEhFUl9VTlVTVUFMX1NVUFBMLkZZMjAxOAEAAAD7vFYAAgAAAAkxNC45NTU1MzMBCAAAAAUAAAABMQEAAAAKMTk1MTI3NjAxNgMAAAACMzICAAAAAjg3BAAAAAEwBwAAAAg4LzcvMjAxOQgAAAAKMTIvMzEvMjAxOAkAAAABMG1geRGUG9cItB5pRZQb1wgcQ0lRLlNaU0U6MDAwOTA2LklRX0FELkZZMjAxMAEAAAD7vFYAAgAAAAstMTE3LjkyMjU4NAEIAAAABQAAAAExAQAAAAoxNTQ5NDcwNjczAwAAAAIzMgIAAAAEMTA3NQQAAAABMAcAAAAIOC83</t>
  </si>
  <si>
    <t>LzIwMTkIAAAACjEyLzMxLzIwMTAJAAAAATCSZ18SlBvXCFaTTUWUG9cIKENJUS5TSFNFOjYwMDE1My5JUV9PVEhFUl9DTF9TVVBQTC5GWTIwMTcBAAAAFxRUAAIAAAAMMTI4OTguMzE3NDk5AQgAAAAFAAAAATEBAAAACjE5NTYzMjg0NjYDAAAAAjMyAgAAAAQxMDU3BAAAAAEwBwAAAAg4LzcvMjAxOQgAAAAKMTIvMzEvMjAxNwkAAAABMGic1BOUG9cInb7iRJQb1wgoQ0lRLlNIU0U6NjAwMTUzLklRX0NBUElUQUxfTEVBU0VTLkZZMjAxNgEAAAAXFFQAAwAAAAAAaJzUE5Qb1wh8Pt9ElBvXCBxDSVEuU1pTRTowMDA5MDYuSVFfTkkuRlkyMDEyAQAAAPu8VgACAAAACTE5LjkwMTE5NgEIAAAABQAAAAExAQAAAAoxNjc1MDE1NjU2AwAAAAIzMgIAAAACMTUEAAAAATAHAAAACDgvNy8yMDE5CAAAAAoxMi8zMS8yMDEyCQAAAAEwa7ZfEpQb1whoRVRFlBvXCChDSVEuU0hTRTo2MDAxNTMuSVFfREFZU19TQUxFU19PVVQuRlkyMDExAQAAABcUVAACAAAACTEzLjc3MjU0NQEIAAAABQAAAAExAQAAAAoxNjEwNjQ1ODE5AwAAAAIzMgIAAAAENDA0MgQAAAABMAcAAAAIOC83LzIwMTkIAAAACjEyLzMxLzIwMTEJAAAAATDuOGAPlBvXCAOBzkSUG9cILUNJUS5TSFNFOjYwMDA1OC5JUV9PVEhFUl9VTlVTVUFMX1NVUFBMLkZZMjAwNwEAAADwblMAAgAAAAktMy45ODAwMTUBCAAAAAUAAAABMQEAAAAJODE5MDc1Njc3AwAA</t>
  </si>
  <si>
    <t>AAIzMgIAAAACODcEAAAAATAHAAAACDgvNy8yMDE5CAAAAAoxMi8zMS8yMDA3CQAAAAEwVurUE5Qb1wjH++hElBvXCCtDSVEuU0hTRTo2MDAwNTguSVFfREVGX1RBWF9BU1NFVFNfTFQuRlkyMDE0AQAAAPBuUwACAAAACjk5NC40NzAwMTkBCAAAAAUAAAABMQEAAAAKMTc4NDc0ODY2OQMAAAACMzICAAAABDEwMjYEAAAAATAHAAAACDgvNy8yMDE5CAAAAAoxMi8zMS8yMDE0CQAAAAEwEAOpE5Qb1wiXKANFlBvXCClDSVEuU0hTRTo2MDAxNTMuSVFfTE9BTlNfUkVDRUlWX0xULkZZMjAxMwEAAAAXFFQAAwAAAAAAN1nLFJQb1wjQ09NElBvXCCNDSVEuMC5JUV9UT1RBTF9ERUJUX0VCSVREQV9DQVBFWC5GWQUAAAAAAAAACAAAABUoSW52YWxpZCBUaW1lIFBlcmlvZCkvowoPlBvXCGLTQUaUG9cIJUNJUS5UU0U6MzAzNi5JUV9DQVBJVEFMX0xFQVNFUy5GWTIwMTcBAAAATZlTAAMAAAAAAKbmHhaUG9cI72mJRJQb1wgpQ0lRLlNaU0U6MDAwOTA2LklRX0VGRkVDVF9UQVhfUkFURS5GWTIwMTcBAAAA+7xWAAIAAAAHMjEuNTExMgEIAAAABQAAAAExAQAAAAoxOTUxMjc2MDEzAwAAAAIzMgIAAAAENDM3NgQAAAABMAcAAAAIOC83LzIwMTkIAAAACjEyLzMxLzIwMTcJAAAAATB3EnkRlBvXCLjsZUWUG9cIJ0NJUS5TWlNFOjAwMDkwNi5JUV9FQklUREFfTUFSR0lOLkZZMjAxMAEAAAD7vFYAAgAAAAYxLjI2OTMBCAAA</t>
  </si>
  <si>
    <t>AAUAAAABMQEAAAAKMTU0OTQ3MDY3MwMAAAACMzICAAAABDQwNDcEAAAAATAHAAAACDgvNy8yMDE5CAAAAAoxMi8zMS8yMDEwCQAAAAEwAfEKD5Qb1wjmZk9FlBvXCChDSVEuU0hTRTo2MDAxNTMuSVFfTFRfREVCVF9FUVVJVFkuRlkyMDE1AQAAABcUVAACAAAABzY1LjY2OTgBCAAAAAUAAAABMQEAAAAKMTgzNjg3MzA3NQMAAAACMzICAAAABDQwODUEAAAAATAHAAAACDgvNy8yMDE5CAAAAAoxMi8zMS8yMDE1CQAAAAEw0odgD5Qb1wj8kd1ElBvXCCdDSVEuVFNFOjMwMzYuSVFfQ0hBTkdFX0lOVkVOVE9SWS5GWTIwMTQBAAAATZlTAAIAAAAFLTIwNjABCAAAAAUAAAABMQEAAAAKMTY4NjA4ODUyNwMAAAACNzkCAAAABDIwOTkEAAAAATAHAAAACDgvNy8yMDE5CAAAAAkzLzMxLzIwMTQJAAAAATCseFQWlBvXCKOFf0SUG9cIJENJUS5TSFNFOjYwMDA1OC5JUV9UT1RBTF9ERUJULkZZMjAxNwEAAADwblMAAgAAAAo1MDIzLjY2Mzg2AQgAAAAFAAAAATEBAAAACjE5NTI5ODk3MDADAAAAAjMyAgAAAAQ0MTczBAAAAAEwBwAAAAg4LzcvMjAxOQgAAAAKMTIvMzEvMjAxNwkAAAABMPbGqROUG9cIOnwPRZQb1wgvQ0lRLlhUUkE6S0NPLklRX09USEVSX05PTl9PUEVSX0VYUF9TVVBQTC5GWTIwMTQBAAAAs10NAAMAAAAAALpZmBKUG9cImyMvRZQb1wgjQ0lRLlNIU0U6NjAwMTUzLklRX0NIQU5HRV9BUC5GWTIwMTcB</t>
  </si>
  <si>
    <t>AAAAFxRUAAIAAAALNDAwMC40Njc2OTcBCAAAAAUAAAABMQEAAAAKMTk1NjMyODQ2NgMAAAACMzICAAAABDIwMTcEAAAAATAHAAAACDgvNy8yMDE5CAAAAAoxMi8zMS8yMDE3CQAAAAEwXsPUE5Qb1whPgeNElBvXCBtDSVEuTllTRTpSUy5JUV9EQV9DRi5GWTIwMTIBAAAAxQ0FAAIAAAADMTQ5AQgAAAAFAAAAATEBAAAACjE3MjExNjk5NTQDAAAAAzE2MAIAAAAEMjE2MAQAAAABMAcAAAAIOC83LzIwMTkIAAAACjEyLzMxLzIwMTIJAAAAATCsHVQVlBvXCPp6pkSUG9cIKUNJUS5TSFNFOjYwMDA1OC5JUV9DQVNIX0FDUVVJUkVfQ0YuRlkyMDA5AQAAAPBuUwADAAAAAAC0mxwUlBvXCFP28USUG9cIJkNJUS5YVFJBOktDTy5JUV9MVF9ERUJUX0NBUElUQUwuRlkyMDEwAQAAALNdDQACAAAABzQzLjQxNjkBCAAAAAUAAAABMQEAAAAKMTUzOTYwNDQzMwMAAAACNTACAAAABDQxODcEAAAAATAHAAAACDgvNy8yMDE5CAAAAAoxMi8zMS8yMDEwCQAAAAEwl/xgD5Qb1wjbaiNFlBvXCB9DSVEuU1pTRTowMDA5MDYuSVFfRUJJVEEuRlkyMDA3AQAAAPu8VgACAAAACi00MS41NTQxMTMBCAAAAAUAAAABMQEAAAAKMTA5Mzk1ODIwNgMAAAACMzICAAAABjEwMDY4OQQAAAABMAcAAAAIOC83LzIwMTkIAAAACjEyLzMxLzIwMDcJAAAAATB3qIoSlBvXCEueQkWUG9cIJUNJUS5UU0U6MzAzNi5JUV9ESUxVVF9FUFNfRVhDTC5G</t>
  </si>
  <si>
    <t>WTIwMTgBAAAATZlTAAIAAAAGMjA2LjE4AQgAAAAFAAAAATEBAAAACjE4OTQwODQ3ODkDAAAAAjc5AgAAAAMxNDIEAAAAATAHAAAACDgvNy8yMDE5CAAAAAkzLzMxLzIwMTgJAAAAATCm5h4WlBvXCBh1jESUG9cIJENJUS5TSFNFOjYwMDE1My5JUV9TR0FfTUFSR0lOLkZZMjAxOAEAAAAXFFQAAgAAAAYyLjM2MzMBCAAAAAUAAAABMQEAAAAKMTk1NjMyODQ2NwMAAAACMzICAAAABDQzNzUEAAAAATAHAAAACDgvNy8yMDE5CAAAAAoxMi8zMS8yMDE4CQAAAAEw0odgD5Qb1whE6+dElBvXCCVDSVEuU1pTRTowMDA5MDYuSVFfQVNTRVRfVFVSTlMuRlkyMDEwAQAAAPu8VgACAAAACDUuNzUwOTgyAQgAAAAFAAAAATEBAAAACjE1NDk0NzA2NzMDAAAAAjMyAgAAAAQ0MTc3BAAAAAEwBwAAAAg4LzcvMjAxOQgAAAAKMTIvMzEvMjAxMAkAAAABMAHxCg+UG9cIsI1PRZQb1wgeQ0lRLlRTRTozMDM2LklRX1dJUF9JTlYuRlkyMDE1AQAAAE2ZUwACAAAABDE1MDYBCAAAAAUAAAABMQEAAAAKMTc0NDk0NjM3NAMAAAACNzkCAAAABDMyMTkEAAAAATAHAAAACDgvNy8yMDE5CAAAAAkzLzMxLzIwMTUJAAAAATC5mB4WlBvXCMC3gkSUG9cILUNJUS5TWlNFOjAwMDkwNi5JUV9JTkNfVEFYX1BBWV9DVVJSRU5ULkZZMjAwOQEAAAD7vFYAAgAAAAg1LjEwODYxNQEIAAAABQAAAAExAQAAAAoxNDQ5MTgyMjAxAwAAAAIzMgIAAAAE</t>
  </si>
  <si>
    <t>MTA5NAQAAAABMAcAAAAIOC83LzIwMTkIAAAACjEyLzMxLzIwMDkJAAAAATA7QV8SlBvXCCc6SkWUG9cIJ0NJUS5YVFJBOktDTy5JUV9EQVlTX1BBWUFCTEVfT1VULkZZMjAxNwEAAACzXQ0AAgAAAAk0Mi4yNzk3NzUBCAAAAAUAAAABMQEAAAAKMTk0OTE1NDg2NgMAAAACNTACAAAABDQxODMEAAAAATAHAAAACDgvNy8yMDE5CAAAAAoxMi8zMS8yMDE3CQAAAAEwDMoKD5Qb1wiXvz1FlBvXCCNDSVEuTllTRTpSUy5JUV9FUVVJVFlfTUVUSE9ELkZZMjAwNwEAAADFDQUAAwAAAAAAglsfFpQb1wjWrJRElBvXCB1DSVEuWFRSQTpLQ08uSVFfUkRfRVhQLkZZMjAwOAEAAACzXQ0AAwAAAAAAwmKqE5Qb1wjWnBhFlBvXCCFDSVEuWFRSQTpLQ08uSVFfRUFSTklOR19DTy5GWTIwMTQBAAAAs10NAAIAAAAGMjIuMTc0AQgAAAAFAAAAATEBAAAACjE3Nzg4MTk3MTIDAAAAAjUwAgAAAAE3BAAAAAEwBwAAAAg4LzcvMjAxOQgAAAAKMTIvMzEvMjAxNAkAAAABMLpZmBKUG9cIfHEvRZQb1wglQ0lRLlRTRTozMDM2LklRX1BST1ZfQkFEX0RFQlRTLkZZMjAxNwEAAABNmVMAAgAAAAIxMAEIAAAABQAAAAExAQAAAAoxODQ4MTcxNTU3AwAAAAI3OQIAAAACOTUEAAAAATAHAAAACDgvNy8yMDE5CAAAAAkzLzMxLzIwMTcJAAAAATCuvx4WlBvXCEoLiESUG9cIJUNJUS5YVFJBOktDTy5JUV9EQVlTX1NBTEVTX09VVC5GWTIwMTUB</t>
  </si>
  <si>
    <t>AAAAs10NAAIAAAAIMzkuNjc3NjkBCAAAAAUAAAABMQEAAAAKMTgyOTkwNTM0NAMAAAACNTACAAAABDQwNDIEAAAAATAHAAAACDgvNy8yMDE5CAAAAAoxMi8zMS8yMDE1CQAAAAEwjiNhD5Qb1wh85jZFlBvXCClDSVEuWFRSQTpLQ08uSVFfSU5WRVNUX1NFQ1VSSVRZX0NGLkZZMjAxNwEAAACzXQ0AAgAAAAU4LjE1NwEIAAAABQAAAAExAQAAAAoxOTQ5MTU0ODY2AwAAAAI1MAIAAAAEMjAyNwQAAAABMAcAAAAIOC83LzIwMTkIAAAACjEyLzMxLzIwMTcJAAAAATCTWooSlBvXCNDVPEWUG9cIJkNJUS5UU0U6MzAzNi5JUV9DQVNIX0NPTlZFUlNJT04uRlkyMDE2AQAAAE2ZUwACAAAACTQ1LjI3MzEwMgEIAAAABQAAAAExAQAAAAoxNzk4NTg3MDU4AwAAAAI3OQIAAAAENDE4NAQAAAABMAcAAAAIOC83LzIwMTkIAAAACTMvMzEvMjAxNgkAAAABMHwxJhCUG9cIbJaHRJQb1wgoQ0lRLk5ZU0U6UlMuSVFfREVCVF9FUVVJVl9ORVRfUEJPLkZZMjAxMQEAAADFDQUAAgAAAAQ2MS4yAQgAAAAFAAAAATEBAAAACjE2NjA3OTU0OTcDAAAAAzE2MAIAAAAFMjE2NzkEAAAAATAHAAAACDgvNy8yMDE5CAAAAAoxMi8zMS8yMDExCQAAAAEwx/ZTFZQb1wgWhqJElBvXCClDSVEuTllTRTpSUy5JUV9JTkNfVEFYX1BBWV9DVVJSRU5ULkZZMjAxMwEAAADFDQUAAwAAAAAAzURUFZQb1wg2X6lElBvXCCBDSVEuWFRSQTpLQ08uSVFf</t>
  </si>
  <si>
    <t>UkRfRVhQX0ZOLkZZMjAxNQEAAACzXQ0AAwAAAAAAs76JEpQb1whEdjRFlBvXCB5DSVEuU0hTRTo2MDAxNTMuSVFfTlBQRS5GWTIwMTMBAAAAFxRUAAIAAAAKODc1LjE1NDYyNQEIAAAABQAAAAExAQAAAAoxNzI5NTY5OTM0AwAAAAIzMgIAAAAEMTAwNAQAAAABMAcAAAAIOC83LzIwMTkIAAAACjEyLzMxLzIwMTMJAAAAATBDMssUlBvXCNDT00SUG9cIKENJUS5TSFNFOjYwMDE1My5JUV9TUEVDSUFMX0RJVl9DRi5GWTIwMDcBAAAAFxRUAAMAAAAAAMhDQBWUG9cIGpe/RJQb1wgiQ0lRLlhUUkE6S0NPLklRX0xFVkVSRURfRkNGLkZZMjAxNAEAAACzXQ0AAgAAAAgtOTYuMzA1NQEIAAAABQAAAAExAQAAAAoxNzc4ODE5NzEyAwAAAAI1MAIAAAAENDQyMgQAAAABMAcAAAAIOC83LzIwMTkIAAAACjEyLzMxLzIwMTQJAAAAATDCl4kSlBvXCL7KMkWUG9cII0NJUS5UU0U6MzAzNi5JUV9ESUxVVF9XRUlHSFQuRlkyMDE1AQAAAE2ZUwACAAAABjI1LjYyOACxcR4WlBvXCBiAgUSUG9cIKUNJUS5YVFJBOktDTy5JUV9ERUJUX0VRVUlWX05FVF9QQk8uRlkyMDE2AQAAALNdDQACAAAABzM1OC44ODcBCAAAAAUAAAABMQEAAAAKMTg3NzY5MzU5OAMAAAACNTACAAAABTIxNjc5BAAAAAEwBwAAAAg4LzcvMjAxOQgAAAAKMTIvMzEvMjAxNgkAAAABMMkMihKUG9cI5+A4RZQb1wghQ0lRLk5ZU0U6UlMuSVFfR0FJTl9JTlZF</t>
  </si>
  <si>
    <t>U1QuRlkyMDE4AQAAAMUNBQADAAAAAADg9T8VlBvXCKH1uUSUG9cIHENJUS5TSFNFOjYwMDA1OC5JUV9ETy5GWTIwMTEBAAAA8G5TAAMAAAAAAJUQHRSUG9cI20n3RJQb1wggQ0lRLk5ZU0U6UlMuSVFfVE9UQUxfREVCVC5GWTIwMDkBAAAAxQ0FAAIAAAAHOTM1Ljc1OAEIAAAABQAAAAExAQAAAAoxNTIzNzk2NTMwAwAAAAMxNjACAAAABDQxNzMEAAAAATAHAAAACDgvNy8yMDE5CAAAAAoxMi8zMS8yMDA5CQAAAAEw14FTFZQb1wjvhZtElBvXCCRDSVEuU0hTRTo2MDAwNTguSVFfQ09NTU9OX1JFUC5GWTIwMDkBAAAA8G5TAAMAAAAAAKnCHBSUG9cITUTyRJQb1wggQ0lRLk5ZU0U6UlMuSVFfRUFSTklOR19DTy5GWTIwMTgBAAAAxQ0FAAIAAAAFNjQxLjgBCAAAAAUAAAABMQEAAAAKMTk0NzYwOTkyOQMAAAADMTYwAgAAAAE3BAAAAAEwBwAAAAg4LzcvMjAxOQgAAAAKMTIvMzEvMjAxOAkAAAABMOD1PxWUG9cIofW5RJQb1wgcQ0lRLlNIU0U6NjAwMTUzLklRX0FSLkZZMjAxMwEAAAAXFFQAAgAAAAs3MjEwLjY0NzMzNAEIAAAABQAAAAExAQAAAAoxNzI5NTY5OTM0AwAAAAIzMgIAAAAEMTAyMQQAAAABMAcAAAAIOC83LzIwMTkIAAAACjEyLzMxLzIwMTMJAAAAATBDMssUlBvXCLqF00SUG9cIFkNJUS4wLklRX0NBU0hfRklOQU4uRlkFAAAAAAAAAAgAAAAVKEludmFsaWQgVGltZSBQZXJpb2Qpdyh4EZQb1wg4</t>
  </si>
  <si>
    <t>yD5GlBvXCCdDSVEuU0hTRTo2MDAxNTMuSVFfTUFSS0VUQ0FQLjIwMTEvMTIvMzEBAAAAFxRUAAIAAAAMMTQyNzYuODQ5NzI4AQYAAAAFAAAAATEBAAAACjE0Nzk4Njg5MTgDAAAAAjMyAgAAAAYxMDAwNTQEAAAAATAHAAAACjEyLzMxLzIwMTGz7pAykRvXCFUMzkSUG9cIHkNJUS5YVFJBOktDTy5JUV9QRU5TSU9OLkZZMjAxNwEAAACzXQ0AAgAAAAcyODEuNTY5AQgAAAAFAAAAATEBAAAACjE5NDkxNTQ4NjYDAAAAAjUwAgAAAAQxMjEzBAAAAAEwBwAAAAg4LzcvMjAxOQgAAAAKMTIvMzEvMjAxNwkAAAABMMIzihKUG9cIChM8RZQb1wgiQ0lRLlhUUkE6S0NPLklRX1NBTEVfUFBFX0NGLkZZMjAxMAEAAACzXQ0AAwAAAAAAqZeXEpQb1wgpWiJFlBvXCCJDSVEuU0hTRTo2MDAwNTguSVFfVFJFQVNVUlkuRlkyMDE4AQAAAPBuUwADAAAAAADcFKoTlBvXCEL8EkWUG9cIHUNJUS5YVFJBOktDTy5JUV9HQV9FWFAuRlkyMDE0AQAAALNdDQADAAAAAAC0gZgSlBvXCEs0MEWUG9cILUNJUS5TSFNFOjYwMDE1My5JUV9PVEhFUl9VTlVTVUFMX1NVUFBMLkZZMjAxNAEAAAAXFFQAAgAAAAktMTkuMDgzNDIBCAAAAAUAAAABMQEAAAAKMTc4NTA3MzQxNgMAAAACMzICAAAAAjg3BAAAAAEwBwAAAAg4LzcvMjAxOQgAAAAKMTIvMzEvMjAxNAkAAAABMJIn1BOUG9cI097WRJQb1wgxQ0lRLlRTRTozMDM2LklRX0NIQU5HRV9O</t>
  </si>
  <si>
    <t>RVRfV09SS0lOR19DQVBJVEFMLkZZMjAxOQEAAABNmVMAAgAAAAQ0MDIxAQgAAAAFAAAAATEBAAAACjE5Njk0NDczNzcDAAAAAjc5AgAAAAQ0NDIxBAAAAAEwBwAAAAg4LzcvMjAxOQgAAAAJMy8zMS8yMDE5CQAAAAEwjzQfFpQb1wixFZJElBvXCChDSVEuVFNFOjMwMzYuSVFfRUFSTklOR19DT19NQVJHSU4uRlkyMDE3AQAAAE2ZUwACAAAABTEuNTg0AQgAAAAFAAAAATEBAAAACjE4NDgxNzE1NTcDAAAAAjc5AgAAAAQ0MTgxBAAAAAEwBwAAAAg4LzcvMjAxOQgAAAAJMy8zMS8yMDE3CQAAAAEwfDEmEJQb1whwPYtElBvXCB5DSVEuWFRSQTpLQ08uSVFfV0lQX0lOVi5GWTIwMTgBAAAAs10NAAIAAAAFNS4yMjIBCAAAAAUAAAABMQEAAAAKMTk0OTE1NDg3MAMAAAACNTACAAAABDMyMTkEAAAAATAHAAAACDgvNy8yMDE5CAAAAAoxMi8zMS8yMDE4CQAAAAEwhoGKEpQb1wgNL0BFlBvXCBpDSVEuTlNFOjc0ODUuSVFfU0dBLkZZMjAwNwEAAAAjdg0AAgAAAAUzNDAzMgEIAAAABQAAAAExAQAAAAk2Mzc1MDQxMzQDAAAAAjc5AgAAAAIyMwQAAAABMAcAAAAIOC83LzIwMTkIAAAACTIvMjgvMjAwNwkAAAABMPrmIQ2UG9cIu7FnT5Qb1wgjQ0lRLlNIU0U6NjAwMDU4LklRX0NBU0hfT1BFUi5GWTIwMTYBAAAA8G5TAAIAAAAMMTA5OTIuMTAwNjU4AQgAAAAFAAAAATEBAAAACjE4NzQwOTU4MjcDAAAAAjMyAgAAAAQy</t>
  </si>
  <si>
    <t>MDA2BAAAAAEwBwAAAAg4LzcvMjAxOQgAAAAKMTIvMzEvMjAxNgkAAAABMA2gqROUG9cIYDkLRZQb1wgcQ0lRLlNaU0U6MDAwOTA2LklRX0FQLkZZMjAxOAEAAAD7vFYAAgAAAAs0MDI5LjExNzI4MgEIAAAABQAAAAExAQAAAAoxOTUxMjc2MDE2AwAAAAIzMgIAAAAEMTAxOAQAAAABMAcAAAAIOC83LzIwMTkIAAAACjEyLzMxLzIwMTgJAAAAATBtYHkRlBvXCHUIakWUG9cIJ0NJUS5TSFNFOjYwMDE1My5JUV9PVEhFUl9MSUFCX0xULkZZMjAxMQEAAAAXFFQAAgAAAAkxNy4xMzQ5NjIBCAAAAAUAAAABMQEAAAAKMTYxMDY0NTgxOQMAAAACMzICAAAABDEwNjIEAAAAATAHAAAACDgvNy8yMDE5CAAAAAoxMi8zMS8yMDExCQAAAAEwY73KFJQb1wik1MxElBvXCCBDSVEuTllTRTpSUy5JUV9TR0FfTUFSR0lOLkZZMjAxOAEAAADFDQUAAgAAAAcxOC4xMzE2AQgAAAAFAAAAATEBAAAACjE5NDc2MDk5MjkDAAAAAzE2MAIAAAAENDM3NQQAAAABMAcAAAAIOC83LzIwMTkIAAAACjEyLzMxLzIwMTgJAAAAATBG8yYQlBvXCAqLvESUG9cIKkNJUS5TSFNFOjYwMDE1My5JUV9NQVJLRVRDQVAuMjAwNi8zLzMxLkpQWQEAAAAXFFQAAgAAAAw0MTM2MS4wNDg0MDQBBgAAAAUAAAABMQEAAAAJNDkwNTQwNzQ5AwAAAAI3OQIAAAAGMTAwMDU0BAAAAAEwBwAAAAkzLzMxLzIwMDZnoXFIlBvXCIxY9k1FHNcILUNJUS5TWlNFOjAw</t>
  </si>
  <si>
    <t>MDkwNi5JUV9UT1RBTF9DT01NT05fRVFVSVRZLkZZMjAxMgEAAAD7vFYAAgAAAAo5OTkuNTg1MDA5AQgAAAAFAAAAATEBAAAACjE2NzUwMTU2NTYDAAAAAjMyAgAAAAQxMDA2BAAAAAEwBwAAAAg4LzcvMjAxOQgAAAAKMTIvMzEvMjAxMgkAAAABMGu2XxKUG9cIMghVRZQb1wgnQ0lRLlNIU0U6NjAwMTUzLklRX1BFUklPRERBVEVfSVMuRlkyMDE3AQAAABcUVAAFAAAACjIwMTcvMTIvMzEAaJzUE5Qb1wimIuJElBvXCCFDSVEuWFRSQTpLQ08uSVFfU0dBX01BUkdJTi5GWTIwMDgBAAAAs10NAAIAAAAGOS40MDY2AQgAAAAFAAAAATEBAAAACjEzNDkyODY5MzUDAAAAAjUwAgAAAAQ0Mzc1BAAAAAEwBwAAAAg4LzcvMjAxOQgAAAAKMTIvMzEvMjAwOAkAAAABMJf8YA+UG9cI+6cbRZQb1wgqQ0lRLlRTRTozMDM2LklRX1RFVl9FQklUREEuMjAwMC4yMDE3LzAzLzMxAQAAAE2ZUwACAAAACDguMjI4ODYyAQcAAAAFAAAAATEBAAAACjE4Mjc1MDc1MTMDAAAAATACAAAABjEwMDAzMAQAAAABMAcAAAAJMy8zMS8yMDE3CAAAAAkzLzMxLzIwMTd0KddIlBvXCKIDVxRFHNcIHkNJUS5YVFJBOktDTy5JUV9aX1NDT1JFLkZZMjAxMQEAAACzXQ0AAgAAAAgyLjU1OTAzMQEIAAAABQAAAAExAQAAAAoxNTkxNTk0MDM2AwAAAAI1MAIAAAAGMTAwMTIzBAAAAAEwBwAAAAg4LzcvMjAxOQgAAAAKMTIvMzEvMjAxMQkAAAABMI4j</t>
  </si>
  <si>
    <t>YQ+UG9cI9zknRZQb1wglQ0lRLlRTRTozMDM2LklRX0dXX0lOVEFOX0FNT1JULkZZMjAxOAEAAABNmVMAAgAAAAM1NDkBCAAAAAUAAAABMQEAAAAKMTg5NDA4NDc4OQMAAAACNzkCAAAAAjMxBAAAAAEwBwAAAAg4LzcvMjAxOQgAAAAJMy8zMS8yMDE4CQAAAAEwpuYeFpQb1wg0AIxElBvXCChDSVEuU0hTRTo2MDAxNTMuSVFfQkFTSUNfRVBTX0lOQ0wuRlkyMDEzAQAAABcUVAACAAAABDEuMTUBCAAAAAUAAAABMQEAAAAKMTcyOTU2OTkzNAMAAAACMzICAAAAATkEAAAAATAHAAAACDgvNy8yMDE5CAAAAAoxMi8zMS8yMDEzCQAAAAEwQzLLFJQb1wjS6tJElBvXCChDSVEuU1pTRTowMDA5MDYuSVFfTkVUX1JFTlRBTF9FWFAuRlkyMDE1AQAAAPu8VgACAAAACTE5Ljk5MDU0NwEIAAAABQAAAAExAQAAAAoxODM3NjQ3MDkyAwAAAAIzMgIAAAAFMjQyNjEEAAAAATAHAAAACDgvNy8yMDE5CAAAAAoxMi8zMS8yMDE1CQAAAAEwrHZ4EZQb1wh97F5FlBvXCClDSVEuU1pTRTowMDA5MDYuSVFfSU5WRVNUX0xPQU5TX0NGLkZZMjAxNAEAAAD7vFYAAwAAAAAAvE94EZQb1whl8lxFlBvXCBxDSVEuU0hTRTo2MDAwNTguSVFfQUUuRlkyMDEwAQAAAPBuUwACAAAACjQyNy40ODQ2NDQBCAAAAAUAAAABMQEAAAAKMTUzMzIwMjc5NQMAAAACMzICAAAABDEwMTYEAAAAATAHAAAACDgvNy8yMDE5CAAAAAoxMi8zMS8yMDEwCQAA</t>
  </si>
  <si>
    <t>AAEwnOkcFJQb1widjPRElBvXCClDSVEuU0hTRTo2MDAwNTguSVFfTkVUX0RFQlRfRUJJVERBLkZZMjAxOAEAAADwblMAAwAAAAJOTQEIAAAABQAAAAExAQAAAAoxOTUyOTg5NzA1AwAAAAIzMgIAAAAENDE5MwQAAAABMAcAAAAIOC83LzIwMTkIAAAACjEyLzMxLzIwMTgJAAAAATCX/GAPlBvXCL7PFEWUG9cIJkNJUS5TSFNFOjYwMDE1My5JUV9UT1RBTF9FUVVJVFkuRlkyMDA4AQAAABcUVAACAAAACjY3NzcuNjQyMTMBCAAAAAUAAAABMQEAAAAKMTM1MzkwMTAyNgMAAAACMzICAAAABDEyNzUEAAAAATAHAAAACDgvNy8yMDE5CAAAAAoxMi8zMS8yMDA4CQAAAAEwmCHKFJQb1whdLcJElBvXCCFDSVEuVFNFOjMwMzYuSVFfU0dBX01BUkdJTi5GWTIwMTQBAAAATZlTAAIAAAAGMy41NjE5AQgAAAAFAAAAATEBAAAACjE2ODYwODg1MjcDAAAAAjc5AgAAAAQ0Mzc1BAAAAAEwBwAAAAg4LzcvMjAxOQgAAAAJMy8zMS8yMDE0CQAAAAEwfQomEJQb1whfSYBElBvXCCBDSVEuWFRSQTpLQ08uSVFfQ0FTSF9PUEVSLkZZMjAxMgEAAACzXQ0AAgAAAAcxMDAuOTgyAQgAAAAFAAAAATEBAAAACjE2NjE5NzI4OTUDAAAAAjUwAgAAAAQyMDA2BAAAAAEwBwAAAAg4LzcvMjAxOQgAAAAKMTIvMzEvMjAxMgkAAAABMIcMmBKUG9cITKkpRZQb1wguQ0lRLlhUUkE6S0NPLklRX01JTk9SSVRZX0lOVEVSRVNUX1RPVEFMLkZZMjAw</t>
  </si>
  <si>
    <t>OQEAAACzXQ0AAgAAAAYxNS4wNjgBCAAAAAUAAAABMQEAAAAKMTQzNTQwMjk5OAMAAAACNTACAAAABDEzMTIEAAAAATAHAAAACDgvNy8yMDE5CAAAAAoxMi8zMS8yMDA5CQAAAAEwyEmXEpQb1wiAFx5FlBvXCChDSVEuTllTRTpSUy5JUV9EQVlTX0lOVkVOVE9SWV9PVVQuRlkyMDEwAQAAAMUNBQACAAAACTYwLjk5MzMyNQEIAAAABQAAAAExAQAAAAoxNTg5NjM1OTQwAwAAAAMxNjACAAAABDQwMzUEAAAAATAHAAAACDgvNy8yMDE5CAAAAAoxMi8zMS8yMDEwCQAAAAEwUH8mEJQb1wiei6BElBvXCCtDSVEuU0hTRTo2MDAxNTMuSVFfUFJPVl9CQURfREVCVFNfQ0YuRlkyMDE0AQAAABcUVAACAAAACi02My4wOTIwMzcBCAAAAAUAAAABMQEAAAAKMTc4NTA3MzQxNgMAAAACMzICAAAABDIxMTEEAAAAATAHAAAACDgvNy8yMDE5CAAAAAoxMi8zMS8yMDE0CQAAAAEwhU7UE5Qb1whTsthElBvXCCxDSVEuWFRSQTpLQ08uSVFfREVCVF9FUVVJVl9PUEVSX0xFQVNFLkZZMjAxMgEAAACzXQ0AAgAAAAc2NTAuNTkyAQgAAAAFAAAAATEBAAAACjE2NjE5NzI4OTUDAAAAAjUwAgAAAAUyMTY3MQQAAAABMAcAAAAIOC83LzIwMTkIAAAACjEyLzMxLzIwMTIJAAAAATCHDJgSlBvXCGI0KUWUG9cIHENJUS5TSFNFOjYwMDE1My5JUV9BUC5GWTIwMDgBAAAAFxRUAAIAAAALMzI2NC41Mjg2NTQBCAAAAAUAAAABMQEAAAAKMTM1</t>
  </si>
  <si>
    <t>MzkwMTAyNgMAAAACMzICAAAABDEwMTgEAAAAATAHAAAACDgvNy8yMDE5CAAAAAoxMi8zMS8yMDA4CQAAAAEwifvJFJQb1wh338FElBvXCCBDSVEuVFNFOjMwMzYuSVFfRElWX1NIQVJFLkZZMjAxOQEAAABNmVMAAgAAAAIzOQEIAAAABQAAAAExAQAAAAoxOTY5NDQ3Mzc3AwAAAAI3OQIAAAAEMzA1OAQAAAABMAcAAAAIOC83LzIwMTkIAAAACTMvMzEvMjAxOQkAAAABMI80HxaUG9cIOfSPRJQb1wgrQ0lRLlNaU0U6MDAwOTA2LklRX1RPVEFMX0RFQlRfUkVQQUlELkZZMjAwNwEAAAD7vFYAAgAAAAstNTIzLjI4MzY2OQEIAAAABQAAAAExAQAAAAoxMDkzOTU4MjA2AwAAAAIzMgIAAAAEMjE2NgQAAAABMAcAAAAIOC83LzIwMTkIAAAACjEyLzMxLzIwMDcJAAAAATBoz4oSlBvXCNNKREWUG9cII0NJUS5TSFNFOjYwMDA1OC5JUV9ESVZFU1RfQ0YuRlkyMDE2AQAAAPBuUwACAAAACS0wLjIzMzc2MwEIAAAABQAAAAExAQAAAAoxODc0MDk1ODI3AwAAAAIzMgIAAAAEMjA3NwQAAAABMAcAAAAIOC83LzIwMTkIAAAACjEyLzMxLzIwMTYJAAAAATANoKkTlBvXCF5gC0WUG9cILUNJUS5TWlNFOjAwMDkwNi5JUV9DVVJSRU5UX1BPUlRfTEVBU0VTLkZZMjAxNQEAAAD7vFYAAwAAAAAArHZ4EZQb1whfYV9FlBvXCCpDSVEuU1pTRTowMDA5MDYuSVFfREFZU19QQVlBQkxFX09VVC5GWTIwMTUBAAAA+7xWAAIAAAAJMzgu</t>
  </si>
  <si>
    <t>MDA0MTY1AQgAAAAFAAAAATEBAAAACjE4Mzc2NDcwOTIDAAAAAjMyAgAAAAQ0MTgzBAAAAAEwBwAAAAg4LzcvMjAxOQgAAAAKMTIvMzEvMjAxNQkAAAABMAMYCw+UG9cI31thRZQb1wggQ0lRLlhUUkE6S0NPLklRX0NIQU5HRV9BUi5GWTIwMTYBAAAAs10NAAIAAAAHLTIxLjkzOAEIAAAABQAAAAExAQAAAAoxODc3NjkzNTk4AwAAAAI1MAIAAAAEMjAxOAQAAAABMAcAAAAIOC83LzIwMTkIAAAACjEyLzMxLzIwMTYJAAAAATDJDIoSlBvXCMlVOUWUG9cIIUNJUS5TSFNFOjYwMDE1My5JUV9SQVdfSU5WLkZZMjAxMwEAAAAXFFQAAgAAAAkyNS4xMTA4ODEBCAAAAAUAAAABMQEAAAAKMTcyOTU2OTkzNAMAAAACMzICAAAABDMxNzEEAAAAATAHAAAACDgvNy8yMDE5CAAAAAoxMi8zMS8yMDEzCQAAAAEwN1nLFJQb1wiJltRElBvXCCpDSVEuU0hTRTo2MDAwNTguSVFfTUFSS0VUQ0FQLjIwMTcvMy8zMS5KUFkBAAAA8G5TAAIAAAANMjQ3NzA0Ljg5MTg0NQEGAAAABQAAAAExAQAAAAoxODM1MTQyNTY2AwAAAAI3OQIAAAAGMTAwMDU0BAAAAAEwBwAAAAkzLzMxLzIwMTdnoXFIlBvXCO+T8U1FHNcIJ0NJUS5TWlNFOjAwMDkwNi5JUV9TQUxFX0lOVEFOX0NGLkZZMjAxMAEAAAD7vFYAAwAAAAAAkmdfEpQb1wgBy05FlBvXCB9DSVEuU0hTRTo2MDAxNTMuSVFfTklfQ0YuRlkyMDA4AQAAABcUVAACAAAACzEwNDkuODg0</t>
  </si>
  <si>
    <t>ODA2AQgAAAAFAAAAATEBAAAACjEzNTM5MDEwMjYDAAAAAjMyAgAAAAQyMTUwBAAAAAEwBwAAAAg4LzcvMjAxOQgAAAAKMTIvMzEvMjAwOAkAAAABMJghyhSUG9cIT3vCRJQb1wgeQ0lRLi5JUV9DQVNIX0NPTlZFUlNJT04uRlkyMDE0BQAAAAEAAAAIAAAAFChJbnZhbGlkIElkZW50aWZpZXIpiLTWSJQb1wiItNZIlBvXCCFDSVEuTllTRTpSUy5JUV9BU1NFVF9UVVJOUy5GWTIwMDcBAAAAxQ0FAAIAAAAIMS45MDk5NzkBCAAAAAUAAAABMQEAAAAKMTM0MDgzNjc4NQMAAAADMTYwAgAAAAQ0MTc3BAAAAAEwBwAAAAg4LzcvMjAxOQgAAAAKMTIvMzEvMjAwNwkAAAABMGBYJhCUG9cIpuSVRJQb1wgiQ0lRLlNIU0U6NjAwMDU4LklRX0RBX1NVUFBMLkZZMjAxMQEAAADwblMAAwAAAAAAlRAdFJQb1wj2+/ZElBvXCBhDSVEuTllTRTpSUy5JUV9BRC5GWTIwMTEBAAAAxQ0FAAIAAAAELTY4MAEIAAAABQAAAAExAQAAAAoxNjYwNzk1NDk3AwAAAAMxNjACAAAABDEwNzUEAAAAATAHAAAACDgvNy8yMDE5CAAAAAoxMi8zMS8yMDExCQAAAAEwvs9TFZQb1wgrEaJElBvXCCNDSVEuU1pTRTowMDA5MDYuSVFfQ0FTSF9PUEVSLkZZMjAxNgEAAAD7vFYAAgAAAAoyODcuMjkwMDM3AQgAAAAFAAAAATEBAAAACjE4ODM2NDEwMzkDAAAAAjMyAgAAAAQyMDA2BAAAAAEwBwAAAAg4LzcvMjAxOQgAAAAKMTIvMzEvMjAxNgkAAAAB</t>
  </si>
  <si>
    <t>MIfreBGUG9cIhstjRZQb1wgdQ0lRLk5ZU0U6UlMuSVFfSU5DX1RBWC5GWTIwMTcBAAAAxQ0FAAIAAAAFLTM3LjIBCAAAAAUAAAABMQEAAAAKMTk0NzYwOTkwOQMAAAADMTYwAgAAAAI3NQQAAAABMAcAAAAIOC83LzIwMTkIAAAACjEyLzMxLzIwMTcJAAAAATDqzj8VlBvXCL91tkSUG9cIMUNJUS5TSFNFOjYwMDA1OC5JUV9NSU5PUklUWV9JTlRFUkVTVF9UT1RBTC5GWTIwMTQBAAAA8G5TAAIAAAAKMTg3MS44MTA4NwEIAAAABQAAAAExAQAAAAoxNzg0NzQ4NjY5AwAAAAIzMgIAAAAEMTMxMgQAAAABMAcAAAAIOC83LzIwMTkIAAAACjEyLzMxLzIwMTQJAAAAATARK6kTlBvXCHqdA0WUG9cIHENJUS5TSFNFOjYwMDA1OC5JUV9OSS5GWTIwMTUBAAAA8G5TAAIAAAAMLTM5NTMuMDA0MDA5AQgAAAAFAAAAATEBAAAACjE4MzUxNDI0MzQDAAAAAjMyAgAAAAIxNQQAAAABMAcAAAAIOC83LzIwMTkIAAAACjEyLzMxLzIwMTUJAAAAATADUqkTlBvXCC80BkWUG9cIHENJUS5TSFNFOjYwMDE1My5JUV9ETy5GWTIwMTMBAAAAFxRUAAMAAAAAAEMyyxSUG9cIi8PSRJQb1wgqQ0lRLlNIU0U6NjAwMDU4LklRX0RBWVNfUEFZQUJMRV9PVVQuRlkyMDE1AQAAAPBuUwACAAAACTU0LjM0NDQ4NQEIAAAABQAAAAExAQAAAAoxODM1MTQyNDM0AwAAAAIzMgIAAAAENDE4MwQAAAABMAcAAAAIOC83LzIwMTkIAAAACjEyLzMxLzIw</t>
  </si>
  <si>
    <t>MTUJAAAAATCr1WAPlBvXCA7KCEWUG9cIIkNJUS5TSFNFOjYwMDE1My5JUV9FQklUX0lOVC5GWTIwMDgBAAAAFxRUAAIAAAAJNzUuOTA2Nzk1AQgAAAAFAAAAATEBAAAACjEzNTM5MDEwMjYDAAAAAjMyAgAAAAQ0MTg5BAAAAAEwBwAAAAg4LzcvMjAxOQgAAAAKMTIvMzEvMjAwOAkAAAABMDoaJxCUG9cIAADERJQb1wgkQ0lRLlNaU0U6MDAwOTA2LklRX1RPVEFMX0xJQUIuRlkyMDE3AQAAAPu8VgACAAAACzgwNDAuNjk3NTE2AQgAAAAFAAAAATEBAAAACjE5NTEyNzYwMTMDAAAAAjMyAgAAAAQxMjc2BAAAAAEwBwAAAAg4LzcvMjAxOQgAAAAKMTIvMzEvMjAxNwkAAAABMHcSeRGUG9cIXa9mRZQb1wgfQ0lRLk5ZU0U6UlMuSVFfQ0FTSF9PUEVSLkZZMjAxMwEAAADFDQUAAgAAAAU2MzMuMwEIAAAABQAAAAExAQAAAAoxNzc4MTg1MTUwAwAAAAMxNjACAAAABDIwMDYEAAAAATAHAAAACDgvNy8yMDE5CAAAAAoxMi8zMS8yMDEzCQAAAAEwzURUFZQb1wjtSKpElBvXCC9DSVEuTllTRTpSUy5JUV9UT1RBTF9PVVRTVEFORElOR19CU19EQVRFLkZZMjAxMwEAAADFDQUAAgAAAAk3Ny40OTIwMTcBBAAAAAUAAAABNQEAAAAKMTc3ODE4NTE1MAIAAAAFMjQxNTIGAAAAATDNRFQVlBvXCArUqUSUG9cIKkNJUS5UU0U6ODA3OC5JUV9URVZfRUJJVERBLjIwMDAuMjAxNC8wMy8zMQEAAAAaXA0AAgAAAAkxNi40ODY0MDUB</t>
  </si>
  <si>
    <t>BwAAAAUAAAABMQEAAAAKMTY1OTI4OTM5MQMAAAABMAIAAAAGMTAwMDMwBAAAAAEwBwAAAAkzLzMxLzIwMTQIAAAACTMvMzEvMjAxNHQp10iUG9cIonBVFEUc1wglQ0lRLk5ZU0U6UlMuSVFfQVNTRVRfV1JJVEVET1dOLkZZMjAxOAEAAADFDQUAAgAAAAMtMzcBCAAAAAUAAAABMQEAAAAKMTk0NzYwOTkyOQMAAAADMTYwAgAAAAIzMgQAAAABMAcAAAAIOC83LzIwMTkIAAAACjEyLzMxLzIwMTgJAAAAATDg9T8VlBvXCKH1uUSUG9cII0NJUS5TSFNFOjYwMDA1OC5JUV9OSV9NQVJHSU4uRlkyMDEyAQAAAPBuUwACAAAABy0wLjI1NDYBCAAAAAUAAAABMQEAAAAKMTY2ODAzMjMzOQMAAAACMzICAAAABDQwOTQEAAAAATAHAAAACDgvNy8yMDE5CAAAAAoxMi8zMS8yMDEyCQAAAAEwsa5gD5Qb1wgmh/1ElBvXCChDSVEuU0hTRTo2MDAxNTMuSVFfU1RfREVCVF9SRVBBSUQuRlkyMDE4AQAAABcUVAADAAAAAABW6tQTlBvXCFl250SUG9cIK0NJUS5TSFNFOjYwMDA1OC5JUV9UT1RBTF9ERUJUX0VRVUlUWS5GWTIwMTABAAAA8G5TAAIAAAAIMTA1LjA4MzMBCAAAAAUAAAABMQEAAAAKMTUzMzIwMjc5NQMAAAACMzICAAAABDQwMzQEAAAAATAHAAAACDgvNy8yMDE5CAAAAAoxMi8zMS8yMDEwCQAAAAEwsa5gD5Qb1wgRh/ZElBvXCBhDSVEuTllTRTpSUy5JUV9HVy5GWTIwMTQBAAAAxQ0FAAIAAAAGMTczNi40AQgAAAAF</t>
  </si>
  <si>
    <t>AAAAATEBAAAACjE4MjkyNTkyMDcDAAAAAzE2MAIAAAAEMTE3MQQAAAABMAcAAAAIOC83LzIwMTkIAAAACjEyLzMxLzIwMTQJAAAAATAGWj8VlBvXCEW4rESUG9cIJENJUS5YVFJBOktDTy5JUV9JTVBBSVJNRU5UX0dXLkZZMjAwNwEAAACzXQ0AAgAAAAU1LjA2OAEIAAAABQAAAAExAQAAAAk4MTU5Njk5NDUDAAAAAjUwAgAAAAMyMDkEAAAAATAHAAAACDgvNy8yMDE5CAAAAAoxMi8zMS8yMDA3CQAAAAEwxzuqE5Qb1wilRBVFlBvXCCFDSVEuTllTRTpSUy5JUV9RVUlDS19SQVRJTy5GWTIwMTUBAAAAxQ0FAAIAAAAIMS4wNjg0MDQBCAAAAAUAAAABMQEAAAAKMTg3NzI5Njc0MgMAAAADMTYwAgAAAAQ0MTIxBAAAAAEwBwAAAAg4LzcvMjAxOQgAAAAKMTIvMzEvMjAxNQkAAAABMELNJhCUG9cIyAuyRJQb1wgjQ0lRLk5TRTo3NDg1LklRX1BFX0VYQ0wuLjIwMTUvMDMvMzEBAAAAI3YNAAIAAAAHNi4zMzg4MQEHAAAABQAAAAExAQAAAAoxNzI1NzcxNzA1AwAAAAEwAgAAAAYxMDAwMjcEAAAAATAHAAAACTMvMzEvMjAxNQgAAAAJMy8zMS8yMDE1egLXSJQb1wjz+VtPlBvXCCVDSVEuU1pTRTowMDA5MDYuSVFfUVVJQ0tfUkFUSU8uRlkyMDE4AQAAAPu8VgACAAAABzAuNjEwNzIBCAAAAAUAAAABMQEAAAAKMTk1MTI3NjAxNgMAAAACMzICAAAABDQxMjEEAAAAATAHAAAACDgvNy8yMDE5CAAAAAoxMi8zMS8yMDE4</t>
  </si>
  <si>
    <t>CQAAAAEw7z4LD5Qb1whTAmxFlBvXCCNDSVEuVFNFOjMwMzYuSVFfVE9UQUxfUkVDRUlWLkZZMjAxNwEAAABNmVMAAgAAAAU0MjY2MQEIAAAABQAAAAExAQAAAAoxODQ4MTcxNTU3AwAAAAI3OQIAAAAEMTAwMQQAAAABMAcAAAAIOC83LzIwMTkIAAAACTMvMzEvMjAxNwkAAAABMK6/HhaUG9cIC/WIRJQb1wgkQ0lRLk5ZU0U6UlMuSVFfREFZU19TQUxFU19PVVQuRlkyMDE1AQAAAMUNBQACAAAACDQwLjIyOTU3AQgAAAAFAAAAATEBAAAACjE4NzcyOTY3NDIDAAAAAzE2MAIAAAAENDA0MgQAAAABMAcAAAAIOC83LzIwMTkIAAAACjEyLzMxLzIwMTUJAAAAATBCzSYQlBvXCMIyskSUG9cIKENJUS5OWVNFOlJTLklRX0FTU0VUX1dSSVRFRE9XTl9DRi5GWTIwMDcBAAAAxQ0FAAMAAAAAAIJbHxaUG9cIvfqURJQb1wgcQ0lRLlhUUkE6S0NPLklRX0VCSVRBLkZZMjAxMAEAAACzXQ0AAgAAAAcxNzguNjU5AQgAAAAFAAAAATEBAAAACjE1Mzk2MDQ0MzMDAAAAAjUwAgAAAAYxMDA2ODkEAAAAATAHAAAACDgvNy8yMDE5CAAAAAoxMi8zMS8yMDEwCQAAAAEwsHCXEpQb1wiU1CBFlBvXCCNDSVEuWFRSQTpLQ08uSVFfUEVfRVhDTC4uMjAxMy8wMy8zMQEAAACzXQ0AAwAAAAJOTQEHAAAABQAAAAExAQAAAAoxNTkxNjE3MzM3AwAAAAEwAgAAAAYxMDAwMjcEAAAAATAHAAAACTMvMjgvMjAxMwgAAAAJMy8yOC8yMDEzXu9x</t>
  </si>
  <si>
    <t>SJQb1wjUXk1PlBvXCChDSVEuU1pTRTowMDA5MDYuSVFfTFRfREVCVF9SRVBBSUQuRlkyMDEyAQAAAPu8VgACAAAACy0xNzk5Ljg0MzkxAQgAAAAFAAAAATEBAAAACjE2NzUwMTU2NTYDAAAAAjMyAgAAAAQyMDM2BAAAAAEwBwAAAAg4LzcvMjAxOQgAAAAKMTIvMzEvMjAxMgkAAAABMEndXxKUG9cI+fFVRZQb1wgfQ0lRLlNIU0U6NjAwMTUzLklRX0RBX0NGLkZZMjAwOQEAAAAXFFQAAgAAAAoxMDEuNTIyODQ0AQgAAAAFAAAAATEBAAAACjE0NTQwNzA0NDADAAAAAjMyAgAAAAQyMTYwBAAAAAEwBwAAAAg4LzcvMjAxOQgAAAAKMTIvMzEvMjAwOQkAAAABMHhvyhSUG9cIUCLGRJQb1wgeQ0lRLlRTRTozMDM2LklRX0lOQ19UQVguRlkyMDE1AQAAAE2ZUwACAAAABDE2NDIBCAAAAAUAAAABMQEAAAAKMTc0NDk0NjM3NAMAAAACNzkCAAAAAjc1BAAAAAEwBwAAAAg4LzcvMjAxOQgAAAAJMy8zMS8yMDE1CQAAAAEwsXEeFpQb1wglWYFElBvXCCpDSVEuU0hTRTo2MDAwNTguSVFfTkVUX0lOVEVSRVNUX0VYUC5GWTIwMDgBAAAA8G5TAAIAAAALLTQ2MC4zNzUxNzQBCAAAAAUAAAABMQEAAAAKMTM2NzQ0MDUwNQMAAAACMzICAAAAAzM2OAQAAAABMAcAAAAIOC83LzIwMTkIAAAACjEyLzMxLzIwMDgJAAAAATDuENUTlBvXCNtU7ESUG9cIJENJUS5TSFNFOjYwMDE1My5JUV9OSV9DT01QQU5ZLkZZMjAxNgEAAAAXFFQA</t>
  </si>
  <si>
    <t>AgAAAAszOTUwLjM1MjMyNAEIAAAABQAAAAExAQAAAAoxODgyOTUwNjAzAwAAAAIzMgIAAAAFNDE1NzEEAAAAATAHAAAACDgvNy8yMDE5CAAAAAoxMi8zMS8yMDE2CQAAAAEweHXUE5Qb1wi/VN5ElBvXCCNDSVEuTllTRTpSUy5JUV9JTVBBSVJNRU5UX0dXLkZZMjAxMQEAAADFDQUAAwAAAAAAvs9TFZQb1whnTqFElBvXCBxDSVEuU0hTRTo2MDAwNTguSVFfUkUuRlkyMDA3AQAAAPBuUwACAAAACzMwMDcuMjEwOTAzAQgAAAAFAAAAATEBAAAACTgxOTA3NTY3NwMAAAACMzICAAAABDEyMjIEAAAAATAHAAAACDgvNy8yMDE5CAAAAAoxMi8zMS8yMDA3CQAAAAEwVurUE5Qb1wh3M+pElBvXCCRDSVEuU1pTRTowMDA5MDYuSVFfRUJJVERBX0lOVC5GWTIwMDcBAAAA+7xWAAMAAAACTk0BCAAAAAUAAAABMQEAAAAKMTA5Mzk1ODIwNgMAAAACMzICAAAABDQxOTAEAAAAATAHAAAACDgvNy8yMDE5CAAAAAoxMi8zMS8yMDA3CQAAAAEwDMoKD5Qb1wiNNEVFlBvXCBlDSVEuWFRSQTpLQ08uSVFfRlguRlkyMDEzAQAAALNdDQACAAAABi01LjAyNQEIAAAABQAAAAExAQAAAAoxNzIyMDk0NTkwAwAAAAI1MAIAAAAEMjE0NAQAAAABMAcAAAAIOC83LzIwMTkIAAAACjEyLzMxLzIwMTMJAAAAATC6WZgSlBvXCBCdLUWUG9cIJkNJUS5TSFNFOjYwMDA1OC5JUV9QRV9FWENMLi4yMDEzLzAzLzMxAQAAAPBuUwADAAAAAk5NAQcA</t>
  </si>
  <si>
    <t>AAAFAAAAATEBAAAACjE1OTg3NzI2NDADAAAAATACAAAABjEwMDAyNwQAAAABMAcAAAAJMy8yOS8yMDEzCAAAAAkzLzI5LzIwMTNe73FIlBvXCKzTTU+UG9cILENJUS5TSFNFOjYwMDE1My5JUV9UT1RBTF9ERUJUX0NBUElUQUwuRlkyMDE4AQAAABcUVAACAAAABzUxLjEzMzUBCAAAAAUAAAABMQEAAAAKMTk1NjMyODQ2NwMAAAACMzICAAAABDQxODYEAAAAATAHAAAACDgvNy8yMDE5CAAAAAoxMi8zMS8yMDE4CQAAAAEw0odgD5Qb1wjtX+hElBvXCCpDSVEuVFNFOjk4MTAuSVFfVEVWX0VCSVREQS4yMDAwLjIwMTUvMDMvMzEBAAAAnnoNAAIAAAAIOS43NzA4MDgBBwAAAAUAAAABMQEAAAAKMTcxOTIzNTk2NAMAAAABMAIAAAAGMTAwMDMwBAAAAAEwBwAAAAkzLzMxLzIwMTUIAAAACTMvMzEvMjAxNXQp10iUG9cIonBVFEUc1wgnQ0lRLlNIU0U6NjAwMDU4LklRX1VOTEVWRVJFRF9GQ0YuRlkyMDEyAQAAAPBuUwACAAAACzM5NzYuNjMwNDM1AQgAAAAFAAAAATEBAAAACjE2NjgwMzIzMzkDAAAAAjMyAgAAAAQ0NDIzBAAAAAEwBwAAAAg4LzcvMjAxOQgAAAAKMTIvMzEvMjAxMgkAAAABMJKFHRSUG9cIZxH9RJQb1wg0Q0lRLlhUUkE6S0NPLklRX1RPVEFMX09VVFNUQU5ESU5HX0ZJTElOR19EQVRFLkZZMjAxNgEAAACzXQ0AAgAAAAU5OS43NQEEAAAABQAAAAE1AQAAAAoxODc3NjkzNTk4AgAAAAUyNDE1MwYA</t>
  </si>
  <si>
    <t>AAABMMkMihKUG9cIDLo4RZQb1wgcQ0lRLlNIU0U6NjAwMTUzLklRX0FQLkZZMjAxOAEAAAAXFFQAAgAAAAwxNTc0Ny40NjA5ODgBCAAAAAUAAAABMQEAAAAKMTk1NjMyODQ2NwMAAAACMzICAAAABDEwMTgEAAAAATAHAAAACDgvNy8yMDE5CAAAAAoxMi8zMS8yMDE4CQAAAAEwXsPUE5Qb1wioPeZElBvXCBxDSVEuU1pTRTowMDA5MDYuSVFfUkUuRlkyMDE0AQAAAPu8VgACAAAACTI4MS42MzcxOAEIAAAABQAAAAExAQAAAAoxNzg1NjkzNTk1AwAAAAIzMgIAAAAEMTIyMgQAAAABMAcAAAAIOC83LzIwMTkIAAAACjEyLzMxLzIwMTQJAAAAATC8T3gRlBvXCKgIXEWUG9cII0NJUS5OWVNFOlJTLklRX0NVUlJFTlRfUkFUSU8uRlkyMDE2AQAAAMUNBQACAAAACDQuMDk4MzIzAQgAAAAFAAAAATEBAAAACjE5NDc2MDk5MDIDAAAAAzE2MAIAAAAENDAzMAQAAAABMAcAAAAIOC83LzIwMTkIAAAACjEyLzMxLzIwMTYJAAAAATBCzSYQlBvXCNOLtUSUG9cII0NJUS5TSFNFOjYwMDA1OC5JUV9SRF9FWFBfRk4uRlkyMDE0AQAAAPBuUwACAAAACDAuNzM2Mzg2AQgAAAAFAAAAATEBAAAACjE3ODQ3NDg2NjkDAAAAAjMyAgAAAAQzMTY4BAAAAAEwBwAAAAg4LzcvMjAxOQgAAAAKMTIvMzEvMjAxNAkAAAABMBADqROUG9cIvbMCRZQb1wgqQ0lRLk5ZU0U6UlMuSVFfTUlOT1JJVFlfSU5URVJFU1RfSVMuRlkyMDE4AQAAAMUN</t>
  </si>
  <si>
    <t>BQACAAAABC04LjEBCAAAAAUAAAABMQEAAAAKMTk0NzYwOTkyOQMAAAADMTYwAgAAAAI4MwQAAAABMAcAAAAIOC83LzIwMTkIAAAACjEyLzMxLzIwMTgJAAAAATDg9T8VlBvXCKH1uUSUG9cIKkNJUS5TSFNFOjYwMDA1OC5JUV9NQVJLRVRDQVAuMjAwNy8zLzMxLkpQWQEAAADwblMAAgAAAA0yMTA1NDguNjU4OTA0AQYAAAAFAAAAATEBAAAACjE0NDY0ODk0NTkDAAAAAjc5AgAAAAYxMDAwNTQEAAAAATAHAAAACTMvMzEvMjAwN2ehcUiUG9cIjFj2TUUc1wgvQ0lRLlNaU0U6MDAwOTA2LklRX05FVF9ERUJUX0VCSVREQV9DQVBFWC5GWTIwMTMBAAAA+7xWAAMAAAACTk0BCAAAAAUAAAABMQEAAAAKMTczMDAyODExNwMAAAACMzICAAAABTIzMzE0BAAAAAEwBwAAAAg4LzcvMjAxOQgAAAAKMTIvMzEvMjAxMwkAAAABMAMYCw+UG9cIvFtaRZQb1wgjQ0lRLlNaU0U6MDAwOTA2LklRX1BBUlRfVElNRS5GWTIwMTYBAAAA+7xWAAMAAAAAAIfreBGUG9cIkKRjRZQb1wgmQ0lRLlNIU0U6NjAwMTUzLklRX1BFX0VYQ0wuLjIwMTIvMDMvMzEBAAAAFxRUAAIAAAAINy40NTM4NDgBBwAAAAUAAAABMQEAAAAKMTQ3OTg4MDY3NAMAAAABMAIAAAAGMTAwMDI3BAAAAAEwBwAAAAkzLzMwLzIwMTIIAAAACTMvMzAvMjAxMl7vcUiUG9cIsm9OT5Qb1wgkQ0lRLlhUUkE6S0NPLklRX1VOTEVWRVJFRF9GQ0YuRlkyMDEyAQAAALNd</t>
  </si>
  <si>
    <t>DQACAAAACjI1My43MjQzNzUBCAAAAAUAAAABMQEAAAAKMTY2MTk3Mjg5NQMAAAACNTACAAAABDQ0MjMEAAAAATAHAAAACDgvNy8yMDE5CAAAAAoxMi8zMS8yMDEyCQAAAAEwhwyYEpQb1wgcHipFlBvXCChDSVEuVFNFOjgwNTguSVFfREVGX1RBWF9BU1NFVFNfTFQuRlkyMDAyAQAAAIH/BwACAAAABTMyMDUxAQgAAAAFAAAAATEBAAAACTE2NTc2NjI0NwMAAAACNzkCAAAABDEwMjYEAAAAATAHAAAACDgvNy8yMDE5CAAAAAkzLzMxLzIwMDIJAAAAATAu9PkOlBvXCA/DU0+UG9cIIENJUS5TWlNFOjAwMDkwNi5JUV9SRF9FWFAuRlkyMDA5AQAAAPu8VgADAAAAAABTGl8SlBvXCJsBSUWUG9cIIENJUS5OWVNFOlJTLklRX0NBU0hfVEFYRVMuRlkyMDA4AQAAAMUNBQACAAAABzI2Ny4yMjQBCAAAAAUAAAABMQEAAAAKMTQzMzUzMjI4NAMAAAADMTYwAgAAAAQzMDUzBAAAAAEwBwAAAAg4LzcvMjAxOQgAAAAKMTIvMzEvMjAwOAkAAAABMNeBUxWUG9cIoRaZRJQb1wgjQ0lRLlhUUkE6S0NPLklRX0RJTFVUX1dFSUdIVC5GWTIwMTABAAAAs10NAAIAAAAENjYuNQCwcJcSlBvXCJ6tIEWUG9cIJENJUS5YVFJBOktDTy5JUV9FQklUREFfTUFSR0lOLkZZMjAxNQEAAACzXQ0AAgAAAAYwLjk5MDgBCAAAAAUAAAABMQEAAAAKMTgyOTkwNTM0NAMAAAACNTACAAAABDQwNDcEAAAAATAHAAAACDgvNy8yMDE5CAAAAAoxMi8z</t>
  </si>
  <si>
    <t>MS8yMDE1CQAAAAEwjiNhD5Qb1wiMmDZFlBvXCB9DSVEuTllTRTpSUy5JUV9ESVZFU1RfQ0YuRlkyMDE3AQAAAMUNBQADAAAAAADg9T8VlBvXCD5JuESUG9cIIkNJUS5TSFNFOjYwMDE1My5JUV9FQklUX0lOVC5GWTIwMTgBAAAAFxRUAAIAAAAINi4wOTg0ODYBCAAAAAUAAAABMQEAAAAKMTk1NjMyODQ2NwMAAAACMzICAAAABDQxODkEAAAAATAHAAAACDgvNy8yMDE5CAAAAAoxMi8zMS8yMDE4CQAAAAEw0odgD5Qb1wjtX+hElBvXCCdDSVEuU0hTRTo2MDAxNTMuSVFfQ09NTU9OX0lTU1VFRC5GWTIwMTQBAAAAFxRUAAIAAAAKMzA4Ni42NjMzNAEIAAAABQAAAAExAQAAAAoxNzg1MDczNDE2AwAAAAIzMgIAAAAEMjE2OQQAAAABMAcAAAAIOC83LzIwMTkIAAAACjEyLzMxLzIwMTQJAAAAATCFTtQTlBvXCDIn2USUG9cIH0NJUS5UU0U6MzAzNi5JUV9BUl9UVVJOUy5GWTIwMTkBAAAATZlTAAIAAAAINS40OTYxNTEBCAAAAAUAAAABMQEAAAAKMTk2OTQ0NzM3NwMAAAACNzkCAAAABDQwMDEEAAAAATAHAAAACDgvNy8yMDE5CAAAAAkzLzMxLzIwMTkJAAAAATBgWCYQlBvXCKVjkkSUG9cIJkNJUS5YVFJBOktDTy5JUV9GSUxJTkdfQ1VSUkVOQ1kuRlkyMDE1AQAAALNdDQADAAAAA0VVUgCu5YkSlBvXCLNxNkWUG9cIJENJUS5UU0U6MzAzNi5JUV9VTkxFVkVSRURfRkNGLkZZMjAxNAEAAABNmVMAAgAAAAgtMTkz</t>
  </si>
  <si>
    <t>Ljg3NQEIAAAABQAAAAExAQAAAAoxNjg2MDg4NTI3AwAAAAI3OQIAAAAENDQyMwQAAAABMAcAAAAIOC83LzIwMTkIAAAACTMvMzEvMjAxNAkAAAABMLFxHhaUG9cIhvp/RJQb1wglQ0lRLk5ZU0U6UlMuSVFfRVhUUkFfQUNDX0lURU1TLkZZMjAxNgEAAADFDQUAAwAAAAAA96c/FZQb1wiCHLNElBvXCBlDSVEuWFRSQTpLQ08uSVFfQVIuRlkyMDE2AQAAALNdDQACAAAABzY1My43ODQBCAAAAAUAAAABMQEAAAAKMTg3NzY5MzU5OAMAAAACNTACAAAABDEwMjEEAAAAATAHAAAACDgvNy8yMDE5CAAAAAoxMi8zMS8yMDE2CQAAAAEwruWJEpQb1wgdHjhFlBvXCChDSVEuU0hTRTo2MDAwNTguSVFfQkFTSUNfRVBTX0VYQ0wuRlkyMDA3AQAAAPBuUwACAAAACDEuNDk2MzE4AQgAAAAFAAAAATEBAAAACTgxOTA3NTY3NwMAAAACMzICAAAABDMwNjQEAAAAATAHAAAACDgvNy8yMDE5CAAAAAoxMi8zMS8yMDA3CQAAAAEwVurUE5Qb1wi8SelElBvXCCNDSVEuU0hTRTo2MDAwNTguSVFfT1RIRVJfUkVWLkZZMjAxNQEAAADwblMAAgAAAAo1NzMuMjA3MTYyAQgAAAAFAAAAATEBAAAACjE4MzUxNDI0MzQDAAAAAjMyAgAAAAMzNTcEAAAAATAHAAAACDgvNy8yMDE5CAAAAAoxMi8zMS8yMDE1CQAAAAEwESupE5Qb1wglcAVFlBvXCDJDSVEuU0hTRTo2MDAwNTguSVFfSU1QVVRfT1BFUl9MRUFTRV9JTlRfRVhQLkZZMjAwOAEA</t>
  </si>
  <si>
    <t>AADwblMAAwAAAAAA0SYcFJQb1wisF+1ElBvXCCFDSVEuU1pTRTowMDA5MDYuSVFfSU5DX1RBWC5GWTIwMTQBAAAA+7xWAAIAAAAJMzQuNTY0MzE1AQgAAAAFAAAAATEBAAAACjE3ODU2OTM1OTUDAAAAAjMyAgAAAAI3NQQAAAABMAcAAAAIOC83LzIwMTkIAAAACjEyLzMxLzIwMTQJAAAAATBgBGASlBvXCOz3WkWUG9cIK0NJUS5TWlNFOjAwMDkwNi5JUV9HV19JTlRBTl9BTU9SVF9DRi5GWTIwMTYBAAAA+7xWAAIAAAAJMTAuNTQ5OTE3AQgAAAAFAAAAATEBAAAACjE4ODM2NDEwMzkDAAAAAjMyAgAAAAQyMTgyBAAAAAEwBwAAAAg4LzcvMjAxOQgAAAAKMTIvMzEvMjAxNgkAAAABMIfreBGUG9cIkKRjRZQb1wgfQ0lRLlNIU0U6NjAwMDU4LklRX05JX0NGLkZZMjAxNgEAAADwblMAAgAAAAkyOC45NTQ1MTkBCAAAAAUAAAABMQEAAAAKMTg3NDA5NTgyNwMAAAACMzICAAAABDIxNTAEAAAAATAHAAAACDgvNy8yMDE5CAAAAAoxMi8zMS8yMDE2CQAAAAEwDaCpE5Qb1whuEgtFlBvXCCVDSVEuWFRSQTpLQ08uSVFfUkVUVVJOX0NBUElUQUwuRlkyMDEyAQAAALNdDQACAAAABjAuNTQ5MgEIAAAABQAAAAExAQAAAAoxNjYxOTcyODk1AwAAAAI1MAIAAAAENDM2MwQAAAABMAcAAAAIOC83LzIwMTkIAAAACjEyLzMxLzIwMTIJAAAAATCOI2EPlBvXCPxqKkWUG9cII0NJUS5YVFJBOktDTy5JUV9UT1RBTF9BU1NFVFMu</t>
  </si>
  <si>
    <t>RlkyMDE4AQAAALNdDQACAAAACDMwNjEuMzU1AQgAAAAFAAAAATEBAAAACjE5NDkxNTQ4NzADAAAAAjUwAgAAAAQxMDA3BAAAAAEwBwAAAAg4LzcvMjAxOQgAAAAKMTIvMzEvMjAxOAkAAAABMIaBihKUG9cIH0U/RZQb1wgeQ0lRLlhUUkE6S0NPLklRX1JBV19JTlYuRlkyMDE1AQAAALNdDQACAAAABzI3NC40MDcBCAAAAAUAAAABMQEAAAAKMTgyOTkwNTM0NAMAAAACNTACAAAABDMxNzEEAAAAATAHAAAACDgvNy8yMDE5CAAAAAoxMi8zMS8yMDE1CQAAAAEws76JEpQb1wjfYDVFlBvXCCZDSVEuU1pTRTowMDA5MDYuSVFfR1JPU1NfTUFSR0lOLkZZMjAxMwEAAAD7vFYAAgAAAAUyLjEwMwEIAAAABQAAAAExAQAAAAoxNzMwMDI4MTE3AwAAAAIzMgIAAAAENDA3NAQAAAABMAcAAAAIOC83LzIwMTkIAAAACjEyLzMxLzIwMTMJAAAAATAB8QoPlBvXCN/mWUWUG9cIMUNJUS5TSFNFOjYwMDA1OC5JUV9UT1RBTF9ERUJUX0VCSVREQV9DQVBFWC5GWTIwMTUBAAAA8G5TAAMAAAACTk0BCAAAAAUAAAABMQEAAAAKMTgzNTE0MjQzNAMAAAACMzICAAAABTIzMzEzBAAAAAEwBwAAAAg4LzcvMjAxOQgAAAAKMTIvMzEvMjAxNQkAAAABMKvVYA+UG9cIBRgJRZQb1wgqQ0lRLlNaU0U6MDAwOTA2LklRX1RPVEFMX09USEVSX09QRVIuRlkyMDE0AQAAAPu8VgACAAAACjQwNS4wMDE1MjYBCAAAAAUAAAABMQEAAAAKMTc4NTY5</t>
  </si>
  <si>
    <t>MzU5NQMAAAACMzICAAAAAzM4MAQAAAABMAcAAAAIOC83LzIwMTkIAAAACjEyLzMxLzIwMTQJAAAAATBgBGASlBvXCP/QWkWUG9cIJUNJUS5YVFJBOktDTy5JUV9TVF9ERUJUX1JFUEFJRC5GWTIwMDgBAAAAs10NAAMAAAAAANEilxKUG9cIKAwbRZQb1wgjQ0lRLlhUUkE6S0NPLklRX1RPVEFMX1JFQ0VJVi5GWTIwMTABAAAAs10NAAIAAAAHNzc4LjQzOAEIAAAABQAAAAExAQAAAAoxNTM5NjA0NDMzAwAAAAI1MAIAAAAEMTAwMQQAAAABMAcAAAAIOC83LzIwMTkIAAAACjEyLzMxLzIwMTAJAAAAATCwcJcSlBvXCHoiIUWUG9cIKENJUS5TWlNFOjAwMDkwNi5JUV9PVEhFUl9DQV9TVVBQTC5GWTIwMTQBAAAA+7xWAAIAAAALMTIwNy42MTY5MTcBCAAAAAUAAAABMQEAAAAKMTc4NTY5MzU5NQMAAAACMzICAAAABDEwNTUEAAAAATAHAAAACDgvNy8yMDE5CAAAAAoxMi8zMS8yMDE0CQAAAAEwMitgEpQb1wjIk1tFlBvXCCdDSVEuU1pTRTowMDA5MDYuSVFfRUJJVERBX01BUkdJTi5GWTIwMTgBAAAA+7xWAAIAAAAGMS4yNzAzAQgAAAAFAAAAATEBAAAACjE5NTEyNzYwMTYDAAAAAjMyAgAAAAQ0MDQ3BAAAAAEwBwAAAAg4LzcvMjAxOQgAAAAKMTIvMzEvMjAxOAkAAAABMO8+Cw+UG9cIl9trRZQb1wghQ0lRLlhUUkE6S0NPLklRX0NBU0hfRVFVSVYuRlkyMDEwAQAAALNdDQACAAAABzkzNC45NTUBCAAAAAUAAAAB</t>
  </si>
  <si>
    <t>MQEAAAAKMTUzOTYwNDQzMwMAAAACNTACAAAABDEwOTYEAAAAATAHAAAACDgvNy8yMDE5CAAAAAoxMi8zMS8yMDEwCQAAAAEwsHCXEpQb1wiF+yBFlBvXCCRDSVEuU0hTRTo2MDAxNTMuSVFfVE9UQUxfTElBQi5GWTIwMTUBAAAAFxRUAAIAAAAMNzI3NjIuOTIyMTM0AQgAAAAFAAAAATEBAAAACjE4MzY4NzMwNzUDAAAAAjMyAgAAAAQxMjc2BAAAAAEwBwAAAAg4LzcvMjAxOQgAAAAKMTIvMzEvMjAxNQkAAAABMHh11BOUG9cIZr7bRJQb1wgmQ0lRLlNaU0U6MDAwOTA2LklRX1RPVEFMX1JFQ0VJVi5GWTIwMTMBAAAA+7xWAAIAAAAKNzkxLjg3MjM5NQEIAAAABQAAAAExAQAAAAoxNzMwMDI4MTE3AwAAAAIzMgIAAAAEMTAwMQQAAAABMAcAAAAIOC83LzIwMTkIAAAACjEyLzMxLzIwMTMJAAAAATBJ3V8SlBvXCGQTWEWUG9cIIENJUS5OWVNFOlJTLklRX0lOQ19FUVVJVFkuRlkyMDE3AQAAAMUNBQADAAAAAADqzj8VlBvXCMhOtkSUG9cIJ0NJUS5UU0U6MzAzNi5JUV9UT1RBTF9PVEhFUl9PUEVSLkZZMjAxNgEAAABNmVMAAgAAAAQ4Mzg4AQgAAAAFAAAAATEBAAAACjE3OTg1ODcwNTgDAAAAAjc5AgAAAAMzODAEAAAAATAHAAAACDgvNy8yMDE5CAAAAAkzLzMxLzIwMTYJAAAAATC5mB4WlBvXCD+LhESUG9cIJUNJUS5YVFJBOktDTy5JUV9PVEhFUl9DTF9TVVBQTC5GWTIwMTQBAAAAs10NAAIAAAAGNzUuOTc2</t>
  </si>
  <si>
    <t>AQgAAAAFAAAAATEBAAAACjE3Nzg4MTk3MTIDAAAAAjUwAgAAAAQxMDU3BAAAAAEwBwAAAAg4LzcvMjAxOQgAAAAKMTIvMzEvMjAxNAkAAAABMMVviRKUG9cIFPcwRZQb1wglQ0lRLk5ZU0U6UlMuSVFfT1RIRVJfTFRfQVNTRVRTLkZZMjAxNAEAAADFDQUAAgAAAAQ4MS4xAQgAAAAFAAAAATEBAAAACjE4MjkyNTkyMDcDAAAAAzE2MAIAAAAEMTA2MAQAAAABMAcAAAAIOC83LzIwMTkIAAAACjEyLzMxLzIwMTQJAAAAATAGWj8VlBvXCDDfrESUG9cIHENJUS5TWlNFOjAwMDkwNi5JUV9OSS5GWTIwMTcBAAAA+7xWAAIAAAAKMTczLjI1MTQxNQEIAAAABQAAAAExAQAAAAoxOTUxMjc2MDEzAwAAAAIzMgIAAAACMTUEAAAAATAHAAAACDgvNy8yMDE5CAAAAAoxMi8zMS8yMDE3CQAAAAEwdxJ5EZQb1wi47GVFlBvXCCJDSVEuU0hTRTo2MDAxNTMuSVFfT1BFUl9JTkMuRlkyMDEyAQAAABcUVAACAAAACzM5MDQuODc3NzY3AQgAAAAFAAAAATEBAAAACjE2NzYyMTYyNDADAAAAAjMyAgAAAAIyMQQAAAABMAcAAAAIOC83LzIwMTkIAAAACjEyLzMxLzIwMTIJAAAAATBY5MoUlBvXCAMdz0SUG9cIG0NJUS5YVFJBOktDTy5JUV9FQklULkZZMjAxMwEAAACzXQ0AAgAAAAU3LjAxNAEIAAAABQAAAAExAQAAAAoxNzIyMDk0NTkwAwAAAAI1MAIAAAADNDAwBAAAAAEwBwAAAAg4LzcvMjAxOQgAAAAKMTIvMzEvMjAxMwkAAAAB</t>
  </si>
  <si>
    <t>MMsymBKUG9cIlMkrRZQb1wgqQ0lRLlNIU0U6NjAwMDU4LklRX0NIQU5HRV9JTlZFTlRPUlkuRlkyMDA3AQAAAPBuUwACAAAADC01NDA0LjY1Mjg3MwEIAAAABQAAAAExAQAAAAk4MTkwNzU2NzcDAAAAAjMyAgAAAAQyMDk5BAAAAAEwBwAAAAg4LzcvMjAxOQgAAAAKMTIvMzEvMjAwNwkAAAABMFbq1BOUG9cIRM/qRJQb1wgcQ0lRLlRTRTozMDM2LklRX0RBX0NGLkZZMjAxOAEAAABNmVMAAgAAAAQyNzE0AQgAAAAFAAAAATEBAAAACjE4OTQwODQ3ODkDAAAAAjc5AgAAAAQyMTYwBAAAAAEwBwAAAAg4LzcvMjAxOQgAAAAJMy8zMS8yMDE4CQAAAAEwmQ0fFpQb1wjDrI1ElBvXCC1DSVEuWFRSQTpLQ08uSVFfT1RIRVJfSU5WRVNUX0FDVF9TVVBQTC5GWTIwMDcBAAAAs10NAAIAAAAGMzguMzE0AQgAAAAFAAAAATEBAAAACTgxNTk2OTk0NQMAAAACNTACAAAABDIwNTEEAAAAATAHAAAACDgvNy8yMDE5CAAAAAoxMi8zMS8yMDA3CQAAAAEwwmKqE5Qb1wgdPxdFlBvXCCZDSVEuU0hTRTo2MDAxNTMuSVFfQkFTSUNfV0VJR0hULkZZMjAxMgEAAAAXFFQAAgAAAAsyMjM3Ljc1MDc0MQBMC8sUlBvXCMFqz0SUG9cIJENJUS5YVFJBOktDTy5JUV9DQVNIX0lOVEVSRVNULkZZMjAxOAEAAACzXQ0AAgAAAAUyNy4wMgEIAAAABQAAAAExAQAAAAoxOTQ5MTU0ODcwAwAAAAI1MAIAAAAEMzAyOAQAAAABMAcAAAAIOC83LzIw</t>
  </si>
  <si>
    <t>MTkIAAAACjEyLzMxLzIwMTgJAAAAATB3qIoSlBvXCN/xQEWUG9cII0NJUS5UU0U6MzAzNi5JUV9QRV9FWENMLi4yMDE3LzAzLzMxAQAAAE2ZUwACAAAACDguMzYxOTAyAQcAAAAFAAAAATEBAAAACjE4Mjc1MDc1MTMDAAAAATACAAAABjEwMDAyNwQAAAABMAcAAAAJMy8zMS8yMDE3CAAAAAkzLzMxLzIwMTd0KddIlBvXCIrYWU+UG9cIJkNJUS5UU0U6MzAzNi5JUV9FWFRSQV9BQ0NfSVRFTVMuRlkyMDE1AQAAAE2ZUwADAAAAAACxcR4WlBvXCCVZgUSUG9cIIkNJUS5YVFJBOktDTy5JUV9BU1NFVF9UVVJOUy5GWTIwMTUBAAAAs10NAAIAAAAIMS45OTE4NTUBCAAAAAUAAAABMQEAAAAKMTgyOTkwNTM0NAMAAAACNTACAAAABDQxNzcEAAAAATAHAAAACDgvNy8yMDE5CAAAAAoxMi8zMS8yMDE1CQAAAAEwjiNhD5Qb1wh/vzZFlBvXCChDSVEuVFNFOjMwMzYuSVFfVE9UQUxfRElWX1BBSURfQ0YuRlkyMDE1AQAAAE2ZUwACAAAABC00NTIBCAAAAAUAAAABMQEAAAAKMTc0NDk0NjM3NAMAAAACNzkCAAAABDIwMjIEAAAAATAHAAAACDgvNy8yMDE5CAAAAAkzLzMxLzIwMTUJAAAAATC5mB4WlBvXCJlTg0SUG9cIIUNJUS5YVFJBOktDTy5JUV9ORVRfQ0hBTkdFLkZZMjAwOAEAAACzXQ0AAgAAAAcxMzkuOTczAQgAAAAFAAAAATEBAAAACjEzNDkyODY5MzUDAAAAAjUwAgAAAAQyMDkzBAAAAAEwBwAAAAg4LzcvMjAx</t>
  </si>
  <si>
    <t>OQgAAAAKMTIvMzEvMjAwOAkAAAABMNEilxKUG9cIHTMbRZQb1wgyQ0lRLlNIU0U6NjAwMDU4LklRX09USEVSX05PTl9PUEVSX0VYUF9TVVBQTC5GWTIwMTMBAAAA8G5TAAIAAAAKLTQwLjUwMTc0OAEIAAAABQAAAAExAQAAAAoxNzI1MjU2OTM2AwAAAAIzMgIAAAACODUEAAAAATAHAAAACDgvNy8yMDE5CAAAAAoxMi8zMS8yMDEzCQAAAAEwkoUdFJQb1wgSSv5ElBvXCCdDSVEuU1pTRTowMDA5MDYuSVFfT1RIRVJfTElBQl9MVC5GWTIwMTgBAAAA+7xWAAIAAAAJOTAuOTY5ODY1AQgAAAAFAAAAATEBAAAACjE5NTEyNzYwMTYDAAAAAjMyAgAAAAQxMDYyBAAAAAEwBwAAAAg4LzcvMjAxOQgAAAAKMTIvMzEvMjAxOAkAAAABMG1geRGUG9cIbi9qRZQb1wgoQ0lRLlhUUkE6S0NPLklRX1RPVEFMX0xJQUJfRVFVSVRZLkZZMjAxNAEAAACzXQ0AAgAAAAgzNjI4LjY3NwEIAAAABQAAAAExAQAAAAoxNzc4ODE5NzEyAwAAAAI1MAIAAAAEMTAxMwQAAAABMAcAAAAIOC83LzIwMTkIAAAACjEyLzMxLzIwMTQJAAAAATDFb4kSlBvXCPhrMUWUG9cIJUNJUS5TSFNFOjYwMDA1OC5JUV9TQUxFX1BQRV9DRi5GWTIwMTgBAAAA8G5TAAIAAAAJNjEuMzE5MjIyAQgAAAAFAAAAATEBAAAACjE5NTI5ODk3MDUDAAAAAjMyAgAAAAQyMDQyBAAAAAEwBwAAAAg4LzcvMjAxOQgAAAAKMTIvMzEvMjAxOAkAAAABMNwUqhOUG9cIIJgT</t>
  </si>
  <si>
    <t>RZQb1wgeQ0lRLlNIU0U6NjAwMDU4LklRX0xBTkQuRlkyMDE2AQAAAPBuUwADAAAAAAANoKkTlBvXCILrCkWUG9cIHUNJUS5OWVNFOlJTLklRX1pfU0NPUkUuRlkyMDE1AQAAAMUNBQACAAAABzMuMzcxMTYBCAAAAAUAAAABMQEAAAAKMTg3NzI5Njc0MgMAAAADMTYwAgAAAAYxMDAxMjMEAAAAATAHAAAACDgvNy8yMDE5CAAAAAoxMi8zMS8yMDE1CQAAAAEwQs0mEJQb1wi2WbJElBvXCCFDSVEuWFRSQTpLQ08uSVFfRUFSTklOR19DTy5GWTIwMTMBAAAAs10NAAIAAAAHLTkwLjI0MQEIAAAABQAAAAExAQAAAAoxNzIyMDk0NTkwAwAAAAI1MAIAAAABNwQAAAABMAcAAAAIOC83LzIwMTkIAAAACjEyLzMxLzIwMTMJAAAAATDLMpgSlBvXCKV7K0WUG9cII0NJUS5YVFJBOktDTy5JUV9UT1RBTF9BU1NFVFMuRlkyMDA4AQAAALNdDQACAAAACDMwODMuNzY4AQgAAAAFAAAAATEBAAAACjEzNDkyODY5MzUDAAAAAjUwAgAAAAQxMDA3BAAAAAEwBwAAAAg4LzcvMjAxOQgAAAAKMTIvMzEvMjAwOAkAAAABMNL7lhKUG9cIftQZRZQb1wgcQ0lRLlNaU0U6MDAwOTA2LklRX0RPLkZZMjAxNQEAAAD7vFYAAwAAAAAArHZ4EZQb1wiNnl5FlBvXCCVDSVEuU0hTRTo2MDAxNTMuSVFfU0FMRV9QUEVfQ0YuRlkyMDE1AQAAABcUVAACAAAACTI2Mi4wMzE3MwEIAAAABQAAAAExAQAAAAoxODM2ODczMDc1AwAAAAIzMgIAAAAEMjA0</t>
  </si>
  <si>
    <t>MgQAAAABMAcAAAAIOC83LzIwMTkIAAAACjEyLzMxLzIwMTUJAAAAATB4ddQTlBvXCDKB3ESUG9cIJkNJUS5TSFNFOjYwMDA1OC5JUV9CRVRBXzVZUi4yMDE3LzEyLzMxAQAAAPBuUwACAAAAETAuNDEwNTc5OTM4MjQ3NjQ0AOI8kTKRG9cI57MQRZQb1wgpQ0lRLlNaU0U6MDAwOTA2LklRX0ZJTElOR19DVVJSRU5DWS5GWTIwMDgBAAAA+7xWAAMAAAADQ05ZAFMaXxKUG9cI8RhIRZQb1wgjQ0lRLlNaU0U6MDAwOTA2LklRX1RPVEFMX1JFVi5GWTIwMTIBAAAA+7xWAAIAAAAMMjQ4MTMuNjcxMDc1AQgAAAAFAAAAATEBAAAACjE2NzUwMTU2NTYDAAAAAjMyAgAAAAIyOAQAAAABMAcAAAAIOC83LzIwMTkIAAAACjEyLzMxLzIwMTIJAAAAATBrtl8SlBvXCLOpU0WUG9cIKkNJUS5TSFNFOjYwMDA1OC5JUV9ORVRfSU5URVJFU1RfRVhQLkZZMjAxMAEAAADwblMAAgAAAAstMTk5Ljk0OTAwNgEIAAAABQAAAAExAQAAAAoxNTMzMjAyNzk1AwAAAAIzMgIAAAADMzY4BAAAAAEwBwAAAAg4LzcvMjAxOQgAAAAKMTIvMzEvMjAxMAkAAAABMKnCHBSUG9cI7XvzRJQb1wgmQ0lRLlRTRTo4MDE1LklRX0NBU0hfQ09OVkVSU0lPTi5GWTIwMTUBAAAAmGINAAIAAAAJNDAuNDk5MzA1AQgAAAAFAAAAATEBAAAACjE3NDQ5NDYzNTcDAAAAAjc5AgAAAAQ0MTg0BAAAAAEwBwAAAAg4LzcvMjAxOQgAAAAJMy8zMS8yMDE1CQAAAAEw</t>
  </si>
  <si>
    <t>PTx2EJQb1wgRLF9PlBvXCCBDSVEuVFNFOjgwMTUuSVFfVE9UQUxfUkVWLkZZMjAxOAEAAACYYg0AAgAAAAc2NDkxMDM1AQgAAAAFAAAAATEBAAAACjE4OTQwODQ3MzIDAAAAAjc5AgAAAAIyOAQAAAABMAcAAAAIOC83LzIwMTkIAAAACTMvMzEvMjAxOAkAAAABMH9uChqUG9cIszFkT5Qb1wgnQ0lRLlNIU0U6NjAwMDU4LklRX09USEVSX0xJQUJfTFQuRlkyMDE1AQAAAPBuUwACAAAACjE4MC41MzUyNDIBCAAAAAUAAAABMQEAAAAKMTgzNTE0MjQzNAMAAAACMzICAAAABDEwNjIEAAAAATAHAAAACDgvNy8yMDE5CAAAAAoxMi8zMS8yMDE1CQAAAAEwA1KpE5Qb1wjt9gZFlBvXCB1DSVEuU1pTRTowMDA5MDYuSVFfQ0lQLkZZMjAwOAEAAAD7vFYAAgAAAAg2LjAwMzUxOQEIAAAABQAAAAExAQAAAAoxMzY5Njg2OTc4AwAAAAIzMgIAAAAEMzAzMwQAAAABMAcAAAAIOC83LzIwMTkIAAAACjEyLzMxLzIwMDgJAAAAATBTGl8SlBvXCCNWR0WUG9cIIENJUS5YVFJBOktDTy5JUV9QQVJUX1RJTUUuRlkyMDEzAQAAALNdDQADAAAAAAC6WZgSlBvXCD4BLUWUG9cILkNJUS5TWlNFOjAwMDkwNi5JUV9NSU5PUklUWV9JTlRFUkVTVF9DRi5GWTIwMTYBAAAA+7xWAAMAAAAAAIfreBGUG9cIhstjRZQb1wgjQ0lRLlNIU0U6NjAwMDU4LklRX0NBU0hfT1BFUi5GWTIwMTMBAAAA8G5TAAIAAAAMLTMwOTIuMzA4NjE3AQgAAAAF</t>
  </si>
  <si>
    <t>AAAAATEBAAAACjE3MjUyNTY5MzYDAAAAAjMyAgAAAAQyMDA2BAAAAAEwBwAAAAg4LzcvMjAxOQgAAAAKMTIvMzEvMjAxMwkAAAABMGSsHRSUG9cIbZEARZQb1wgbQ0lRLlhUUkE6S0NPLklRX0xBTkQuRlkyMDA4AQAAALNdDQACAAAABzYzNi4xMDQBCAAAAAUAAAABMQEAAAAKMTM0OTI4NjkzNQMAAAACNTACAAAABDMwOTgEAAAAATAHAAAACDgvNy8yMDE5CAAAAAoxMi8zMS8yMDA4CQAAAAEw0vuWEpQb1whVcBpFlBvXCChDSVEuU0hTRTo2MDAwNTguSVFfR1dfSU5UQU5fQU1PUlQuRlkyMDE1AQAAAPBuUwADAAAAAAARK6kTlBvXCBGXBUWUG9cIHkNJUS5YVFJBOktDTy5JUV9TVF9ERUJULkZZMjAxOAEAAACzXQ0AAwAAAAAAhoGKEpQb1wgfbD9FlBvXCCFDSVEuU1pTRTowMDA5MDYuSVFfUEVOU0lPTi5GWTIwMTIBAAAA+7xWAAMAAAAAAGu2XxKUG9cIQeFURZQb1wgjQ0lRLlNaU0U6MDAwOTA2LklRX0xUX0lOVkVTVC5GWTIwMTMBAAAA+7xWAAIAAAAJMjIuOTc4MDI5AQgAAAAFAAAAATEBAAAACjE3MzAwMjgxMTcDAAAAAjMyAgAAAAQxMDU0BAAAAAEwBwAAAAg4LzcvMjAxOQgAAAAKMTIvMzEvMjAxMwkAAAABMEndXxKUG9cIZBNYRZQb1wglQ0lRLlhUUkE6S0NPLklRX0NBU0hfU1RfSU5WRVNULkZZMjAxMAEAAACzXQ0AAgAAAAc5MzQuOTU1AQgAAAAFAAAAATEBAAAACjE1Mzk2MDQ0MzMDAAAAAjUw</t>
  </si>
  <si>
    <t>AgAAAAQxMDAyBAAAAAEwBwAAAAg4LzcvMjAxOQgAAAAKMTIvMzEvMjAxMAkAAAABMLBwlxKUG9cIhfsgRZQb1wgpQ0lRLlNIU0U6NjAwMDU4LklRX0NBU0hfQ09OVkVSU0lPTi5GWTIwMTIBAAAA8G5TAAIAAAAINC4yMTY2ODYBCAAAAAUAAAABMQEAAAAKMTY2ODAzMjMzOQMAAAACMzICAAAABDQxODQEAAAAATAHAAAACDgvNy8yMDE5CAAAAAoxMi8zMS8yMDEyCQAAAAEwq9VgD5Qb1wgcrv1ElBvXCChDSVEuU1pTRTowMDA5MDYuSVFfT1RIRVJfQ0xfU1VQUEwuRlkyMDA4AQAAAPu8VgACAAAACTc0LjAwMDIwMQEIAAAABQAAAAExAQAAAAoxMzY5Njg2OTc4AwAAAAIzMgIAAAAEMTA1NwQAAAABMAcAAAAIOC83LzIwMTkIAAAACjEyLzMxLzIwMDgJAAAAATBTGl8SlBvXCEvhRkWUG9cIGkNJUS5YVFJBOktDTy5JUV9FQlQuRlkyMDE2AQAAALNdDQACAAAABjUyLjAwMwEIAAAABQAAAAExAQAAAAoxODc3NjkzNTk4AwAAAAI1MAIAAAADMTM5BAAAAAEwBwAAAAg4LzcvMjAxOQgAAAAKMTIvMzEvMjAxNgkAAAABMK7liRKUG9cITII3RZQb1wghQ0lRLlNIU0U6NjAwMDU4LklRX0lOQ19UQVguRlkyMDEzAQAAAPBuUwACAAAACjI0OS41MTMxMTEBCAAAAAUAAAABMQEAAAAKMTcyNTI1NjkzNgMAAAACMzICAAAAAjc1BAAAAAEwBwAAAAg4LzcvMjAxOQgAAAAKMTIvMzEvMjAxMwkAAAABMJKFHRSUG9cI43D+RJQb</t>
  </si>
  <si>
    <t>1wgoQ0lRLlNaU0U6MDAwOTA2LklRX09USEVSX09QRVJfQUNULkZZMjAxOAEAAAD7vFYAAgAAAAkzODYuMzYyMDMBCAAAAAUAAAABMQEAAAAKMTk1MTI3NjAxNgMAAAACMzICAAAABDIwNDcEAAAAATAHAAAACDgvNy8yMDE5CAAAAAoxMi8zMS8yMDE4CQAAAAEwYod5EZQb1whUy2pFlBvXCCZDSVEuWFRSQTpLQ08uSVFfTkVUX0RFQlRfRUJJVERBLkZZMjAxNQEAAACzXQ0AAgAAAAg1Ljk1NzIyNgEIAAAABQAAAAExAQAAAAoxODI5OTA1MzQ0AwAAAAI1MAIAAAAENDE5MwQAAAABMAcAAAAIOC83LzIwMTkIAAAACjEyLzMxLzIwMTUJAAAAATCOI2EPlBvXCHENN0WUG9cIJ0NJUS5UU0U6ODA1OC5JUV9DSEFOR0VfSU5WRU5UT1JZLkZZMjAwOQEAAACB/wcAAgAAAActMTE2Njk2AQgAAAAFAAAAATEBAAAACjE0NjQ5NDYxOTMDAAAAAjc5AgAAAAQyMDk5BAAAAAEwBwAAAAg4LzcvMjAxOQgAAAAJMy8zMS8yMDA5CQAAAAEwIqVeG5Qb1wi0PFlPlBvXCCtDSVEuU1pTRTowMDA5MDYuSVFfVE9UQUxfREVCVF9SRVBBSUQuRlkyMDEyAQAAAPu8VgACAAAACy0xNzk5Ljg0MzkxAQgAAAAFAAAAATEBAAAACjE2NzUwMTU2NTYDAAAAAjMyAgAAAAQyMTY2BAAAAAEwBwAAAAg4LzcvMjAxOQgAAAAKMTIvMzEvMjAxMgkAAAABMEndXxKUG9cI+fFVRZQb1wgkQ0lRLlNIU0U6NjAwMTUzLklRX09USEVSX09QRVIuRlkyMDEy</t>
  </si>
  <si>
    <t>AQAAABcUVAACAAAACzE0MTMuNjM0NDg1AQgAAAAFAAAAATEBAAAACjE2NzYyMTYyNDADAAAAAjMyAgAAAAMyNjAEAAAAATAHAAAACDgvNy8yMDE5CAAAAAoxMi8zMS8yMDEyCQAAAAEwWOTKFJQb1wgD9s5ElBvXCChDSVEuU0hTRTo2MDAxNTMuSVFfTFRfREVCVF9JU1NVRUQuRlkyMDEwAQAAABcUVAACAAAADDEzNzYzLjQ4ODEwNQEIAAAABQAAAAExAQAAAAoxNTQ5NjQ5NjgyAwAAAAIzMgIAAAAEMjAzNAQAAAABMAcAAAAIOC83LzIwMTkIAAAACjEyLzMxLzIwMTAJAAAAATBqlsoUlBvXCFkXykSUG9cIJUNJUS5TSFNFOjYwMDA1OC5JUV9HQUlOX0lOVkVTVC5GWTIwMTgBAAAA8G5TAAIAAAAKLTgyLjYzNDQyNwEIAAAABQAAAAExAQAAAAoxOTUyOTg5NzA1AwAAAAIzMgIAAAACNjIEAAAAATAHAAAACDgvNy8yMDE5CAAAAAoxMi8zMS8yMDE4CQAAAAEw4+2pE5Qb1wijxBFFlBvXCCxDSVEuU0hTRTo2MDAxNTMuSVFfREVCVF9FUVVJVl9ORVRfUEJPLkZZMjAxMQEAAAAXFFQAAwAAAAAAWOTKFJQb1wjT+8xElBvXCCdDSVEuU0hTRTo2MDAxNTMuSVFfSU1QQUlSTUVOVF9HVy5GWTIwMDgBAAAAFxRUAAMAAAAAAIn7yRSUG9cIuvXARJQb1wggQ0lRLlhUUkE6S0NPLklRX01BQ0hJTkVSWS5GWTIwMTMBAAAAs10NAAIAAAAHNjM1LjgwOAEIAAAABQAAAAExAQAAAAoxNzIyMDk0NTkwAwAAAAI1MAIAAAAEMzEx</t>
  </si>
  <si>
    <t>NAQAAAABMAcAAAAIOC83LzIwMTkIAAAACjEyLzMxLzIwMTMJAAAAATC6WZgSlBvXCEraLEWUG9cIIkNJUS5TSFNFOjYwMDE1My5JUV9UT1RBTF9DTC5GWTIwMTUBAAAAFxRUAAIAAAAMNTM4NTguODgyMzI1AQgAAAAFAAAAATEBAAAACjE4MzY4NzMwNzUDAAAAAjMyAgAAAAQxMDA5BAAAAAEwBwAAAAg4LzcvMjAxOQgAAAAKMTIvMzEvMjAxNQkAAAABMHh11BOUG9cIZr7bRJQb1wgnQ0lRLlNaU0U6MDAwOTA2LklRX1BFUklPRERBVEVfSVMuRlkyMDA5AQAAAPu8VgAFAAAACjIwMDkvMTIvMzEAO0FfEpQb1whSxUlFlBvXCCtDSVEuU1pTRTowMDA5MDYuSVFfVE9UQUxfREVCVF9FUVVJVFkuRlkyMDE3AQAAAPu8VgACAAAACDExNy44MDU0AQgAAAAFAAAAATEBAAAACjE5NTEyNzYwMTMDAAAAAjMyAgAAAAQ0MDM0BAAAAAEwBwAAAAg4LzcvMjAxOQgAAAAKMTIvMzEvMjAxNwkAAAABMAMYCw+UG9cIOINoRZQb1wgpQ0lRLlNIU0U6NjAwMDU4LklRX0xUX0RFQlRfQ0FQSVRBTC5GWTIwMTIBAAAA8G5TAAIAAAAFOC44MDQBCAAAAAUAAAABMQEAAAAKMTY2ODAzMjMzOQMAAAACMzICAAAABDQxODcEAAAAATAHAAAACDgvNy8yMDE5CAAAAAoxMi8zMS8yMDEyCQAAAAEwq9VgD5Qb1wgcrv1ElBvXCCJDSVEuU1pTRTowMDA5MDYuSVFfTkVUX0RFQlQuRlkyMDEzAQAAAPu8VgACAAAACy01NjUuMDA2Mzg2AQgAAAAF</t>
  </si>
  <si>
    <t>AAAAATEBAAAACjE3MzAwMjgxMTcDAAAAAjMyAgAAAAQ0MzY0BAAAAAEwBwAAAAg4LzcvMjAxOQgAAAAKMTIvMzEvMjAxMwkAAAABMGAEYBKUG9cIOq9YRZQb1wgZQ0lRLlRTRTozMDM2LklRX05JLkZZMjAxNgEAAABNmVMAAgAAAAQ0OTc3AQgAAAAFAAAAATEBAAAACjE3OTg1ODcwNTgDAAAAAjc5AgAAAAIxNQQAAAABMAcAAAAIOC83LzIwMTkIAAAACTMvMzEvMjAxNgkAAAABMLmYHhaUG9cIIACFRJQb1wgwQ0lRLlNIU0U6NjAwMTUzLklRX0RFRl9UQVhfQVNTRVRTX0NVUlJFTlQuRlkyMDE3AQAAABcUVAADAAAAAABonNQTlBvXCJpJ4kSUG9cIIUNJUS5UU0U6MzAzNi5JUV9DQVNIX1RBWEVTLkZZMjAxNgEAAABNmVMAAgAAAAQyMDQwAQgAAAAFAAAAATEBAAAACjE3OTg1ODcwNTgDAAAAAjc5AgAAAAQzMDUzBAAAAAEwBwAAAAg4LzcvMjAxOQgAAAAJMy8zMS8yMDE2CQAAAAEwrr8eFpQb1wiV+oZElBvXCDFDSVEuU0hTRTo2MDAwNTguSVFfT1RIRVJfRklOQU5DRV9BQ1RfU1VQUEwuRlkyMDA4AQAAAPBuUwACAAAACTY0LjQ5NzQ3MwEIAAAABQAAAAExAQAAAAoxMzY3NDQwNTA1AwAAAAIzMgIAAAAEMjA1MAQAAAABMAcAAAAIOC83LzIwMTkIAAAACjEyLzMxLzIwMDgJAAAAATC6dBwUlBvXCCnE7kSUG9cIKENJUS5TSFNFOjYwMDA1OC5JUV9PVEhFUl9PUEVSX0FDVC5GWTIwMTYBAAAA8G5TAAIAAAAK</t>
  </si>
  <si>
    <t>NTIzLjYwNjg1MQEIAAAABQAAAAExAQAAAAoxODc0MDk1ODI3AwAAAAIzMgIAAAAEMjA0NwQAAAABMAcAAAAIOC83LzIwMTkIAAAACjEyLzMxLzIwMTYJAAAAATANoKkTlBvXCGA5C0WUG9cII0NJUS5TWlNFOjAwMDkwNi5JUV9UT1RBTF9SRVYuRlkyMDA5AQAAAPu8VgACAAAACzg3MDcuNTE4NTE4AQgAAAAFAAAAATEBAAAACjE0NDkxODIyMDEDAAAAAjMyAgAAAAIyOAQAAAABMAcAAAAIOC83LzIwMTkIAAAACjEyLzMxLzIwMDkJAAAAATBTGl8SlBvXCJsBSUWUG9cIK0NJUS5OWVNFOlJTLklRX0RFQlRfRVFVSVZfT1BFUl9MRUFTRS5GWTIwMTABAAAAxQ0FAAIAAAAFNTc5LjIBCAAAAAUAAAABMQEAAAAKMTU4OTYzNTk0MAMAAAADMTYwAgAAAAUyMTY3MQQAAAABMAcAAAAIOC83LzIwMTkIAAAACjEyLzMxLzIwMTAJAAAAATC+z1MVlBvXCPksn0SUG9cIJUNJUS5YVFJBOktDTy5JUV9ESUxVVF9FUFNfSU5DTC5GWTIwMTABAAAAs10NAAIAAAAHMS4xNjYwMwEIAAAABQAAAAExAQAAAAoxNTM5NjA0NDMzAwAAAAI1MAIAAAABOAQAAAABMAcAAAAIOC83LzIwMTkIAAAACjEyLzMxLzIwMTAJAAAAATCwcJcSlBvXCJ6tIEWUG9cIJ0NJUS5TSFNFOjYwMDE1My5JUV9NQVJLRVRDQVAuMjAxMy8xMi8zMQEAAAAXFFQAAgAAAAwxNTk5OS45MTc3OTgBBgAAAAUAAAABMQEAAAAKMTY0MzE2MTA0MwMAAAACMzICAAAA</t>
  </si>
  <si>
    <t>BjEwMDA1NAQAAAABMAcAAAAKMTIvMzEvMjAxM7PukDKRG9cIJ6fVRJQb1wgjQ0lRLk5ZU0U6UlMuSVFfQ1VSUkVOQ1lfR0FJTi5GWTIwMTcBAAAAxQ0FAAIAAAAELTQuOQEIAAAABQAAAAExAQAAAAoxOTQ3NjA5OTA5AwAAAAMxNjACAAAAAjM4BAAAAAEwBwAAAAg4LzcvMjAxOQgAAAAKMTIvMzEvMjAxNwkAAAABMOrOPxWUG9cIyE62RJQb1wg3Q0lRLlNIU0U6NjAwMDU4LklRX1RPVEFMX09VVFNUQU5ESU5HX0ZJTElOR19EQVRFLkZZMjAxNgEAAADwblMAAgAAAAsxMDcxLjkxMDcxMQEEAAAABQAAAAE1AQAAAAoxODc0MDk1ODI3AgAAAAUyNDE1MwYAAAABMA2gqROUG9cIhsQKRZQb1wgcQ0lRLlNIU0U6NjAwMTUzLklRX0FFLkZZMjAxMwEAAAAXFFQAAgAAAAszODgxLjUxMTc1NgEIAAAABQAAAAExAQAAAAoxNzI5NTY5OTM0AwAAAAIzMgIAAAAEMTAxNgQAAAABMAcAAAAIOC83LzIwMTkIAAAACjEyLzMxLzIwMTMJAAAAATA3WcsUlBvXCJz600SUG9cIJkNJUS5UU0U6MzAzNi5JUV9FRkZFQ1RfVEFYX1JBVEUuRlkyMDE5AQAAAE2ZUwACAAAABzM2LjU1MzYBCAAAAAUAAAABMQEAAAAKMTk2OTQ0NzM3NwMAAAACNzkCAAAABDQzNzYEAAAAATAHAAAACDgvNy8yMDE5CAAAAAkzLzMxLzIwMTkJAAAAATCPNB8WlBvXCC4bkESUG9cIH0NJUS5TSFNFOjYwMDE1My5JUV9FQklUQS5GWTIwMTMBAAAAFxRUAAIA</t>
  </si>
  <si>
    <t>AAALNDE5NC41NDQzNDYBCAAAAAUAAAABMQEAAAAKMTcyOTU2OTkzNAMAAAACMzICAAAABjEwMDY4OQQAAAABMAcAAAAIOC83LzIwMTkIAAAACjEyLzMxLzIwMTMJAAAAATBDMssUlBvXCIk400SUG9cIJUNJUS5YVFJBOktDTy5JUV9MVF9ERUJUX0VRVUlUWS5GWTIwMDcBAAAAs10NAAIAAAAHOTYuMjMwNgEIAAAABQAAAAExAQAAAAk4MTU5Njk5NDUDAAAAAjUwAgAAAAQ0MDg1BAAAAAEwBwAAAAg4LzcvMjAxOQgAAAAKMTIvMzEvMjAwNwkAAAABMJf8YA+UG9cI2igYRZQb1wgnQ0lRLlNIU0U6NjAwMDU4LklRX0NPTU1PTl9ESVZfQ0YuRlkyMDE0AQAAAPBuUwACAAAACy05MzUuMTI1MjQyAQgAAAAFAAAAATEBAAAACjE3ODQ3NDg2NjkDAAAAAjMyAgAAAAQyMDc0BAAAAAEwBwAAAAg4LzcvMjAxOQgAAAAKMTIvMzEvMjAxNAkAAAABMBErqROUG9cIS2AERZQb1wgfQ0lRLk5ZU0U6UlMuSVFfUEFSVF9USU1FLkZZMjAxMgEAAADFDQUAAwAAAAAArB1UFZQb1wj6eqZElBvXCCVDSVEuVFNFOjMwMzYuSVFfTkVUX1JFTlRBTF9FWFAuRlkyMDE1AQAAAE2ZUwACAAAAAzI5MQEIAAAABQAAAAExAQAAAAoxNzQ0OTQ2Mzc0AwAAAAI3OQIAAAAFMjQyNjEEAAAAATAHAAAACDgvNy8yMDE5CAAAAAkzLzMxLzIwMTUJAAAAATCxcR4WlBvXCBingUSUG9cIKUNJUS5TWlNFOjAwMDkwNi5JUV9GSUxJTkdfQ1VSUkVOQ1ku</t>
  </si>
  <si>
    <t>RlkyMDE4AQAAAPu8VgADAAAAA0NOWQBih3kRlBvXCAyOa0WUG9cIJ0NJUS5TSFNFOjYwMDE1My5JUV9VTkxFVkVSRURfRkNGLkZZMjAxMwEAAAAXFFQAAgAAAAwtNTUzNi4yMjkyMzYBCAAAAAUAAAABMQEAAAAKMTcyOTU2OTkzNAMAAAACMzICAAAABDQ0MjMEAAAAATAHAAAACDgvNy8yMDE5CAAAAAoxMi8zMS8yMDEzCQAAAAEwN1nLFJQb1wg1gNVElBvXCBxDSVEuU0hTRTo2MDAwNTguSVFfQUUuRlkyMDE3AQAAAPBuUwACAAAACjQ4NC43NjUwMDYBCAAAAAUAAAABMQEAAAAKMTk1Mjk4OTcwMAMAAAACMzICAAAABDEwMTYEAAAAATAHAAAACDgvNy8yMDE5CAAAAAoxMi8zMS8yMDE3CQAAAAEw9sapE5Qb1whXBw9FlBvXCChDSVEuWFRSQTpLQ08uSVFfVE9UQUxfRElWX1BBSURfQ0YuRlkyMDE2AQAAALNdDQADAAAAAADJDIoSlBvXCMWjOUWUG9cIH0NJUS5YVFJBOktDTy5JUV9FQklUX0lOVC5GWTIwMDgBAAAAs10NAAIAAAAIMy4wMTkyNzgBCAAAAAUAAAABMQEAAAAKMTM0OTI4NjkzNQMAAAACNTACAAAABDQxODkEAAAAATAHAAAACDgvNy8yMDE5CAAAAAoxMi8zMS8yMDA4CQAAAAEwl/xgD5Qb1wjk9RtFlBvXCClDSVEuU1pTRTowMDA5MDYuSVFfUEVSSU9ETEVOR1RIX0lTLkZZMjAxNQEAAAD7vFYAAQAAAAIxMgConXgRlBvXCPLmYEWUG9cIK0NJUS5TSFNFOjYwMDE1My5JUV9UT1RBTF9MSUFCX0VR</t>
  </si>
  <si>
    <t>VUlUWS5GWTIwMTEBAAAAFxRUAAIAAAAMNTIyNTMuOTczNTI3AQgAAAAFAAAAATEBAAAACjE2MTA2NDU4MTkDAAAAAjMyAgAAAAQxMDEzBAAAAAEwBwAAAAg4LzcvMjAxOQgAAAAKMTIvMzEvMjAxMQkAAAABMFjkyhSUG9cI0/vMRJQb1wgkQ0lRLlRTRTozMDM2LklRX0NBU0hfSU5URVJFU1QuRlkyMDE5AQAAAE2ZUwACAAAAAzY3OAEIAAAABQAAAAExAQAAAAoxOTY5NDQ3Mzc3AwAAAAI3OQIAAAAEMzAyOAQAAAABMAcAAAAIOC83LzIwMTkIAAAACTMvMzEvMjAxOQkAAAABMI80HxaUG9cIte6RRJQb1wgnQ0lRLlRTRTo4MDU4LklRX01BUktFVENBUC4yMDA5LzMvMzEuSlBZAQAAAIH/BwACAAAADTIxNzkyMDguMjIwOTQBBgAAAAUAAAABMQEAAAAJNzkxODgyOTk4AwAAAAI3OQIAAAAGMTAwMDU0BAAAAAEwBwAAAAkzLzMxLzIwMDl4enFIlBvXCC/2801FHNcIKENJUS5TWlNFOjAwMDkwNi5JUV9PVEhFUl9DTF9TVVBQTC5GWTIwMTMBAAAA+7xWAAIAAAAKMTY3LjUyOTA5MgEIAAAABQAAAAExAQAAAAoxNzMwMDI4MTE3AwAAAAIzMgIAAAAEMTA1NwQAAAABMAcAAAAIOC83LzIwMTkIAAAACjEyLzMxLzIwMTMJAAAAATBJ3V8SlBvXCFJhWEWUG9cIIUNJUS5YVFJBOktDTy5JUV9UT1RBTF9ERUJULkZZMjAwOQEAAACzXQ0AAgAAAAc2NzAuOTEzAQgAAAAFAAAAATEBAAAACjE0MzU0MDI5OTgDAAAAAjUwAgAA</t>
  </si>
  <si>
    <t>AAQ0MTczBAAAAAEwBwAAAAg4LzcvMjAxOQgAAAAKMTIvMzEvMjAwOQkAAAABMMhJlxKUG9cIfvEdRZQb1wgmQ0lRLlRTRTo4MDU4LklRX0NVU1RPTV9CRVRBLjIwMDkvMDMvMzEBAAAAgf8HAAIAAAARMC45MDMyNTg5NDA3MDcyMzgAeB5nR5Qb1wiTUyBPlBvXCCtDSVEuU1pTRTowMDA5MDYuSVFfVE9UQUxfRElWX1BBSURfQ0YuRlkyMDE1AQAAAPu8VgACAAAACy0xMTcuMTIzNzIxAQgAAAAFAAAAATEBAAAACjE4Mzc2NDcwOTIDAAAAAjMyAgAAAAQyMDIyBAAAAAEwBwAAAAg4LzcvMjAxOQgAAAAKMTIvMzEvMjAxNQkAAAABMKideBGUG9cIDZlgRZQb1wglQ0lRLk5ZU0U6UlMuSVFfTkVUX0RFQlRfRUJJVERBLkZZMjAxNAEAAADFDQUAAgAAAAcyLjU2OTk5AQgAAAAFAAAAATEBAAAACjE4MjkyNTkyMDcDAAAAAzE2MAIAAAAENDE5MwQAAAABMAcAAAAIOC83LzIwMTkIAAAACjEyLzMxLzIwMTQJAAAAATBCzSYQlBvXCKUAr0SUG9cIIENJUS5UU0U6ODA1OC5JUV9DSEFOR0VfQVAuRlkyMDA5AQAAAIH/BwACAAAABy01NjMyMTkBCAAAAAUAAAABMQEAAAAKMTQ2NDk0NjE5MwMAAAACNzkCAAAABDIwMTcEAAAAATAHAAAACDgvNy8yMDE5CAAAAAkzLzMxLzIwMDkJAAAAATAipV4blBvXCLQ8WU+UG9cII0NJUS5TSFNFOjYwMDA1OC5JUV9JTlZFTlRPUlkuRlkyMDEzAQAAAPBuUwACAAAACzkxOTcuMDY4MzY3</t>
  </si>
  <si>
    <t>AQgAAAAFAAAAATEBAAAACjE3MjUyNTY5MzYDAAAAAjMyAgAAAAQxMDQzBAAAAAEwBwAAAAg4LzcvMjAxOQgAAAAKMTIvMzEvMjAxMwkAAAABMGSsHRSUG9cIyOX+RJQb1wgmQ0lRLlhUUkE6S0NPLklRX0NVU1RPTV9CRVRBLjIwMTAvMTIvMzEBAAAAs10NAAIAAAAQMS41MjkxMzYxODM3OTc4OQDiPJEykRvXCAnPIkWUG9cIKENJUS5TSFNFOjYwMDA1OC5JUV9ESUxVVF9FUFNfRVhDTC5GWTIwMTABAAAA8G5TAAIAAAAIMC4zNTg5ODEBCAAAAAUAAAABMQEAAAAKMTUzMzIwMjc5NQMAAAACMzICAAAAAzE0MgQAAAABMAcAAAAIOC83LzIwMTkIAAAACjEyLzMxLzIwMTAJAAAAATCpwhwUlBvXCL/w80SUG9cIJENJUS5UU0U6MzAzNi5JUV9NQVJLRVRDQVAuMjAxOC8wMy8zMQEAAABNmVMAAgAAAAw1NTA2NC4xMTMyMzEBBgAAAAUAAAABMQEAAAAKMTg3NDQ5NzU2MQMAAAACNzkCAAAABjEwMDA1NAQAAAABMAcAAAAJMy8zMS8yMDE4+seQMpEb1wiBlo5ElBvXCCVDSVEuU1pTRTowMDA5MDYuSVFfREFfU1VQUExfQ0YuRlkyMDA3AQAAAPu8VgACAAAACTIxLjE3ODQyNAEIAAAABQAAAAExAQAAAAoxMDkzOTU4MjA2AwAAAAIzMgIAAAAEMjE3MQQAAAABMAcAAAAIOC83LzIwMTkIAAAACjEyLzMxLzIwMDcJAAAAATBoz4oSlBvXCATWQ0WUG9cIIUNJUS5UU0U6MzAzNi5JUV9ORVRfQ0hBTkdFLkZZMjAxNAEAAABN</t>
  </si>
  <si>
    <t>mVMAAgAAAAQxNzIyAQgAAAAFAAAAATEBAAAACjE2ODYwODg1MjcDAAAAAjc5AgAAAAQyMDkzBAAAAAEwBwAAAAg4LzcvMjAxOQgAAAAJMy8zMS8yMDE0CQAAAAEwsXEeFpQb1wiG+n9ElBvXCCJDSVEuTllTRTpSUy5JUV9FQklUQV9NQVJHSU4uRlkyMDEwAQAAAMUNBQACAAAABjYuMTgyNgEIAAAABQAAAAExAQAAAAoxNTg5NjM1OTQwAwAAAAMxNjACAAAABDQ0MTkEAAAAATAHAAAACDgvNy8yMDE5CAAAAAoxMi8zMS8yMDEwCQAAAAEwUH8mEJQb1wisPaBElBvXCBhDSVEuTllTRTpSUy5JUV9BRS5GWTIwMTQBAAAAxQ0FAAIAAAAFMjczLjIBCAAAAAUAAAABMQEAAAAKMTgyOTI1OTIwNwMAAAADMTYwAgAAAAQxMDE2BAAAAAEwBwAAAAg4LzcvMjAxOQgAAAAKMTIvMzEvMjAxNAkAAAABMAZaPxWUG9cIMN+sRJQb1wgoQ0lRLlNaU0U6MDAwOTA2LklRX0NBUElUQUxfTEVBU0VTLkZZMjAwOQEAAAD7vFYAAwAAAAAAO0FfEpQb1wgfYUpFlBvXCCRDSVEuTllTRTpSUy5JUV9MVF9ERUJUX0VRVUlUWS5GWTIwMTgBAAAAxQ0FAAIAAAAHNDUuNjk5MwEIAAAABQAAAAExAQAAAAoxOTQ3NjA5OTI5AwAAAAMxNjACAAAABDQwODUEAAAAATAHAAAACDgvNy8yMDE5CAAAAAoxMi8zMS8yMDE4CQAAAAEwRvMmEJQb1wjf2bxElBvXCCFDSVEuWFRSQTpLQ08uSVFfRUJJVERBX0lOVC5GWTIwMDcBAAAAs10NAAIAAAAIMy4z</t>
  </si>
  <si>
    <t>MDk4MTMBCAAAAAUAAAABMQEAAAAJODE1OTY5OTQ1AwAAAAI1MAIAAAAENDE5MAQAAAABMAcAAAAIOC83LzIwMTkIAAAACjEyLzMxLzIwMDcJAAAAATCX/GAPlBvXCNBPGEWUG9cIK0NJUS5TWlNFOjAwMDkwNi5JUV9UT1RBTF9ERUJUX0VCSVREQS5GWTIwMTYBAAAA+7xWAAIAAAAINC4xNjA0MDUBCAAAAAUAAAABMQEAAAAKMTg4MzY0MTAzOQMAAAACMzICAAAABDQxOTIEAAAAATAHAAAACDgvNy8yMDE5CAAAAAoxMi8zMS8yMDE2CQAAAAEwAxgLD5Qb1wjRAmVFlBvXCChDSVEuU0hTRTo2MDAwNTguSVFfTFRfREVCVF9SRVBBSUQuRlkyMDE3AQAAAPBuUwACAAAADS0xNzc3My4xNDA4MzMBCAAAAAUAAAABMQEAAAAKMTk1Mjk4OTcwMAMAAAACMzICAAAABDIwMzYEAAAAATAHAAAACDgvNy8yMDE5CAAAAAoxMi8zMS8yMDE3CQAAAAEw4+2pE5Qb1wgCPxBFlBvXCCNDSVEuTllTRTpSUy5JUV9JTVBBSVJNRU5UX0dXLkZZMjAxNAEAAADFDQUAAwAAAAAALTM/FZQb1wh49atElBvXCCBDSVEuWFRSQTpLQ08uSVFfU1RfSU5WRVNULkZZMjAxMwEAAACzXQ0AAwAAAAAAyzKYEpQb1wh/FyxFlBvXCCdDSVEuVFNFOjMwMzYuSVFfTUFSS0VUQ0FQLjIwMTcvMy8zMS5KUFkBAAAATZlTAAIAAAAMMjM3NTEuODIyODQxAQYAAAAFAAAAATEBAAAACjE4Mjc0OTU4MjMDAAAAAjc5AgAAAAYxMDAwNTQEAAAAATAHAAAACTMv</t>
  </si>
  <si>
    <t>MzEvMjAxN2ehcUiUG9cI75PxTUUc1wgrQ0lRLlNIU0U6NjAwMTUzLklRX1RPVEFMX0RJVl9QQUlEX0NGLkZZMjAxMwEAAAAXFFQAAgAAAAwtMjgwNS43MTI3MDcBCAAAAAUAAAABMQEAAAAKMTcyOTU2OTkzNAMAAAACMzICAAAABDIwMjIEAAAAATAHAAAACDgvNy8yMDE5CAAAAAoxMi8zMS8yMDEzCQAAAAEwN1nLFJQb1wg7WdVElBvXCB9DSVEuWFRSQTpLQ08uSVFfTkVUX0RFQlQuRlkyMDEyAQAAALNdDQACAAAABzQxMy44MzEBCAAAAAUAAAABMQEAAAAKMTY2MTk3Mjg5NQMAAAACNTACAAAABDQzNjQEAAAAATAHAAAACDgvNy8yMDE5CAAAAAoxMi8zMS8yMDEyCQAAAAEwhwyYEpQb1whiNClFlBvXCClDSVEuU0hTRTo2MDAxNTMuSVFfQ1VTVE9NX0JFVEEuMjAxMC8xMi8zMQEAAAAXFFQAAgAAABEwLjI5ODI5NjY3OTAwMjE2MwDpFZEykRvXCCNlykSUG9cIHkNJUS5TWlNFOjAwMDkwNi5JUV9FQklULkZZMjAxNgEAAAD7vFYAAgAAAAozNjQuOTgxNDMyAQgAAAAFAAAAATEBAAAACjE4ODM2NDEwMzkDAAAAAjMyAgAAAAM0MDAEAAAAATAHAAAACDgvNy8yMDE5CAAAAAoxMi8zMS8yMDE2CQAAAAEw18R4EZQb1wjnbGJFlBvXCB9DSVEuU0hTRTo2MDAxNTMuSVFfQ0FQRVguRlkyMDA5AQAAABcUVAACAAAACy00ODcuMDM4MDM3AQgAAAAFAAAAATEBAAAACjE0NTQwNzA0NDADAAAAAjMyAgAAAAQyMDIxBAAA</t>
  </si>
  <si>
    <t>AAEwBwAAAAg4LzcvMjAxOQgAAAAKMTIvMzEvMjAwOQkAAAABMHhvyhSUG9cIOHDGRJQb1wgdQ0lRLlNIU0U6NjAwMTUzLklRX0NJUC5GWTIwMDcBAAAAFxRUAAIAAAAJNjQxLjE5MDc1AQgAAAAFAAAAATEBAAAACTk2NjIzMzY4MwMAAAACMzICAAAABDMwMzMEAAAAATAHAAAACDgvNy8yMDE5CAAAAAoxMi8zMS8yMDA3CQAAAAEwyENAFZQb1whI+75ElBvXCCNDSVEuU0hTRTo2MDAwNTguSVFfUkRfRVhQX0ZOLkZZMjAxMwEAAADwblMAAgAAAAkzMC42NTAyNzMBCAAAAAUAAAABMQEAAAAKMTcyNTI1NjkzNgMAAAACMzICAAAABDMxNjgEAAAAATAHAAAACDgvNy8yMDE5CAAAAAoxMi8zMS8yMDEzCQAAAAEwZKwdFJQb1wjNvv5ElBvXCCRDSVEuWFRSQTpLQ08uSVFfT1RIRVJfTElBQl9MVC5GWTIwMTMBAAAAs10NAAIAAAAGMjIuNDkzAQgAAAAFAAAAATEBAAAACjE3MjIwOTQ1OTADAAAAAjUwAgAAAAQxMDYyBAAAAAEwBwAAAAg4LzcvMjAxOQgAAAAKMTIvMzEvMjAxMwkAAAABMMsymBKUG9cIX4wsRZQb1wgeQ0lRLk5ZU0U6UlMuSVFfVE9UQUxfQ0wuRlkyMDE2AQAAAMUNBQACAAAAAzY1NgEIAAAABQAAAAExAQAAAAoxOTQ3NjA5OTAyAwAAAAMxNjACAAAABDEwMDkEAAAAATAHAAAACDgvNy8yMDE5CAAAAAoxMi8zMS8yMDE2CQAAAAEw96c/FZQb1whM37NElBvXCB5DSVEuTllTRTpSUy5JUV9UT1RBTF9D</t>
  </si>
  <si>
    <t>QS5GWTIwMTYBAAAAxQ0FAAIAAAAGMjY4OC41AQgAAAAFAAAAATEBAAAACjE5NDc2MDk5MDIDAAAAAzE2MAIAAAAEMTAwOAQAAAABMAcAAAAIOC83LzIwMTkIAAAACjEyLzMxLzIwMTYJAAAAATD3pz8VlBvXCPOgX0+UG9cIH0NJUS5OWVNFOlJTLklRX0lOVkVOVE9SWS5GWTIwMTcBAAAAxQ0FAAIAAAAEMTcyNgEIAAAABQAAAAExAQAAAAoxOTQ3NjA5OTA5AwAAAAMxNjACAAAABDEwNDMEAAAAATAHAAAACDgvNy8yMDE5CAAAAAoxMi8zMS8yMDE3CQAAAAEw6s4/FZQb1wiLELdElBvXCB1DSVEuU0hTRTo2MDAwNTguSVFfQ0lQLkZZMjAxOAEAAADwblMAAgAAAAoxMjguNDcyMDA5AQgAAAAFAAAAATEBAAAACjE5NTI5ODk3MDUDAAAAAjMyAgAAAAQzMDMzBAAAAAEwBwAAAAg4LzcvMjAxOQgAAAAKMTIvMzEvMjAxOAkAAAABMNwUqhOUG9cIP0oTRZQb1wgmQ0lRLlNIU0U6NjAwMTUzLklRX1RPVEFMX0FTU0VUUy5GWTIwMTEBAAAAFxRUAAIAAAAMNTIyNTMuOTczNTE2AQgAAAAFAAAAATEBAAAACjE2MTA2NDU4MTkDAAAAAjMyAgAAAAQxMDA3BAAAAAEwBwAAAAg4LzcvMjAxOQgAAAAKMTIvMzEvMjAxMQkAAAABMGO9yhSUG9cIjYbMRJQb1wgqQ0lRLlRTRTo4MDc4LklRX1RFVl9FQklUREEuMjAwMC4yMDE2LzAzLzMxAQAAABpcDQACAAAACTE1LjEzODAyMwEHAAAABQAAAAExAQAAAAoxNzc2NTg0MjAxAwAA</t>
  </si>
  <si>
    <t>AAEwAgAAAAYxMDAwMzAEAAAAATAHAAAACTMvMzEvMjAxNggAAAAJMy8zMS8yMDE2dCnXSJQb1wiicFUURRzXCCVDSVEuU0hTRTo2MDAxNTMuSVFfT1RIRVJfSU5UQU4uRlkyMDEwAQAAABcUVAACAAAACjIyMi43MTc4MDUBCAAAAAUAAAABMQEAAAAKMTU0OTY0OTY4MgMAAAACMzICAAAABDEwNDAEAAAAATAHAAAACDgvNy8yMDE5CAAAAAoxMi8zMS8yMDEwCQAAAAEwapbKFJQb1wii38hElBvXCC9DSVEuWFRSQTpLQ08uSVFfSU1QVVRfT1BFUl9MRUFTRV9JTlRfRVhQLkZZMjAxNAEAAACzXQ0AAgAAAAkzOC4xNTAwMzUBCAAAAAUAAAABMQEAAAAKMTc3ODgxOTcxMgMAAAACNTACAAAABTIxNjcyBAAAAAEwBwAAAAg4LzcvMjAxOQgAAAAKMTIvMzEvMjAxNAkAAAABMMVviRKUG9cISzQwRZQb1wgnQ0lRLlNIU0U6NjAwMTUzLklRX0NBU0hfSU5URVJFU1QuRlkyMDA4AQAAABcUVAADAAAAAACYIcoUlBvXCBo+w0SUG9cIKENJUS5TWlNFOjAwMDkwNi5JUV9TVF9ERUJUX1JFUEFJRC5GWTIwMTYBAAAA+7xWAAMAAAAAAIfreBGUG9cIdxlkRZQb1wgkQ0lRLk5ZU0U6UlMuSVFfR0FJTl9BU1NFVFNfQ0YuRlkyMDA4AQAAAMUNBQACAAAABTIuNjU4AQgAAAAFAAAAATEBAAAACjE0MzM1MzIyODQDAAAAAzE2MAIAAAAEMjAyNgQAAAABMAcAAAAIOC83LzIwMTkIAAAACjEyLzMxLzIwMDgJAAAAATDwWlMVlBvXCON6</t>
  </si>
  <si>
    <t>mESUG9cIKUNJUS5TSFNFOjYwMDA1OC5JUV9PVEhFUl9MVF9BU1NFVFMuRlkyMDE1AQAAAPBuUwACAAAACTQ2LjI5MjI1MgEIAAAABQAAAAExAQAAAAoxODM1MTQyNDM0AwAAAAIzMgIAAAAEMTA2MAQAAAABMAcAAAAIOC83LzIwMTkIAAAACjEyLzMxLzIwMTUJAAAAATADUqkTlBvXCPfPBkWUG9cIKUNJUS5OWVNFOlJTLklRX09USEVSX1VOVVNVQUxfU1VQUEwuRlkyMDEzAQAAAMUNBQADAAAAAACsHVQVlBvXCHJ1qESUG9cIMENJUS5TWlNFOjAwMDkwNi5JUV9ERUZfVEFYX0FTU0VUU19DVVJSRU5ULkZZMjAxNAEAAAD7vFYAAwAAAAAAMitgEpQb1wjIk1tFlBvXCCNDSVEuVFNFOjMwMzYuSVFfRUJJVEFfTUFSR0lOLkZZMjAxOAEAAABNmVMAAgAAAAYzLjE3NTQBCAAAAAUAAAABMQEAAAAKMTg5NDA4NDc4OQMAAAACNzkCAAAABDQ0MTkEAAAAATAHAAAACDgvNy8yMDE5CAAAAAkzLzMxLzIwMTgJAAAAATBgWCYQlBvXCKK8jkSUG9cIGkNJUS4wLklRX0dBSU5fSU5WRVNUX0NGLkZZBQAAAAAAAAAIAAAAFShJbnZhbGlkIFRpbWUgUGVyaW9kKXcoeBGUG9cIXVM+RpQb1wgjQ0lRLk5ZU0U6UlMuSVFfVU5MRVZFUkVEX0ZDRi5GWTIwMTUBAAAAxQ0FAAIAAAAIOTMwLjUxMjUBCAAAAAUAAAABMQEAAAAKMTg3NzI5Njc0MgMAAAADMTYwAgAAAAQ0NDIzBAAAAAEwBwAAAAg4LzcvMjAxOQgAAAAKMTIvMzEvMjAx</t>
  </si>
  <si>
    <t>NQkAAAABMPenPxWUG9cI/L2xRJQb1wgrQ0lRLlhUUkE6S0NPLklRX05JX0FWQUlMX0VYQ0xfTUFSR0lOLkZZMjAxNAEAAACzXQ0AAgAAAAYwLjM0MzMBCAAAAAUAAAABMQEAAAAKMTc3ODgxOTcxMgMAAAACNTACAAAABDQxODIEAAAAATAHAAAACDgvNy8yMDE5CAAAAAoxMi8zMS8yMDE0CQAAAAEwjiNhD5Qb1wiWFzNFlBvXCCNDSVEuWFRSQTpLQ08uSVFfUEVfRVhDTC4uMjAxMS8wMy8zMQEAAACzXQ0AAgAAAAkyMC4xNzc4MjUBBwAAAAUAAAABMQEAAAAKMTQzNTQyNzA3NQMAAAABMAIAAAAGMTAwMDI3BAAAAAEwBwAAAAkzLzMxLzIwMTEIAAAACTMvMzEvMjAxMV7vcUiUG9cI1F5NT5Qb1wgZQ0lRLlhUUkE6S0NPLklRX0FSLkZZMjAxMQEAAACzXQ0AAgAAAAc5MjEuNzU4AQgAAAAFAAAAATEBAAAACjE1OTE1OTQwMzYDAAAAAjUwAgAAAAQxMDIxBAAAAAEwBwAAAAg4LzcvMjAxOQgAAAAKMTIvMzEvMjAxMQkAAAABMKW+lxKUG9cIsqMkRZQb1wgpQ0lRLlNaU0U6MDAwOTA2LklRX09USEVSX0xUX0FTU0VUUy5GWTIwMDcBAAAA+7xWAAIAAAAJOTEuNTIxMDAyAQgAAAAFAAAAATEBAAAACjEwOTM5NTgyMDYDAAAAAjMyAgAAAAQxMDYwBAAAAAEwBwAAAAg4LzcvMjAxOQgAAAAKMTIvMzEvMjAwNwkAAAABMHeoihKUG9cISBNDRZQb1wgnQ0lRLlNaU0U6MDAwOTA2LklRX0NPTU1PTl9ESVZfQ0YuRlkyMDE3</t>
  </si>
  <si>
    <t>AQAAAPu8VgACAAAACy0zMzAuMjE2Mzk1AQgAAAAFAAAAATEBAAAACjE5NTEyNzYwMTMDAAAAAjMyAgAAAAQyMDc0BAAAAAEwBwAAAAg4LzcvMjAxOQgAAAAKMTIvMzEvMjAxNwkAAAABMIM5eRGUG9cIHZlnRZQb1wgnQ0lRLk5ZU0U6UlMuSVFfRklYRURfQVNTRVRfVFVSTlMuRlkyMDE0AQAAAMUNBQACAAAACDYuNDExNDM0AQgAAAAFAAAAATEBAAAACjE4MjkyNTkyMDcDAAAAAzE2MAIAAAAENDA2NgQAAAABMAcAAAAIOC83LzIwMTkIAAAACjEyLzMxLzIwMTQJAAAAATBCzSYQlBvXCLiyrkSUG9cIGkNJUS5UU0U6ODA1OC5JUV9TR0EuRlkyMDEzAQAAAIH/BwACAAAABjg4NTkxMgEIAAAABQAAAAExAQAAAAoxNzAzNzIzNzMzAwAAAAI3OQIAAAACMjMEAAAAATAHAAAACDgvNy8yMDE5CAAAAAkzLzMxLzIwMTMJAAAAATBLzfkOlBvXCPvHZk+UG9cIM0NJUS5TWlNFOjAwMDkwNi5JUV9UT1RBTF9PVVRTVEFORElOR19CU19EQVRFLkZZMjAxNgEAAAD7vFYAAgAAAAo2NjAuNjg5OTk3AQQAAAAFAAAAATUBAAAACjE4ODM2NDEwMzkCAAAABTI0MTUyBgAAAAEwh+t4EZQb1wikVmNFlBvXCC9DSVEuU1pTRTowMDA5MDYuSVFfREVCVF9FUVVJVl9PUEVSX0xFQVNFLkZZMjAxNwEAAAD7vFYAAgAAAAoyMTkuOTkxMjcyAQgAAAAFAAAAATEBAAAACjE5NTEyNzYwMTMDAAAAAjMyAgAAAAUyMTY3MQQAAAABMAcAAAAI</t>
  </si>
  <si>
    <t>OC83LzIwMTkIAAAACjEyLzMxLzIwMTcJAAAAATCDOXkRlBvXCEb9ZkWUG9cIJENJUS5TSFNFOjYwMDA1OC5JUV9PVEhFUl9PUEVSLkZZMjAxNwEAAADwblMAAgAAAAk5OS42MzExMTUBCAAAAAUAAAABMQEAAAAKMTk1Mjk4OTcwMAMAAAACMzICAAAAAzI2MAQAAAABMAcAAAAIOC83LzIwMTkIAAAACjEyLzMxLzIwMTcJAAAAATD2xqkTlBvXCNz2DUWUG9cIJUNJUS5TSFNFOjYwMDE1My5JUV9RVUlDS19SQVRJTy5GWTIwMTUBAAAAFxRUAAIAAAAIMC4zMTkxODgBCAAAAAUAAAABMQEAAAAKMTgzNjg3MzA3NQMAAAACMzICAAAABDQxMjEEAAAAATAHAAAACDgvNy8yMDE5CAAAAAoxMi8zMS8yMDE1CQAAAAEw0odgD5Qb1wjtat1ElBvXCC5DSVEuU0hTRTo2MDAwNTguSVFfUkVUVVJOX0NPTU1PTl9FUVVJVFkuRlkyMDE0AQAAAPBuUwACAAAABTIuNDQ1AQgAAAAFAAAAATEBAAAACjE3ODQ3NDg2NjkDAAAAAjMyAgAAAAUzMzMyMAQAAAABMAcAAAAIOC83LzIwMTkIAAAACjEyLzMxLzIwMTQJAAAAATCr1WAPlBvXCDiuBEWUG9cIKENJUS5TWlNFOjAwMDkwNi5JUV9TUEVDSUFMX0RJVl9DRi5GWTIwMTIBAAAA+7xWAAMAAAAAAEndXxKUG9cI+fFVRZQb1wgeQ0lRLk5ZU0U6UlMuSVFfTkVUX0RFQlQuRlkyMDE0AQAAAMUNBQACAAAABjIxOTUuOAEIAAAABQAAAAExAQAAAAoxODI5MjU5MjA3AwAAAAMxNjACAAAA</t>
  </si>
  <si>
    <t>BDQzNjQEAAAAATAHAAAACDgvNy8yMDE5CAAAAAoxMi8zMS8yMDE0CQAAAAEwBlo/FZQb1wgeVK1ElBvXCCxDSVEuU0hTRTo2MDAxNTMuSVFfREFZU19JTlZFTlRPUllfT1VULkZZMjAxMAEAAAAXFFQAAgAAAAgxMTQuNzEyMgEIAAAABQAAAAExAQAAAAoxNTQ5NjQ5NjgyAwAAAAIzMgIAAAAENDAzNQQAAAABMAcAAAAIOC83LzIwMTkIAAAACjEyLzMxLzIwMTAJAAAAATA6GicQlBvXCAPaykSUG9cIIENJUS5YVFJBOktDTy5JUV9SRF9FWFBfRk4uRlkyMDA4AQAAALNdDQADAAAAAADS+5YSlBvXCJOGGUWUG9cIJENJUS5TSFNFOjYwMDA1OC5JUV9FQVJOSU5HX0NPLkZZMjAwOQEAAADwblMAAgAAAAkxMTUuNTE1MTcBCAAAAAUAAAABMQEAAAAKMTQ0MDA3MTkyNwMAAAACMzICAAAAATcEAAAAATAHAAAACDgvNy8yMDE5CAAAAAoxMi8zMS8yMDA5CQAAAAEwunQcFJQb1wjKIvBElBvXCCdDSVEuTllTRTpSUy5JUV9UT1RBTF9ESVZfUEFJRF9DRi5GWTIwMTABAAAAxQ0FAAIAAAAFLTI5LjcBCAAAAAUAAAABMQEAAAAKMTU4OTYzNTk0MAMAAAADMTYwAgAAAAQyMDIyBAAAAAEwBwAAAAg4LzcvMjAxOQgAAAAKMTIvMzEvMjAxMAkAAAABML7PUxWUG9cIwu+fRJQb1wgqQ0lRLlNIU0U6NjAwMDU4LklRX0NGT19DVVJSRU5UX0xJQUIuRlkyMDE0AQAAAPBuUwACAAAACS0wLjA1MjA3OAEIAAAABQAAAAExAQAAAAox</t>
  </si>
  <si>
    <t>Nzg0NzQ4NjY5AwAAAAIzMgIAAAAENDE4NQQAAAABMAcAAAAIOC83LzIwMTkIAAAACjEyLzMxLzIwMTQJAAAAATCr1WAPlBvXCDX8BEWUG9cIJkNJUS5OWVNFOlJTLklRX0NIQU5HRV9JTlZFTlRPUlkuRlkyMDEyAQAAAMUNBQACAAAABC0xLjMBCAAAAAUAAAABMQEAAAAKMTcyMTE2OTk1NAMAAAADMTYwAgAAAAQyMDk5BAAAAAEwBwAAAAg4LzcvMjAxOQgAAAAKMTIvMzEvMjAxMgkAAAABMKwdVBWUG9cI7aGmRJQb1wgeQ0lRLk5ZU0U6UlMuSVFfREFfU1VQUEwuRlkyMDE1AQAAAMUNBQACAAAABTIxOC4xAQgAAAAFAAAAATEBAAAACjE4NzcyOTY3NDIDAAAAAzE2MAIAAAACNDEEAAAAATAHAAAACDgvNy8yMDE5CAAAAAoxMi8zMS8yMDE1CQAAAAEwBlo/FZQb1wibJ69ElBvXCC9DSVEuU1pTRTowMDA5MDYuSVFfSU1QVVRfT1BFUl9MRUFTRV9ERVBSLkZZMjAxMAEAAAD7vFYAAgAAAAgzLjgxNjc4NAEIAAAABQAAAAExAQAAAAoxNTQ5NDcwNjczAwAAAAIzMgIAAAAFMjE2NzMEAAAAATAHAAAACDgvNy8yMDE5CAAAAAoxMi8zMS8yMDEwCQAAAAEwkmdfEpQb1whPbE1FlBvXCCRDSVEuU1pTRTowMDA5MDYuSVFfVE9UQUxfREVCVC5GWTIwMTQBAAAA+7xWAAIAAAAKNTYwLjAwMjU1OQEIAAAABQAAAAExAQAAAAoxNzg1NjkzNTk1AwAAAAIzMgIAAAAENDE3MwQAAAABMAcAAAAIOC83LzIwMTkIAAAACjEyLzMx</t>
  </si>
  <si>
    <t>LzIwMTQJAAAAATC8T3gRlBvXCIQvXEWUG9cII0NJUS5TSFNFOjYwMDA1OC5JUV9UT1RBTF9SRVYuRlkyMDEyAQAAAPBuUwACAAAADTE0OTM4OC40NDk4OTMBCAAAAAUAAAABMQEAAAAKMTY2ODAzMjMzOQMAAAACMzICAAAAAjI4BAAAAAEwBwAAAAg4LzcvMjAxOQgAAAAKMTIvMzEvMjAxMgkAAAABMJ5eHRSUG9cIDVX6RJQb1wgiQ0lRLlhUUkE6S0NPLklRX0NBU0hfSU5WRVNULkZZMjAxOAEAAACzXQ0AAgAAAActNTkuNjM0AQgAAAAFAAAAATEBAAAACjE5NDkxNTQ4NzADAAAAAjUwAgAAAAQyMDA1BAAAAAEwBwAAAAg4LzcvMjAxOQgAAAAKMTIvMzEvMjAxOAkAAAABMIaBihKUG9cIyqNARZQb1wgqQ0lRLlRTRTo4MDc1LklRX1RFVl9FQklUREEuMjAwMC4yMDEwLzAzLzMxAQAAAERtDQACAAAACDkuOTU4MjM2AQcAAAAFAAAAATEBAAAACjEzMjgxMDA5MTUDAAAAATACAAAABjEwMDAzMAQAAAABMAcAAAAJMy8zMS8yMDEwCAAAAAkzLzMxLzIwMTBpUNdIlBvXCDJBWBRFHNcIH0NJUS5TSFNFOjYwMDA1OC5JUV9FQklUQS5GWTIwMTMBAAAA8G5TAAIAAAAKNTYyLjYyNjcyNAEIAAAABQAAAAExAQAAAAoxNzI1MjU2OTM2AwAAAAIzMgIAAAAGMTAwNjg5BAAAAAEwBwAAAAg4LzcvMjAxOQgAAAAKMTIvMzEvMjAxMwkAAAABMGSsHRSUG9cIzb7+RJQb1wgrQ0lRLk5ZU0U6UlMuSVFfTkVUX0RFQlRfRUJJVERB</t>
  </si>
  <si>
    <t>X0NBUEVYLkZZMjAxNQEAAADFDQUAAgAAAAcyLjgxMTk2AQgAAAAFAAAAATEBAAAACjE4NzcyOTY3NDIDAAAAAzE2MAIAAAAFMjMzMTQEAAAAATAHAAAACDgvNy8yMDE5CAAAAAoxMi8zMS8yMDE1CQAAAAEwQs0mEJQb1wiwgLJElBvXCB5DSVEuWFRSQTpLQ08uSVFfSU5DX1RBWC5GWTIwMTgBAAAAs10NAAIAAAAGMzguMjUxAQgAAAAFAAAAATEBAAAACjE5NDkxNTQ4NzADAAAAAjUwAgAAAAI3NQQAAAABMAcAAAAIOC83LzIwMTkIAAAACjEyLzMxLzIwMTgJAAAAATCTWooSlBvXCFKpPkWUG9cIIkNJUS5TSFNFOjYwMDE1My5JUV9CVl9TSEFSRS5GWTIwMDkBAAAAFxRUAAIAAAAIMi4wNzY2MzIBCAAAAAUAAAABMQEAAAAKMTQ1NDA3MDQ0MAMAAAACMzICAAAABDQwMjAEAAAAATAHAAAACDgvNy8yMDE5CAAAAAoxMi8zMS8yMDA5CQAAAAEwg0jKFJQb1whj1MVElBvXCCtDSVEuU0hTRTo2MDAwNTguSVFfVE9UQUxfREVCVF9FQklUREEuRlkyMDE1AQAAAPBuUwADAAAAAk5NAQgAAAAFAAAAATEBAAAACjE4MzUxNDI0MzQDAAAAAjMyAgAAAAQ0MTkyBAAAAAEwBwAAAAg4LzcvMjAxOQgAAAAKMTIvMzEvMjAxNQkAAAABMKvVYA+UG9cIBfEIRZQb1wggQ0lRLlNaU0U6MDAwOTA2LklRX0NPTU1PTi5GWTIwMTQBAAAA+7xWAAIAAAAKMzMwLjYwNTgwMgEIAAAABQAAAAExAQAAAAoxNzg1NjkzNTk1AwAAAAIzMgIA</t>
  </si>
  <si>
    <t>AAAEMTEwMwQAAAABMAcAAAAIOC83LzIwMTkIAAAACjEyLzMxLzIwMTQJAAAAATC8T3gRlBvXCKgIXEWUG9cIJUNJUS5OWVNFOlJTLklRX0ZJTElOR19DVVJSRU5DWS5GWTIwMTcBAAAAxQ0FAAMAAAADVVNEAOD1PxWUG9cIIL64RJQb1wgoQ0lRLlNIU0U6NjAwMDU4LklRX0RJTFVUX0VQU19JTkNMLkZZMjAxNwEAAADwblMAAgAAAAYwLjAzMjIBCAAAAAUAAAABMQEAAAAKMTk1Mjk4OTcwMAMAAAACMzICAAAAATgEAAAAATAHAAAACDgvNy8yMDE5CAAAAAoxMi8zMS8yMDE3CQAAAAEw9sapE5Qb1wiPaw5FlBvXCCRDSVEuU0hTRTo2MDAwNTguSVFfRUJJVERBX0lOVC5GWTIwMTIBAAAA8G5TAAIAAAAIMC4zODc0MDEBCAAAAAUAAAABMQEAAAAKMTY2ODAzMjMzOQMAAAACMzICAAAABDQxOTAEAAAAATAHAAAACDgvNy8yMDE5CAAAAAoxMi8zMS8yMDEyCQAAAAEwq9VgD5Qb1wgcrv1ElBvXCCZDSVEuWFRSQTpLQ08uSVFfU0FMRVNfTUFSS0VUSU5HLkZZMjAxOAEAAACzXQ0AAgAAAAU3LjkyNwEIAAAABQAAAAExAQAAAAoxOTQ5MTU0ODcwAwAAAAI1MAIAAAAFMjE1NjEEAAAAATAHAAAACDgvNy8yMDE5CAAAAAoxMi8zMS8yMDE4CQAAAAEwhoGKEpQb1whm9z5FlBvXCCNDSVEuU0hTRTo2MDAxNTMuSVFfQ0hBTkdFX0FQLkZZMjAwNwEAAAAXFFQAAgAAAAsxODM3Ljg2NDA1MgEIAAAABQAAAAExAQAAAAk5NjYy</t>
  </si>
  <si>
    <t>MzM2ODMDAAAAAjMyAgAAAAQyMDE3BAAAAAEwBwAAAAg4LzcvMjAxOQgAAAAKMTIvMzEvMjAwNwkAAAABMMhDQBWUG9cIQ0m/RJQb1wggQ0lRLlRTRTozMDM2LklRX0RJVkVTVF9DRi5GWTIwMTcBAAAATZlTAAMAAAAAAKbmHhaUG9cI2CyKRJQb1wgmQ0lRLk5ZU0U6UlMuSVFfTkVUX0lOVEVSRVNUX0VYUC5GWTIwMDcBAAAAxQ0FAAIAAAAHLTQ4LjA4NgEIAAAABQAAAAExAQAAAAoxMzQwODM2Nzg1AwAAAAMxNjACAAAAAzM2OAQAAAABMAcAAAAIOC83LzIwMTkIAAAACjEyLzMxLzIwMDcJAAAAATCPNB8WlBvXCEAnk0SUG9cIHUNJUS5TWlNFOjAwMDkwNi5JUV9SRVYuRlkyMDA5AQAAAPu8VgACAAAACzg3MDcuNTE4NTE4AQgAAAAFAAAAATEBAAAACjE0NDkxODIyMDEDAAAAAjMyAgAAAAMxMTIEAAAAATAHAAAACDgvNy8yMDE5CAAAAAoxMi8zMS8yMDA5CQAAAAEwUxpfEpQb1wibAUlFlBvXCCJDSVEuU1pTRTowMDA5MDYuSVFfREFfU1VQUEwuRlkyMDE1AQAAAPu8VgADAAAAAACsdngRlBvXCKhQXkWUG9cIJENJUS5YVFJBOktDTy5JUV9QRVJJT0REQVRFX0lTLkZZMjAxMgEAAACzXQ0ABQAAAAoyMDEyLzEyLzMxAJbllxKUG9cIpEooRZQb1wgfQ0lRLlhUUkE6S0NPLklRX1RPVEFMX0NMLkZZMjAxMAEAAACzXQ0AAgAAAAc4MzkuMjA5AQgAAAAFAAAAATEBAAAACjE1Mzk2MDQ0MzMDAAAAAjUwAgAAAAQx</t>
  </si>
  <si>
    <t>MDA5BAAAAAEwBwAAAAg4LzcvMjAxOQgAAAAKMTIvMzEvMjAxMAkAAAABMKmXlxKUG9cIaHAhRZQb1wgiQ0lRLlNaU0U6MDAwOTA2LklRX05FVF9ERUJULkZZMjAwOQEAAAD7vFYAAgAAAAoxMTQuOTI0MTA0AQgAAAAFAAAAATEBAAAACjE0NDkxODIyMDEDAAAAAjMyAgAAAAQ0MzY0BAAAAAEwBwAAAAg4LzcvMjAxOQgAAAAKMTIvMzEvMjAwOQkAAAABMDtBXxKUG9cIDq9KRZQb1wgqQ0lRLlRTRTo4MDc4LklRX1RFVl9FQklUREEuMjAwMC4yMDAzLzAzLzMxAQAAABpcDQACAAAACTEyLjIyMTMyNwEHAAAABQAAAAExAQAAAAoxNDIyODgwMDE1AwAAAAEwAgAAAAYxMDAwMzAEAAAAATAHAAAACTMvMzEvMjAwMwgAAAAJMy8zMS8yMDAzYHfXSJQb1wgyQVgURRzXCBlDSVEuTllTRTpSUy5JUV9TR0EuRlkyMDA0AQAAAMUNBQACAAAABzQ4My44ODcBCAAAAAUAAAABMQEAAAAJMzUyOTg5NDg3AwAAAAMxNjACAAAAAjIzBAAAAAEwBwAAAAg4LzcvMjAxOQgAAAAKMTIvMzEvMjAwNAkAAAABMCY1Ig2UG9cIp/9nT5Qb1wglQ0lRLlRTRTozMDM2LklRX09USEVSX09QRVJfQUNULkZZMjAxOQEAAABNmVMAAgAAAAUtMzgxNgEIAAAABQAAAAExAQAAAAoxOTY5NDQ3Mzc3AwAAAAI3OQIAAAAEMjA0NwQAAAABMAcAAAAIOC83LzIwMTkIAAAACTMvMzEvMjAxOQkAAAABMI80HxaUG9cIznmRRJQb1wgeQ0lRLlNaU0U6MDAw</t>
  </si>
  <si>
    <t>OTA2LklRX0FQSUMuRlkyMDEwAQAAAPu8VgACAAAACjQ5OC42MzU0MTcBCAAAAAUAAAABMQEAAAAKMTU0OTQ3MDY3MwMAAAACMzICAAAABDEwODQEAAAAATAHAAAACDgvNy8yMDE5CAAAAAoxMi8zMS8yMDEwCQAAAAEwkmdfEpQb1wg6B05FlBvXCChDSVEuVFNFOjMwMzYuSVFfVE9UQUxfTElBQl9FUVVJVFkuRlkyMDE4AQAAAE2ZUwACAAAABjEzMDYwMwEIAAAABQAAAAExAQAAAAoxODk0MDg0Nzg5AwAAAAI3OQIAAAAEMTAxMwQAAAABMAcAAAAIOC83LzIwMTkIAAAACTMvMzEvMjAxOAkAAAABMJkNHxaUG9cI8F6NRJQb1wgoQ0lRLlNIU0U6NjAwMDU4LklRX0JBU0lDX0VQU19JTkNMLkZZMjAxNAEAAADwblMAAgAAAAUwLjE5NgEIAAAABQAAAAExAQAAAAoxNzg0NzQ4NjY5AwAAAAIzMgIAAAABOQQAAAABMAcAAAAIOC83LzIwMTkIAAAACjEyLzMxLzIwMTQJAAAAATAQA6kTlBvXCM9lAkWUG9cIGENJUS5OWVNFOlJTLklRX0ZYLkZZMjAxOAEAAADFDQUAAgAAAAQtNS45AQgAAAAFAAAAATEBAAAACjE5NDc2MDk5MjkDAAAAAzE2MAIAAAAEMjE0NAQAAAABMAcAAAAIOC83LzIwMTkIAAAACjEyLzMxLzIwMTgJAAAAATDTHEAVlBvXCAcXvESUG9cIKUNJUS5TSFNFOjYwMDA1OC5JUV9DQVNIX0FDUVVJUkVfQ0YuRlkyMDE0AQAAAPBuUwACAAAACDAuMDEzMDg5AQgAAAAFAAAAATEBAAAACjE3ODQ3NDg2NjkD</t>
  </si>
  <si>
    <t>AAAAAjMyAgAAAAQyMDU3BAAAAAEwBwAAAAg4LzcvMjAxOQgAAAAKMTIvMzEvMjAxNAkAAAABMBErqROUG9cIXhIERZQb1wghQ0lRLlNIU0U6NjAwMTUzLklRX0xUX0RFQlQuRlkyMDEzAQAAABcUVAACAAAADDE0NTI5LjA3NjA2NAEIAAAABQAAAAExAQAAAAoxNzI5NTY5OTM0AwAAAAIzMgIAAAAEMTA0OQQAAAABMAcAAAAIOC83LzIwMTkIAAAACjEyLzMxLzIwMTMJAAAAATA3WcsUlBvXCO0h1ESUG9cIJkNJUS5YVFJBOktDTy5JUV9MT0FOU19SRUNFSVZfTFQuRlkyMDE1AQAAALNdDQADAAAAAACzvokSlBvXCCzENEWUG9cIG0NJUS5YVFJBOktDTy5JUV9MQU5ELkZZMjAxNgEAAACzXQ0AAgAAAAc3NjkuNzc4AQgAAAAFAAAAATEBAAAACjE4Nzc2OTM1OTgDAAAAAjUwAgAAAAQzMDk4BAAAAAEwBwAAAAg4LzcvMjAxOQgAAAAKMTIvMzEvMjAxNgkAAAABMMkMihKUG9cI5+A4RZQb1wgqQ0lRLk5ZU0U6UlMuSVFfTUlOT1JJVFlfSU5URVJFU1RfQ0YuRlkyMDA5AQAAAMUNBQADAAAAAADXgVMVlBvXCNn6m0SUG9cIJ0NJUS5TSFNFOjYwMDA1OC5JUV9JTkNfRVFVSVRZX0NGLkZZMjAxMwEAAADwblMAAwAAAAAAZKwdFJQb1wiCawBFlBvXCChDSVEuTllTRTpSUy5JUV9JTlZFU1RfU0VDVVJJVFlfQ0YuRlkyMDE2AQAAAMUNBQADAAAAAAD3pz8VlBvXCBDJtESUG9cII0NJUS5TWlNFOjAwMDkwNi5JUV9ESVZf</t>
  </si>
  <si>
    <t>U0hBUkUuRlkyMDExAQAAAPu8VgADAAAAAACSjl8SlBvXCGeeUEWUG9cIJENJUS5UU0U6MzAzNi5JUV9FUVVJVFlfTUVUSE9ELkZZMjAxNQEAAABNmVMAAwAAAAAAuZgeFpQb1wjAt4JElBvXCCFDSVEuVFNFOjMwMzYuSVFfRUFSTklOR19DTy5GWTIwMTUBAAAATZlTAAIAAAAEMzU3MAEIAAAABQAAAAExAQAAAAoxNzQ0OTQ2Mzc0AwAAAAI3OQIAAAABNwQAAAABMAcAAAAIOC83LzIwMTkIAAAACTMvMzEvMjAxNQkAAAABMLFxHhaUG9cIJVmBRJQb1wgiQ0lRLlNaU0U6MDAwOTA2LklRX09QRVJfSU5DLkZZMjAwOAEAAAD7vFYAAgAAAAkyOC44NjU1MDYBCAAAAAUAAAABMQEAAAAKMTM2OTY4Njk3OAMAAAACMzICAAAAAjIxBAAAAAEwBwAAAAg4LzcvMjAxOQgAAAAKMTIvMzEvMjAwOAkAAAABMGjPihKUG9cId4JFRZQb1wglQ0lRLk5ZU0U6UlMuSVFfTFRfREVCVF9DQVBJVEFMLkZZMjAwOAEAAADFDQUAAgAAAAczOS44NDU1AQgAAAAFAAAAATEBAAAACjE0MzM1MzIyODQDAAAAAzE2MAIAAAAENDE4NwQAAAABMAcAAAAIOC83LzIwMTkIAAAACjEyLzMxLzIwMDgJAAAAATBQfyYQlBvXCHaymUSUG9cIJENJUS5OWVNFOlJTLklRX0NBU0hfU1RfSU5WRVNULkZZMjAxNgEAAADFDQUAAgAAAAUxMjIuOAEIAAAABQAAAAExAQAAAAoxOTQ3NjA5OTAyAwAAAAMxNjACAAAABDEwMDIEAAAAATAHAAAACDgvNy8yMDE5</t>
  </si>
  <si>
    <t>CAAAAAoxMi8zMS8yMDE2CQAAAAEw96c/FZQb1whuarNElBvXCCdDSVEuU0hTRTo2MDAwNTguSVFfSU1QQUlSTUVOVF9HVy5GWTIwMTYBAAAA8G5TAAMAAAAAAAp5qROUG9cI5owJRZQb1wgjQ0lRLlNIU0U6NjAwMDU4LklRX1NUX0lOVkVTVC5GWTIwMTEBAAAA8G5TAAMAAAAAAKQ3HRSUG9cIvL73RJQb1wgZQ0lRLlRTRTozMDM2LklRX0ZYLkZZMjAxOAEAAABNmVMAAgAAAAMxNzMBCAAAAAUAAAABMQEAAAAKMTg5NDA4NDc4OQMAAAACNzkCAAAABDIxNDQEAAAAATAHAAAACDgvNy8yMDE5CAAAAAkzLzMxLzIwMTgJAAAAATCZDR8WlBvXCI5vjkSUG9cIJENJUS5OWVNFOlJTLklRX09USEVSX09QRVJfQUNULkZZMjAxMQEAAADFDQUAAgAAAAUtMTIuMQEIAAAABQAAAAExAQAAAAoxNjYwNzk1NDk3AwAAAAMxNjACAAAABDIwNDcEAAAAATAHAAAACDgvNy8yMDE5CAAAAAoxMi8zMS8yMDExCQAAAAEwx/ZTFZQb1wjy+qJElBvXCChDSVEuU0hTRTo2MDAxNTMuSVFfR0FJTl9JTlZFU1RfQ0YuRlkyMDE2AQAAABcUVAACAAAACy03ODIuMzUyOTE0AQgAAAAFAAAAATEBAAAACjE4ODI5NTA2MDMDAAAAAjMyAgAAAAQyMDkwBAAAAAEwBwAAAAg4LzcvMjAxOQgAAAAKMTIvMzEvMjAxNgkAAAABMGic1BOUG9cIRNrfRJQb1wgyQ0lRLlNaU0U6MDAwOTA2LklRX0lNUFVUX09QRVJfTEVBU0VfSU5UX0VYUC5GWTIwMTYB</t>
  </si>
  <si>
    <t>AAAA+7xWAAIAAAAJMjQuNTE2ODk3AQgAAAAFAAAAATEBAAAACjE4ODM2NDEwMzkDAAAAAjMyAgAAAAUyMTY3MgQAAAABMAcAAAAIOC83LzIwMTkIAAAACjEyLzMxLzIwMTYJAAAAATDXxHgRlBvXCOOTYkWUG9cII0NJUS5TSFNFOjYwMDE1My5JUV9PVEhFUl9SRVYuRlkyMDEyAQAAABcUVAACAAAACjI2OS4yMzkzMjYBCAAAAAUAAAABMQEAAAAKMTY3NjIxNjI0MAMAAAACMzICAAAAAzM1NwQAAAABMAcAAAAIOC83LzIwMTkIAAAACjEyLzMxLzIwMTIJAAAAATBY5MoUlBvXCOzOzkSUG9cIKUNJUS5TSFNFOjYwMDE1My5JUV9MVF9ERUJUX0NBUElUQUwuRlkyMDEyAQAAABcUVAACAAAABzMxLjc4NzMBCAAAAAUAAAABMQEAAAAKMTY3NjIxNjI0MAMAAAACMzICAAAABDQxODcEAAAAATAHAAAACDgvNy8yMDE5CAAAAAoxMi8zMS8yMDEyCQAAAAEw4WBgD5Qb1wgeAdJElBvXCClDSVEuWFRSQTpLQ08uSVFfQ09NTU9OX1BSRUZfRElWX0NGLkZZMjAxNgEAAACzXQ0AAwAAAAAAyQyKEpQb1wjFozlFlBvXCCJDSVEuTllTRTpSUy5JUV9PVEhFUl9FUVVJVFkuRlkyMDEyAQAAAMUNBQACAAAABC0xLjUBCAAAAAUAAAABMQEAAAAKMTcyMTE2OTk1NAMAAAADMTYwAgAAAAQxMDI4BAAAAAEwBwAAAAg4LzcvMjAxOQgAAAAKMTIvMzEvMjAxMgkAAAABMKwdVBWUG9cIKiymRJQb1wgkQ0lRLlNIU0U6NjAwMDU4LklRX0NP</t>
  </si>
  <si>
    <t>TU1PTl9SRVAuRlkyMDE1AQAAAPBuUwADAAAAAAAKeakTlBvXCGUGCEWUG9cIIUNJUS5UU0U6MzAzNi5JUV9PVEhFUl9PUEVSLkZZMjAxOAEAAABNmVMAAwAAAAAApuYeFpQb1wg0AIxElBvXCCNDSVEuTllTRTpSUy5JUV9JTkNfRVFVSVRZX0NGLkZZMjAxMwEAAADFDQUAAwAAAAAAzURUFZQb1wj0IapElBvXCCdDSVEuU1pTRTowMDA5MDYuSVFfTUFSS0VUQ0FQLjIwMDcvMTIvMzEBAAAA+7xWAAIAAAALMzcwNC45OTk2MTEBBgAAAAUAAAABMQEAAAAKMTcxMjc2NjU3MAMAAAACMzICAAAABjEwMDA1NAQAAAABMAcAAAAKMTIvMzEvMjAwN7PukDKRG9cIv5hERZQb1wggQ0lRLlhUUkE6S0NPLklRX1BBUlRfVElNRS5GWTIwMTYBAAAAs10NAAMAAAAAAMkMihKUG9cI3Ac5RZQb1wgTQ0lRLjAuSVFfV0lQX0lOVi5GWQUAAAAAAAAACAAAABUoSW52YWxpZCBUaW1lIFBlcmlvZCl3KHgRlBvXCHcFPkaUG9cIJENJUS5OWVNFOlJTLklRX1JFVFVSTl9DQVBJVEFMLkZZMjAxMgEAAADFDQUAAgAAAAY4LjkzNDEBCAAAAAUAAAABMQEAAAAKMTcyMTE2OTk1NAMAAAADMTYwAgAAAAQ0MzYzBAAAAAEwBwAAAAg4LzcvMjAxOQgAAAAKMTIvMzEvMjAxMgkAAAABMEamJhCUG9cIuGSnRJQb1wgjQ0lRLlRTRTozMDM2LklRX1BFX0VYQ0wuLjIwMTUvMDMvMzEBAAAATZlTAAIAAAAINS44MDgwNzgBBwAAAAUAAAABMQEAAAAK</t>
  </si>
  <si>
    <t>MTcxODU4OTA3OQMAAAABMAIAAAAGMTAwMDI3BAAAAAEwBwAAAAkzLzMxLzIwMTUIAAAACTMvMzEvMjAxNXQp10iUG9cIff9ZT5Qb1wgiQ0lRLlNaU0U6MDAwOTA2LklRX0VCSVRfSU5ULkZZMjAxMwEAAAD7vFYAAgAAAAgyLjcwOTg3NgEIAAAABQAAAAExAQAAAAoxNzMwMDI4MTE3AwAAAAIzMgIAAAAENDE4OQQAAAABMAcAAAAIOC83LzIwMTkIAAAACjEyLzMxLzIwMTMJAAAAATADGAsPlBvXCMo0WkWUG9cIIUNJUS5TWlNFOjAwMDkwNi5JUV9QRU5TSU9OLkZZMjAxNQEAAAD7vFYAAwAAAAAArHZ4EZQb1whViF9FlBvXCCFDSVEuU0hTRTo2MDAwNTguSVFfU1RfREVCVC5GWTIwMTMBAAAA8G5TAAIAAAAMMTE4NjMuNzQzMTI3AQgAAAAFAAAAATEBAAAACjE3MjUyNTY5MzYDAAAAAjMyAgAAAAQxMDQ2BAAAAAEwBwAAAAg4LzcvMjAxOQgAAAAKMTIvMzEvMjAxMwkAAAABMGSsHRSUG9cIsTP/RJQb1wgrQ0lRLlNaU0U6MDAwOTA2LklRX1BST1ZfQkFEX0RFQlRTX0NGLkZZMjAwNwEAAAD7vFYAAgAAAAkxMC4zNjYyODgBCAAAAAUAAAABMQEAAAAKMTA5Mzk1ODIwNgMAAAACMzICAAAABDIxMTEEAAAAATAHAAAACDgvNy8yMDE5CAAAAAoxMi8zMS8yMDA3CQAAAAEwaM+KEpQb1wjc/ENFlBvXCCZDSVEuVFNFOjMwMzYuSVFfTkVUX0RFQlRfSVNTVUVELkZZMjAxOAEAAABNmVMAAgAAAAQ0NTQ5AQgAAAAFAAAA</t>
  </si>
  <si>
    <t>ATEBAAAACjE4OTQwODQ3ODkDAAAAAjc5AgAAAAQyMDAzBAAAAAEwBwAAAAg4LzcvMjAxOQgAAAAJMy8zMS8yMDE4CQAAAAEwmQ0fFpQb1wiBlo5ElBvXCChDSVEuU0hTRTo2MDAxNTMuSVFfQ0FTSF9TVF9JTlZFU1QuRlkyMDA3AQAAABcUVAACAAAACzI0NDIuNTA5NDMyAQgAAAAFAAAAATEBAAAACTk2NjIzMzY4MwMAAAACMzICAAAABDEwMDIEAAAAATAHAAAACDgvNy8yMDE5CAAAAAoxMi8zMS8yMDA3CQAAAAEw0xxAFZQb1wiAEb5ElBvXCCNDSVEuU1pTRTowMDA5MDYuSVFfQ0FTSF9PUEVSLkZZMjAwNwEAAAD7vFYAAgAAAAk3Mi44NTY2NTQBCAAAAAUAAAABMQEAAAAKMTA5Mzk1ODIwNgMAAAACMzICAAAABDIwMDYEAAAAATAHAAAACDgvNy8yMDE5CAAAAAoxMi8zMS8yMDA3CQAAAAEwaM+KEpQb1wjc/ENFlBvXCClDSVEuU1pTRTowMDA5MDYuSVFfQ0FTSF9DT05WRVJTSU9OLkZZMjAxMwEAAAD7vFYAAgAAAAgtNy4yMjkxOQEIAAAABQAAAAExAQAAAAoxNzMwMDI4MTE3AwAAAAIzMgIAAAAENDE4NAQAAAABMAcAAAAIOC83LzIwMTkIAAAACjEyLzMxLzIwMTMJAAAAATADGAsPlBvXCMo0WkWUG9cIJkNJUS5YVFJBOktDTy5JUV9FRkZFQ1RfVEFYX1JBVEUuRlkyMDE1AQAAALNdDQADAAAAAk5NAQgAAAAFAAAAATEBAAAACjE4Mjk5MDUzNDQDAAAAAjUwAgAAAAQ0Mzc2BAAAAAEwBwAAAAg4LzcvMjAx</t>
  </si>
  <si>
    <t>OQgAAAAKMTIvMzEvMjAxNQkAAAABMLO+iRKUG9cIRHY0RZQb1wgeQ0lRLlhUUkE6S0NPLklRX1dJUF9JTlYuRlkyMDEwAQAAALNdDQACAAAABTMuMjU2AQgAAAAFAAAAATEBAAAACjE1Mzk2MDQ0MzMDAAAAAjUwAgAAAAQzMjE5BAAAAAEwBwAAAAg4LzcvMjAxOQgAAAAKMTIvMzEvMjAxMAkAAAABMKmXlxKUG9cISOUhRZQb1wgoQ0lRLlNaU0U6MDAwOTA2LklRX0JBU0lDX0VQU19JTkNMLkZZMjAxMwEAAAD7vFYAAgAAAAYwLjEyNDkBCAAAAAUAAAABMQEAAAAKMTczMDAyODExNwMAAAACMzICAAAAATkEAAAAATAHAAAACDgvNy8yMDE5CAAAAAoxMi8zMS8yMDEzCQAAAAEwSd1fEpQb1wiRd1dFlBvXCCFDSVEuWFRSQTpLQ08uSVFfU0dBX01BUkdJTi5GWTIwMTcBAAAAs10NAAIAAAAHMTEuMTQ5OAEIAAAABQAAAAExAQAAAAoxOTQ5MTU0ODY2AwAAAAI1MAIAAAAENDM3NQQAAAABMAcAAAAIOC83LzIwMTkIAAAACjEyLzMxLzIwMTcJAAAAATAvowoPlBvXCJyYPUWUG9cILENJUS5TWlNFOjAwMDkwNi5JUV9EQVlTX0lOVkVOVE9SWV9PVVQuRlkyMDA4AQAAAPu8VgACAAAACTIzLjE3OTUxMgEIAAAABQAAAAExAQAAAAoxMzY5Njg2OTc4AwAAAAIzMgIAAAAENDAzNQQAAAABMAcAAAAIOC83LzIwMTkIAAAACjEyLzMxLzIwMDgJAAAAATAMygoPlBvXCJqNSEWUG9cIIkNJUS5YVFJBOktDTy5JUV9FQklUX01B</t>
  </si>
  <si>
    <t>UkdJTi5GWTIwMDgBAAAAs10NAAIAAAAGMy4wNzQ1AQgAAAAFAAAAATEBAAAACjEzNDkyODY5MzUDAAAAAjUwAgAAAAQ0MDUzBAAAAAEwBwAAAAg4LzcvMjAxOQgAAAAKMTIvMzEvMjAwOAkAAAABMJf8YA+UG9cI+6cbRZQb1wgyQ0lRLlNaU0U6MDAwOTA2LklRX09USEVSX05PTl9PUEVSX0VYUF9TVVBQTC5GWTIwMDcBAAAA+7xWAAIAAAAJLTMuODQ4MDU0AQgAAAAFAAAAATEBAAAACjEwOTM5NTgyMDYDAAAAAjMyAgAAAAI4NQQAAAABMAcAAAAIOC83LzIwMTkIAAAACjEyLzMxLzIwMDcJAAAAATB3qIoSlBvXCJApQkWUG9cIJUNJUS5OWVNFOlJTLklRX0xPQU5TX1JFQ0VJVl9MVC5GWTIwMTEBAAAAxQ0FAAMAAAAAAL7PUxWUG9cIKxGiRJQb1wgdQ0lRLlRTRTozMDM2LklRX0VCSVREQS5GWTIwMTkBAAAATZlTAAIAAAAEOTMyOAEIAAAABQAAAAExAQAAAAoxOTY5NDQ3Mzc3AwAAAAI3OQIAAAAENDA1MQQAAAABMAcAAAAIOC83LzIwMTkIAAAACTMvMzEvMjAxOQkAAAABMI80HxaUG9cIOfSPRJQb1wgcQ0lRLlNIU0U6NjAwMDU4LklRX0dQLkZZMjAxOAEAAADwblMAAgAAAAsxOTEyLjcyMzE2OQEIAAAABQAAAAExAQAAAAoxOTUyOTg5NzA1AwAAAAIzMgIAAAACMTAEAAAAATAHAAAACDgvNy8yMDE5CAAAAAoxMi8zMS8yMDE4CQAAAAEw4+2pE5Qb1wiwdhFFlBvXCDJDSVEuTllTRTpSUy5JUV9DSEFOR0Vf</t>
  </si>
  <si>
    <t>T1RIRVJfTkVUX09QRVJfQVNTRVRTLkZZMjAxMgEAAADFDQUAAgAAAAUtMTguOQEIAAAABQAAAAExAQAAAAoxNzIxMTY5OTU0AwAAAAMxNjACAAAABDIwNDUEAAAAATAHAAAACDgvNy8yMDE5CAAAAAoxMi8zMS8yMDEyCQAAAAEwrB1UFZQb1wjiyKZElBvXCBxDSVEuU1pTRTowMDA5MDYuSVFfQUQuRlkyMDE1AQAAAPu8VgACAAAACy0xMzEuNzEwNzk0AQgAAAAFAAAAATEBAAAACjE4Mzc2NDcwOTIDAAAAAjMyAgAAAAQxMDc1BAAAAAEwBwAAAAg4LzcvMjAxOQgAAAAKMTIvMzEvMjAxNQkAAAABMKx2eBGUG9cIYTpfRZQb1wgcQ0lRLlhUUkE6S0NPLklRX0NBUEVYLkZZMjAwNwEAAACzXQ0AAgAAAActNjAuNjk3AQgAAAAFAAAAATEBAAAACTgxNTk2OTk0NQMAAAACNTACAAAABDIwMjEEAAAAATAHAAAACDgvNy8yMDE5CAAAAAoxMi8zMS8yMDA3CQAAAAEwwmKqE5Qb1wgdPxdFlBvXCB9DSVEuTllTRTpSUy5JUV9TR0FfU1VQUEwuRlkyMDE3AQAAAMUNBQACAAAABjE5MDkuNgEIAAAABQAAAAExAQAAAAoxOTQ3NjA5OTA5AwAAAAMxNjACAAAAAzEwMgQAAAABMAcAAAAIOC83LzIwMTkIAAAACjEyLzMxLzIwMTcJAAAAATDqzj8VlBvXCN4ntkSUG9cIGUNJUS5YVFJBOktDTy5JUV9BRC5GWTIwMTUBAAAAs10NAAIAAAAILTk0My4xNTMBCAAAAAUAAAABMQEAAAAKMTgyOTkwNTM0NAMAAAACNTACAAAABDEwNzUE</t>
  </si>
  <si>
    <t>AAAAATAHAAAACDgvNy8yMDE5CAAAAAoxMi8zMS8yMDE1CQAAAAEws76JEpQb1wgsxDRFlBvXCCJDSVEuTllTRTpSUy5JUV9UT1RBTF9BU1NFVFMuRlkyMDE3AQAAAMUNBQACAAAABDc3NTEBCAAAAAUAAAABMQEAAAAKMTk0NzYwOTkwOQMAAAADMTYwAgAAAAQxMDA3BAAAAAEwBwAAAAg4LzcvMjAxOQgAAAAKMTIvMzEvMjAxNwkAAAABMOrOPxWUG9cI/HlfT5Qb1wgqQ0lRLlRTRTo4MDc1LklRX1RFVl9FQklUREEuMjAwMC4yMDEyLzAzLzMxAQAAAERtDQACAAAACDcuNTcyNjUyAQcAAAAFAAAAATEBAAAACjE1MDc4MTg4MzYDAAAAATACAAAABjEwMDAzMAQAAAABMAcAAAAJMy8zMC8yMDEyCAAAAAkzLzMwLzIwMTJpUNdIlBvXCKIDVxRFHNcIJkNJUS5TSFNFOjYwMDA1OC5JUV9CRVRBXzVZUi4yMDE1LzEyLzMxAQAAAPBuUwACAAAAETAuNDU0MDAxNDAxMjY2ODA2AOkVkTKRG9cIkVUIRZQb1wgjQ0lRLlNIU0U6NjAwMTUzLklRX0xUX0lOVkVTVC5GWTIwMDcBAAAAFxRUAAIAAAALMTE1Mi44NTcwNzgBCAAAAAUAAAABMQEAAAAJOTY2MjMzNjgzAwAAAAIzMgIAAAAEMTA1NAQAAAABMAcAAAAIOC83LzIwMTkIAAAACjEyLzMxLzIwMDcJAAAAATDTHEAVlBvXCHY4vkSUG9cILkNJUS5UU0U6MzAzNi5JUV9UT1RBTF9ERUJUX0VCSVREQV9DQVBFWC5GWTIwMTYBAAAATZlTAAIAAAAJMTAuOTE2MzEzAQgAAAAF</t>
  </si>
  <si>
    <t>AAAAATEBAAAACjE3OTg1ODcwNTgDAAAAAjc5AgAAAAUyMzMxMwQAAAABMAcAAAAIOC83LzIwMTkIAAAACTMvMzEvMjAxNgkAAAABMHwxJhCUG9cIeeSHRJQb1wg3Q0lRLlNaU0U6MDAwOTA2LklRX1RPVEFMX09VVFNUQU5ESU5HX0ZJTElOR19EQVRFLkZZMjAxNQEAAAD7vFYAAgAAAAo2NjAuNjg5OTk3AQQAAAAFAAAAATUBAAAACjE4Mzc2NDcwOTICAAAABTI0MTUzBgAAAAEwqJ14EZQb1whIr19FlBvXCCZDSVEuU0hTRTo2MDAxNTMuSVFfVE9UQUxfUkVDRUlWLkZZMjAxMQEAAAAXFFQAAgAAAAs1Mzc2LjY5NjgzMQEIAAAABQAAAAExAQAAAAoxNjEwNjQ1ODE5AwAAAAIzMgIAAAAEMTAwMQQAAAABMAcAAAAIOC83LzIwMTkIAAAACjEyLzMxLzIwMTEJAAAAATBjvcoUlBvXCLpezESUG9cILENJUS5TSFNFOjYwMDE1My5JUV9JTlZFU1RfU0VDVVJJVFlfQ0YuRlkyMDA3AQAAABcUVAACAAAACy0zNTYuMzc3MDc2AQgAAAAFAAAAATEBAAAACTk2NjIzMzY4MwMAAAACMzICAAAABDIwMjcEAAAAATAHAAAACDgvNy8yMDE5CAAAAAoxMi8zMS8yMDA3CQAAAAEwyENAFZQb1whDSb9ElBvXCCxDSVEuU1pTRTowMDA5MDYuSVFfREVCVF9FUVVJVl9ORVRfUEJPLkZZMjAxMQEAAAD7vFYAAwAAAAAAko5fEpQb1wgfr1FFlBvXCChDSVEuU0hTRTo2MDAwNTguSVFfQ0FTSF9TVF9JTlZFU1QuRlkyMDEwAQAAAPBuUwAC</t>
  </si>
  <si>
    <t>AAAACzIwOTguMTE4MDA4AQgAAAAFAAAAATEBAAAACjE1MzMyMDI3OTUDAAAAAjMyAgAAAAQxMDAyBAAAAAEwBwAAAAg4LzcvMjAxOQgAAAAKMTIvMzEvMjAxMAkAAAABMJzpHBSUG9cItT70RJQb1wg0Q0lRLlNIU0U6NjAwMTUzLklRX0NIQU5HRV9ORVRfV09SS0lOR19DQVBJVEFMLkZZMjAxMgEAAAAXFFQAAgAAAAstMTA2OC42NDIwNQEIAAAABQAAAAExAQAAAAoxNjc2MjE2MjQwAwAAAAIzMgIAAAAENDQyMQQAAAABMAcAAAAIOC83LzIwMTkIAAAACjEyLzMxLzIwMTIJAAAAATBDMssUlBvXCDGM0USUG9cIKENJUS5TWlNFOjAwMDkwNi5JUV9MVF9ERUJUX0VRVUlUWS5GWTIwMTQBAAAA+7xWAAIAAAAHMTkuODIyMQEIAAAABQAAAAExAQAAAAoxNzg1NjkzNTk1AwAAAAIzMgIAAAAENDA4NQQAAAABMAcAAAAIOC83LzIwMTkIAAAACjEyLzMxLzIwMTQJAAAAATADGAsPlBvXCMrbXUWUG9cIGUNJUS5YVFJBOktDTy5JUV9HUC5GWTIwMDcBAAAAs10NAAIAAAAIMTE3MS4zNjUBCAAAAAUAAAABMQEAAAAJODE1OTY5OTQ1AwAAAAI1MAIAAAACMTAEAAAAATAHAAAACDgvNy8yMDE5CAAAAAoxMi8zMS8yMDA3CQAAAAEwxzuqE5Qb1wi69hRFlBvXCCVDSVEuWFRSQTpLQ08uSVFfQkFTSUNfRVBTX0lOQ0wuRlkyMDEzAQAAALNdDQACAAAACC0wLjg0ODE3AQgAAAAFAAAAATEBAAAACjE3MjIwOTQ1OTADAAAAAjUw</t>
  </si>
  <si>
    <t>AgAAAAE5BAAAAAEwBwAAAAg4LzcvMjAxOQgAAAAKMTIvMzEvMjAxMwkAAAABMMsymBKUG9cInqIrRZQb1wgeQ0lRLlRTRTozMDM2LklRX1JBV19JTlYuRlkyMDE3AQAAAE2ZUwACAAAAAzc1NgEIAAAABQAAAAExAQAAAAoxODQ4MTcxNTU3AwAAAAI3OQIAAAAEMzE3MQQAAAABMAcAAAAIOC83LzIwMTkIAAAACTMvMzEvMjAxNwkAAAABMKbmHhaUG9cI2beJRJQb1wgpQ0lRLlNIU0U6NjAwMDU4LklRX0FTU0VUX1dSSVRFRE9XTi5GWTIwMTIBAAAA8G5TAAMAAAAAAJ5eHRSUG9cIAMr6RJQb1wglQ0lRLlRTRTozMDM2LklRX09USEVSX0NMX1NVUFBMLkZZMjAxOAEAAABNmVMAAgAAAAQ0MjQ1AQgAAAAFAAAAATEBAAAACjE4OTQwODQ3ODkDAAAAAjc5AgAAAAQxMDU3BAAAAAEwBwAAAAg4LzcvMjAxOQgAAAAJMy8zMS8yMDE4CQAAAAEwmQ0fFpQb1wjgN41ElBvXCCZDSVEuWFRSQTpLQ08uSVFfTFRfREVCVF9DQVBJVEFMLkZZMjAxNQEAAACzXQ0AAgAAAAcyMC4zMzA2AQgAAAAFAAAAATEBAAAACjE4Mjk5MDUzNDQDAAAAAjUwAgAAAAQ0MTg3BAAAAAEwBwAAAAg4LzcvMjAxOQgAAAAKMTIvMzEvMjAxNQkAAAABMI4jYQ+UG9cIfOY2RZQb1wglQ0lRLlRTRTozMDM2LklRX1NUX0RFQlRfSVNTVUVELkZZMjAxOAEAAABNmVMAAgAAAAQ0MzkwAQgAAAAFAAAAATEBAAAACjE4OTQwODQ3ODkDAAAAAjc5AgAAAAQy</t>
  </si>
  <si>
    <t>MDQzBAAAAAEwBwAAAAg4LzcvMjAxOQgAAAAJMy8zMS8yMDE4CQAAAAEwmQ0fFpQb1wjAII5ElBvXCBhDSVEuTllTRTpSUy5JUV9BUi5GWTIwMTYBAAAAxQ0FAAIAAAAFOTYwLjIBCAAAAAUAAAABMQEAAAAKMTk0NzYwOTkwMgMAAAADMTYwAgAAAAQxMDIxBAAAAAEwBwAAAAg4LzcvMjAxOQgAAAAKMTIvMzEvMjAxNgkAAAABMPenPxWUG9cIbmqzRJQb1wgdQ0lRLlNaU0U6MDAwOTA2LklRX0NJUC5GWTIwMTgBAAAA+7xWAAIAAAAJODQuNTc4Nzk5AQgAAAAFAAAAATEBAAAACjE5NTEyNzYwMTYDAAAAAjMyAgAAAAQzMDMzBAAAAAEwBwAAAAg4LzcvMjAxOQgAAAAKMTIvMzEvMjAxOAkAAAABMGKHeRGUG9cIRqRqRZQb1wghQ0lRLlhUUkE6S0NPLklRX09USEVSX09QRVIuRlkyMDE0AQAAALNdDQACAAAABzM2Mi4xMzMBCAAAAAUAAAABMQEAAAAKMTc3ODgxOTcxMgMAAAACNTACAAAAAzI2MAQAAAABMAcAAAAIOC83LzIwMTkIAAAACjEyLzMxLzIwMTQJAAAAATC6WZgSlBvXCLbVLkWUG9cIIUNJUS5YVFJBOktDTy5JUV9DT01NT05fUkVQLkZZMjAxNQEAAACzXQ0AAwAAAAAAruWJEpQb1winIzZFlBvXCDdDSVEuU0hTRTo2MDAxNTMuSVFfVE9UQUxfT1VUU1RBTkRJTkdfRklMSU5HX0RBVEUuRlkyMDE0AQAAABcUVAACAAAACTI4MzUuMjAwNQEEAAAABQAAAAE1AQAAAAoxNzg1MDczNDE2AgAAAAUyNDE1MwYA</t>
  </si>
  <si>
    <t>AAABMIVO1BOUG9cIexbYRJQb1wgnQ0lRLlhUUkE6S0NPLklRX0VCSVREQV9DQVBFWF9JTlQuRlkyMDE1AQAAALNdDQADAAAAAk5NAQgAAAAFAAAAATEBAAAACjE4Mjk5MDUzNDQDAAAAAjUwAgAAAAQ0MTkxBAAAAAEwBwAAAAg4LzcvMjAxOQgAAAAKMTIvMzEvMjAxNQkAAAABMI4jYQ+UG9cIcQ03RZQb1wgsQ0lRLlNaU0U6MDAwOTA2LklRX1RPVEFMX0RFQlRfQ0FQSVRBTC5GWTIwMDkBAAAA+7xWAAIAAAAGNTguMTA3AQgAAAAFAAAAATEBAAAACjE0NDkxODIyMDEDAAAAAjMyAgAAAAQ0MTg2BAAAAAEwBwAAAAg4LzcvMjAxOQgAAAAKMTIvMzEvMjAwOQkAAAABMAHxCg+UG9cI/zRMRZQb1wgcQ0lRLk5ZU0U6UlMuSVFfQ09NTU9OLkZZMjAxNwEAAADFDQUAAgAAAAU1OTQuNgEIAAAABQAAAAExAQAAAAoxOTQ3NjA5OTA5AwAAAAMxNjACAAAABDExMDMEAAAAATAHAAAACDgvNy8yMDE5CAAAAAoxMi8zMS8yMDE3CQAAAAEw6s4/FZQb1wh9hrdElBvXCCtDSVEuVFNFOjMwMzYuSVFfTUlOT1JJVFlfSU5URVJFU1RfQ0YuRlkyMDE0AQAAAE2ZUwADAAAAAACseFQWlBvXCKtef0SUG9cIKENJUS5TWlNFOjAwMDkwNi5JUV9PVEhFUl9DTF9TVVBQTC5GWTIwMTgBAAAA+7xWAAIAAAAJNDAyLjgzNjU1AQgAAAAFAAAAATEBAAAACjE5NTEyNzYwMTYDAAAAAjMyAgAAAAQxMDU3BAAAAAEwBwAAAAg4LzcvMjAxOQgA</t>
  </si>
  <si>
    <t>AAAKMTIvMzEvMjAxOAkAAAABMG1geRGUG9cIbi9qRZQb1wggQ0lRLlhUUkE6S0NPLklRX1JEX0VYUF9GTi5GWTIwMTABAAAAs10NAAMAAAAAALBwlxKUG9cIhfsgRZQb1wgbQ0lRLk5ZU0U6UlMuSVFfTklfQ0YuRlkyMDEyAQAAAMUNBQACAAAABTQwMy41AQgAAAAFAAAAATEBAAAACjE3MjExNjk5NTQDAAAAAzE2MAIAAAAEMjE1MAQAAAABMAcAAAAIOC83LzIwMTkIAAAACjEyLzMxLzIwMTIJAAAAATCsHVQVlBvXCPp6pkSUG9cIIkNJUS5OWVNFOlJTLklRX1RPVEFMX0VRVUlUWS5GWTIwMTMBAAAAxQ0FAAIAAAAGMzg4NC40AQgAAAAFAAAAATEBAAAACjE3NzgxODUxNTADAAAAAzE2MAIAAAAEMTI3NQQAAAABMAcAAAAIOC83LzIwMTkIAAAACjEyLzMxLzIwMTMJAAAAATDNRFQVlBvXCBmtqUSUG9cIHENJUS5TSFNFOjYwMDA1OC5JUV9OSS5GWTIwMDgBAAAA8G5TAAIAAAAKODk1LjMzOTU5NwEIAAAABQAAAAExAQAAAAoxMzY3NDQwNTA1AwAAAAIzMgIAAAACMTUEAAAAATAHAAAACDgvNy8yMDE5CAAAAAoxMi8zMS8yMDA4CQAAAAEw0SYcFJQb1wi4yexElBvXCClDSVEuWFRSQTpLQ08uSVFfQ09NTU9OX1BSRUZfRElWX0NGLkZZMjAwOQEAAACzXQ0AAwAAAAAAsHCXEpQb1wgZAR9FlBvXCBpDSVEuVFNFOjMwMzYuSVFfUkVWLkZZMjAxOAEAAABNmVMAAgAAAAYyNDc5MzEBCAAAAAUAAAABMQEAAAAKMTg5</t>
  </si>
  <si>
    <t>NDA4NDc4OQMAAAACNzkCAAAAAzExMgQAAAABMAcAAAAIOC83LzIwMTkIAAAACTMvMzEvMjAxOAkAAAABMKbmHhaUG9cIXtiLRJQb1wgmQ0lRLlhUUkE6S0NPLklRX0lOVkVTVF9MT0FOU19DRi5GWTIwMTABAAAAs10NAAMAAAAAAKmXlxKUG9cIHYEiRZQb1wgvQ0lRLlNIU0U6NjAwMTUzLklRX0RFQlRfRVFVSVZfT1BFUl9MRUFTRS5GWTIwMTYBAAAAFxRUAAIAAAAJOTMuODA2NzQ0AQgAAAAFAAAAATEBAAAACjE4ODI5NTA2MDMDAAAAAjMyAgAAAAUyMTY3MQQAAAABMAcAAAAIOC83LzIwMTkIAAAACjEyLzMxLzIwMTYJAAAAATBonNQTlBvXCFyM30SUG9cIJUNJUS5TSFNFOjYwMDE1My5JUV9HQUlOX0lOVkVTVC5GWTIwMDgBAAAAFxRUAAIAAAAKLTQ2LjU4MTkyMgEIAAAABQAAAAExAQAAAAoxMzUzOTAxMDI2AwAAAAIzMgIAAAACNjIEAAAAATAHAAAACDgvNy8yMDE5CAAAAAoxMi8zMS8yMDA4CQAAAAEwifvJFJQb1wi69cBElBvXCClDSVEuTllTRTpSUy5JUV9JTlRFUkVTVF9JTlZFU1RfSU5DLkZZMjAxNgEAAADFDQUAAwAAAAAA96c/FZQb1wiZzrJElBvXCChDSVEuU0hTRTo2MDAxNTMuSVFfUFJPVl9CQURfREVCVFMuRlkyMDE3AQAAABcUVAACAAAACjM5OC44MTQ1OTUBCAAAAAUAAAABMQEAAAAKMTk1NjMyODQ2NgMAAAACMzICAAAAAjk1BAAAAAEwBwAAAAg4LzcvMjAxOQgAAAAKMTIvMzEvMjAx</t>
  </si>
  <si>
    <t>NwkAAAABMGic1BOUG9cI/V7hRJQb1wggQ0lRLk5ZU0U6UlMuSVFfRUFSTklOR19DTy5GWTIwMTABAAAAxQ0FAAIAAAAFMTk3LjkBCAAAAAUAAAABMQEAAAAKMTU4OTYzNTk0MAMAAAADMTYwAgAAAAE3BAAAAAEwBwAAAAg4LzcvMjAxOQgAAAAKMTIvMzEvMjAxMAkAAAABMMmoUxWUG9cITfWdRJQb1wgyQ0lRLlNIU0U6NjAwMDU4LklRX0lNUFVUX09QRVJfTEVBU0VfSU5UX0VYUC5GWTIwMTEBAAAA8G5TAAMAAAAAAKQ3HRSUG9cIvL73RJQb1wgjQ0lRLlNaU0U6MDAwOTA2LklRX0ZVTExfVElNRS5GWTIwMTEBAAAA+7xWAAMAAAAAAJKOXxKUG9cIB/1RRZQb1wgsQ0lRLlNIU0U6NjAwMDU4LklRX0lOVkVTVF9TRUNVUklUWV9DRi5GWTIwMTYBAAAA8G5TAAIAAAAJLTIwMy43Mjg3AQgAAAAFAAAAATEBAAAACjE4NzQwOTU4MjcDAAAAAjMyAgAAAAQyMDI3BAAAAAEwBwAAAAg4LzcvMjAxOQgAAAAKMTIvMzEvMjAxNgkAAAABMA2gqROUG9cIXmALRZQb1wgfQ0lRLlNIU0U6NjAwMTUzLklRX05JX0NGLkZZMjAxNgEAAAAXFFQAAgAAAAsyODU2LjA2Njg2MQEIAAAABQAAAAExAQAAAAoxODgyOTUwNjAzAwAAAAIzMgIAAAAEMjE1MAQAAAABMAcAAAAIOC83LzIwMTkIAAAACjEyLzMxLzIwMTYJAAAAATBonNQTlBvXCE+z30SUG9cIKENJUS5YVFJBOktDTy5JUV9ERUZfVEFYX0FTU0VUU19MVC5GWTIwMTgBAAAA</t>
  </si>
  <si>
    <t>s10NAAIAAAAGMTcuNTAyAQgAAAAFAAAAATEBAAAACjE5NDkxNTQ4NzADAAAAAjUwAgAAAAQxMDI2BAAAAAEwBwAAAAg4LzcvMjAxOQgAAAAKMTIvMzEvMjAxOAkAAAABMIaBihKUG9cIH2w/RZQb1wgqQ0lRLlNaU0U6MDAwOTA2LklRX0VCSVREQV9DQVBFWF9JTlQuRlkyMDEzAQAAAPu8VgADAAAAAk5NAQgAAAAFAAAAATEBAAAACjE3MzAwMjgxMTcDAAAAAjMyAgAAAAQ0MTkxBAAAAAEwBwAAAAg4LzcvMjAxOQgAAAAKMTIvMzEvMjAxMwkAAAABMAMYCw+UG9cIvFtaRZQb1wgkQ0lRLlNIU0U6NjAwMDU4LklRX1RPVEFMX0xJQUIuRlkyMDE1AQAAAPBuUwACAAAADDI3NDk1Ljc5ODQ3NgEIAAAABQAAAAExAQAAAAoxODM1MTQyNDM0AwAAAAIzMgIAAAAEMTI3NgQAAAABMAcAAAAIOC83LzIwMTkIAAAACjEyLzMxLzIwMTUJAAAAATADUqkTlBvXCO32BkWUG9cIHENJUS5TSFNFOjYwMDA1OC5JUV9BRC5GWTIwMDgBAAAA8G5TAAIAAAAMLTE3MjcuMzQ1ODU4AQgAAAAFAAAAATEBAAAACjEzNjc0NDA1MDUDAAAAAjMyAgAAAAQxMDc1BAAAAAEwBwAAAAg4LzcvMjAxOQgAAAAKMTIvMzEvMjAwOAkAAAABMNEmHBSUG9cInT7tRJQb1wg0Q0lRLlNIU0U6NjAwMDU4LklRX0NIQU5HRV9ORVRfV09SS0lOR19DQVBJVEFMLkZZMjAxMgEAAADwblMAAgAAAAwtNDAxMy40MDczOTcBCAAAAAUAAAABMQEAAAAKMTY2ODAz</t>
  </si>
  <si>
    <t>MjMzOQMAAAACMzICAAAABDQ0MjEEAAAAATAHAAAACDgvNy8yMDE5CAAAAAoxMi8zMS8yMDEyCQAAAAEwkoUdFJQb1whnEf1ElBvXCB9DSVEuVFNFOjMwMzYuSVFfRUJUX0VYQ0wuRlkyMDE3AQAAAE2ZUwACAAAABDQzNTEBCAAAAAUAAAABMQEAAAAKMTg0ODE3MTU1NwMAAAACNzkCAAAAATQEAAAAATAHAAAACDgvNy8yMDE5CAAAAAkzLzMxLzIwMTcJAAAAATCuvx4WlBvXCEUyiESUG9cIHkNJUS5TWlNFOjAwMDkwNi5JUV9MQU5ELkZZMjAwNwEAAAD7vFYAAwAAAAAAaM+KEpQb1wj1rkNFlBvXCChDSVEuU1pTRTowMDA5MDYuSVFfTkVUX1JFTlRBTF9FWFAuRlkyMDEwAQAAAPu8VgACAAAACDcuNTUzNjgxAQgAAAAFAAAAATEBAAAACjE1NDk0NzA2NzMDAAAAAjMyAgAAAAUyNDI2MQQAAAABMAcAAAAIOC83LzIwMTkIAAAACjEyLzMxLzIwMTAJAAAAATCSZ18SlBvXCFtFTUWUG9cIKENJUS5TWlNFOjAwMDkwNi5JUV9TVF9ERUJUX0lTU1VFRC5GWTIwMDkBAAAA+7xWAAIAAAAKNjAzLjM0NzM2NgEIAAAABQAAAAExAQAAAAoxNDQ5MTgyMjAxAwAAAAIzMgIAAAAEMjA0MwQAAAABMAcAAAAIOC83LzIwMTkIAAAACjEyLzMxLzIwMDkJAAAAATA7QV8SlBvXCNtKS0WUG9cII0NJUS5TSFNFOjYwMDE1My5JUV9JTlZFTlRPUlkuRlkyMDE2AQAAABcUVAACAAAADDYxMzExLjg0Njg4NAEIAAAABQAAAAExAQAAAAox</t>
  </si>
  <si>
    <t>ODgyOTUwNjAzAwAAAAIzMgIAAAAEMTA0MwQAAAABMAcAAAAIOC83LzIwMTkIAAAACjEyLzMxLzIwMTYJAAAAATB4ddQTlBvXCKbJ3kSUG9cILkNJUS5TSFNFOjYwMDA1OC5JUV9NSU5PUklUWV9JTlRFUkVTVF9JUy5GWTIwMTIBAAAA8G5TAAIAAAAKNDAyLjk4MDI0NwEIAAAABQAAAAExAQAAAAoxNjY4MDMyMzM5AwAAAAIzMgIAAAACODMEAAAAATAHAAAACDgvNy8yMDE5CAAAAAoxMi8zMS8yMDEyCQAAAAEwnl4dFJQb1wgAyvpElBvXCCpDSVEuWFRSQTpLQ08uSVFfQ1VSUkVOVF9QT1JUX0xFQVNFUy5GWTIwMTABAAAAs10NAAIAAAAEMi4wNgEIAAAABQAAAAExAQAAAAoxNTM5NjA0NDMzAwAAAAI1MAIAAAAEMTA5MAQAAAABMAcAAAAIOC83LzIwMTkIAAAACjEyLzMxLzIwMTAJAAAAATCpl5cSlBvXCGhwIUWUG9cIH0NJUS5UU0U6MzAzNi5JUV9ORVRfREVCVC5GWTIwMTkBAAAATZlTAAIAAAAFMzQ4MDYBCAAAAAUAAAABMQEAAAAKMTk2OTQ0NzM3NwMAAAACNzkCAAAABDQzNjQEAAAAATAHAAAACDgvNy8yMDE5CAAAAAkzLzMxLzIwMTkJAAAAATCPNB8WlBvXCOoEkUSUG9cIJ0NJUS5YVFJBOktDTy5JUV9UT1RBTF9PVEhFUl9PUEVSLkZZMjAxMAEAAACzXQ0AAgAAAAY5NTcuNzUBCAAAAAUAAAABMQEAAAAKMTUzOTYwNDQzMwMAAAACNTACAAAAAzM4MAQAAAABMAcAAAAIOC83LzIwMTkIAAAACjEyLzMx</t>
  </si>
  <si>
    <t>LzIwMTAJAAAAATCwcJcSlBvXCMI4IEWUG9cIIENJUS5OWVNFOlJTLklRX09USEVSX09QRVIuRlkyMDE2AQAAAMUNBQADAAAAAAD3pz8VlBvXCKqnskSUG9cIJENJUS5TSFNFOjYwMDE1My5JUV9OSV9DT01QQU5ZLkZZMjAxMAEAAAAXFFQAAgAAAAsyMTQyLjQyNzA2OAEIAAAABQAAAAExAQAAAAoxNTQ5NjQ5NjgyAwAAAAIzMgIAAAAFNDE1NzEEAAAAATAHAAAACDgvNy8yMDE5CAAAAAoxMi8zMS8yMDEwCQAAAAEweG/KFJQb1wjIQ8hElBvXCDNDSVEuTllTRTpSUy5JUV9UT1RBTF9PVVRTVEFORElOR19GSUxJTkdfREFURS5GWTIwMTYBAAAAxQ0FAAIAAAAJNzIuODU3MTQzAQQAAAAFAAAAATUBAAAACjE5NDc2MDk5MDICAAAABTI0MTUzBgAAAAEw96c/FZQb1wg5LbRElBvXCCBDSVEuU0hTRTo2MDAxNTMuSVFfRUJJVERBLkZZMjAxMQEAAAAXFFQAAgAAAAszMzEwLjczNjUwOQEIAAAABQAAAAExAQAAAAoxNjEwNjQ1ODE5AwAAAAIzMgIAAAAENDA1MQQAAAABMAcAAAAIOC83LzIwMTkIAAAACjEyLzMxLzIwMTEJAAAAATBjvcoUlBvXCMXqy0SUG9cIKENJUS5TSFNFOjYwMDA1OC5JUV9PVEhFUl9DQV9TVVBQTC5GWTIwMTEBAAAA8G5TAAIAAAAMMTI4OTMuMTYzNzc0AQgAAAAFAAAAATEBAAAACjE1OTg3NjMyNjADAAAAAjMyAgAAAAQxMDU1BAAAAAEwBwAAAAg4LzcvMjAxOQgAAAAKMTIvMzEvMjAxMQkA</t>
  </si>
  <si>
    <t>AAABMKQ3HRSUG9cIsOX3RJQb1wgqQ0lRLlhUUkE6S0NPLklRX0lOQ19UQVhfUEFZX0NVUlJFTlQuRlkyMDA5AQAAALNdDQACAAAABjUwLjY2NwEIAAAABQAAAAExAQAAAAoxNDM1NDAyOTk4AwAAAAI1MAIAAAAEMTA5NAQAAAABMAcAAAAIOC83LzIwMTkIAAAACjEyLzMxLzIwMDkJAAAAATDISZcSlBvXCJd8HUWUG9cIJUNJUS5TSFNFOjYwMDE1My5JUV9MRVZFUkVEX0ZDRi5GWTIwMTUBAAAAFxRUAAIAAAALNzQzMS41MzI2OTUBCAAAAAUAAAABMQEAAAAKMTgzNjg3MzA3NQMAAAACMzICAAAABDQ0MjIEAAAAATAHAAAACDgvNy8yMDE5CAAAAAoxMi8zMS8yMDE1CQAAAAEweHXUE5Qb1wgh9txElBvXCCZDSVEuU1pTRTowMDA5MDYuSVFfT1RIRVJfRVFVSVRZLkZZMjAwNwEAAAD7vFYAAwAAAAAAaM+KEpQb1wj/h0NFlBvXCChDSVEuU0hTRTo2MDAwNTguSVFfRElMVVRfRVBTX0VYQ0wuRlkyMDEzAQAAAPBuUwACAAAABTAuMjYxAQgAAAAFAAAAATEBAAAACjE3MjUyNTY5MzYDAAAAAjMyAgAAAAMxNDIEAAAAATAHAAAACDgvNy8yMDE5CAAAAAoxMi8zMS8yMDEzCQAAAAEwZKwdFJQb1wjWl/5ElBvXCCxDSVEuU0hTRTo2MDAwNTguSVFfQVNTRVRfV1JJVEVET1dOX0NGLkZZMjAwOQEAAADwblMAAgAAAAo1MzQuMjEwNzQyAQgAAAAFAAAAATEBAAAACjE0NDAwNzE5MjcDAAAAAjMyAgAAAAQyMDE5BAAAAAEw</t>
  </si>
  <si>
    <t>BwAAAAg4LzcvMjAxOQgAAAAKMTIvMzEvMjAwOQkAAAABMLSbHBSUG9cIcM7xRJQb1wgsQ0lRLlNaU0U6MDAwOTA2LklRX0lOVkVTVF9TRUNVUklUWV9DRi5GWTIwMTQBAAAA+7xWAAIAAAAJLTEuMzk2MjYyAQgAAAAFAAAAATEBAAAACjE3ODU2OTM1OTUDAAAAAjMyAgAAAAQyMDI3BAAAAAEwBwAAAAg4LzcvMjAxOQgAAAAKMTIvMzEvMjAxNAkAAAABMLxPeBGUG9cIcstcRZQb1wggQ0lRLk5ZU0U6UlMuSVFfSU5DX0VRVUlUWS5GWTIwMDgBAAAAxQ0FAAIAAAAFMC41NjUBCAAAAAUAAAABMQEAAAAKMTQzMzUzMjI4NAMAAAADMTYwAgAAAAI0NwQAAAABMAcAAAAIOC83LzIwMTkIAAAACjEyLzMxLzIwMDgJAAAAATD7MlMVlBvXCFSnlkSUG9cIJkNJUS5OWVNFOlJTLklRX01BUktFVENBUC4yMDAxLzMvMzEuSlBZAQAAAMUNBQACAAAADDgxODQ5LjYzNjc0MQEGAAAABQAAAAExAQAAAAoxNTgwNDE2Nzk0AwAAAAI3OQIAAAAGMTAwMDU0BAAAAAEwBwAAAAkzLzMxLzIwMDFnoXFIlBvXCIxY9k1FHNcIJENJUS5OWVNFOlJTLklRX0RJTFVUX0VQU19JTkNMLkZZMjAxMgEAAADFDQUAAgAAAAQ1LjMzAQgAAAAFAAAAATEBAAAACjE3MjExNjk5NTQDAAAAAzE2MAIAAAABOAQAAAABMAcAAAAIOC83LzIwMTkIAAAACjEyLzMxLzIwMTIJAAAAATDH9lMVlBvXCID0pESUG9cIIUNJUS5TWlNFOjAwMDkwNi5JUV9MVF9E</t>
  </si>
  <si>
    <t>RUJULkZZMjAxNgEAAAD7vFYAAgAAAAMzMTkBCAAAAAUAAAABMQEAAAAKMTg4MzY0MTAzOQMAAAACMzICAAAABDEwNDkEAAAAATAHAAAACDgvNy8yMDE5CAAAAAoxMi8zMS8yMDE2CQAAAAEw18R4EZQb1wjYCGNFlBvXCCdDSVEuU0hTRTo2MDAwNTguSVFfQ09NTU9OX0lTU1VFRC5GWTIwMDkBAAAA8G5TAAIAAAAEMjI3NwEIAAAABQAAAAExAQAAAAoxNDQwMDcxOTI3AwAAAAIzMgIAAAAEMjE2OQQAAAABMAcAAAAIOC83LzIwMTkIAAAACjEyLzMxLzIwMDkJAAAAATCpwhwUlBvXCE1E8kSUG9cIIENJUS5UU0U6MzAzNi5JUV9GVUxMX1RJTUUuRlkyMDE5AQAAAE2ZUwACAAAABDI0MTcAjzQfFpQb1wjjK5FElBvXCCRDSVEuU1pTRTowMDA5MDYuSVFfTklfQ09NUEFOWS5GWTIwMTYBAAAA+7xWAAIAAAAKMTE4LjU0NjM1OAEIAAAABQAAAAExAQAAAAoxODgzNjQxMDM5AwAAAAIzMgIAAAAFNDE1NzEEAAAAATAHAAAACDgvNy8yMDE5CAAAAAoxMi8zMS8yMDE2CQAAAAEw18R4EZQb1wj6HmJFlBvXCC5DSVEuU1pTRTowMDA5MDYuSVFfUkVUVVJOX0NPTU1PTl9FUVVJVFkuRlkyMDE0AQAAAPu8VgACAAAABjYuOTIzNgEIAAAABQAAAAExAQAAAAoxNzg1NjkzNTk1AwAAAAIzMgIAAAAFMzMzMjAEAAAAATAHAAAACDgvNy8yMDE5CAAAAAoxMi8zMS8yMDE0CQAAAAEwAxgLD5Qb1wj7jF1FlBvXCCpDSVEuTllTRTpS</t>
  </si>
  <si>
    <t>Uy5JUV9NSU5PUklUWV9JTlRFUkVTVF9JUy5GWTIwMTABAAAAxQ0FAAIAAAAELTMuNQEIAAAABQAAAAExAQAAAAoxNTg5NjM1OTQwAwAAAAMxNjACAAAAAjgzBAAAAAEwBwAAAAg4LzcvMjAxOQgAAAAKMTIvMzEvMjAxMAkAAAABMMmoUxWUG9cITfWdRJQb1wgpQ0lRLlRTRTozMDM2LklRX1RPVEFMX0RFQlRfQ0FQSVRBTC5GWTIwMTUBAAAATZlTAAIAAAAHNTIuNzg1NQEIAAAABQAAAAExAQAAAAoxNzQ0OTQ2Mzc0AwAAAAI3OQIAAAAENDE4NgQAAAABMAcAAAAIOC83LzIwMTkIAAAACTMvMzEvMjAxNQkAAAABMHwxJhCUG9cIZBaERJQb1wgoQ0lRLlhUUkE6S0NPLklRX1RPVEFMX0RFQlRfRVFVSVRZLkZZMjAxMgEAAACzXQ0AAgAAAAc2OC4xNjE5AQgAAAAFAAAAATEBAAAACjE2NjE5NzI4OTUDAAAAAjUwAgAAAAQ0MDM0BAAAAAEwBwAAAAg4LzcvMjAxOQgAAAAKMTIvMzEvMjAxMgkAAAABMI4jYQ+UG9cI/rkqRZQb1wgxQ0lRLlhUUkE6S0NPLklRX0NIQU5HRV9ORVRfV09SS0lOR19DQVBJVEFMLkZZMjAxNwEAAACzXQ0AAgAAAActNzAuNTg0AQgAAAAFAAAAATEBAAAACjE5NDkxNTQ4NjYDAAAAAjUwAgAAAAQ0NDIxBAAAAAEwBwAAAAg4LzcvMjAxOQgAAAAKMTIvMzEvMjAxNwkAAAABMJNaihKUG9cIsUo9RZQb1wglQ0lRLlRTRTozMDM2LklRX1NQRUNJQUxfRElWX0NGLkZZMjAxOQEAAABNmVMAAwAA</t>
  </si>
  <si>
    <t>AAAAjzQfFpQb1wjAx5FElBvXCCBDSVEuWFRSQTpLQ08uSVFfU1RfSU5WRVNULkZZMjAxMAEAAACzXQ0AAwAAAAAAsHCXEpQb1wiF+yBFlBvXCCdDSVEuU0hTRTo2MDAwNTguSVFfQ1VSUkVOVF9SQVRJTy5GWTIwMTIBAAAA8G5TAAIAAAAIMC45NDI4MTMBCAAAAAUAAAABMQEAAAAKMTY2ODAzMjMzOQMAAAACMzICAAAABDQwMzAEAAAAATAHAAAACDgvNy8yMDE5CAAAAAoxMi8zMS8yMDEyCQAAAAEwsa5gD5Qb1wgmh/1ElBvXCCFDSVEuWFRSQTpLQ08uSVFfTkVUX0NIQU5HRS5GWTIwMTEBAAAAs10NAAIAAAAGNTEuNjc3AQgAAAAFAAAAATEBAAAACjE1OTE1OTQwMzYDAAAAAjUwAgAAAAQyMDkzBAAAAAEwBwAAAAg4LzcvMjAxOQgAAAAKMTIvMzEvMjAxMQkAAAABMJbllxKUG9cII3cmRZQb1wgjQ0lRLk5ZU0U6UlMuSVFfQ0FTSF9JTlRFUkVTVC5GWTIwMDcBAAAAxQ0FAAIAAAAGNzguMTY3AQgAAAAFAAAAATEBAAAACjEzNDA4MzY3ODUDAAAAAzE2MAIAAAAEMzAyOAQAAAABMAcAAAAIOC83LzIwMTkIAAAACjEyLzMxLzIwMDcJAAAAATD7MlMVlBvXCJqWlUSUG9cIKENJUS5TSFNFOjYwMDE1My5JUV9MVF9ERUJUX1JFUEFJRC5GWTIwMTMBAAAAFxRUAAIAAAAMLTMwMjA1LjM0MTk4AQgAAAAFAAAAATEBAAAACjE3Mjk1Njk5MzQDAAAAAjMyAgAAAAQyMDM2BAAAAAEwBwAAAAg4LzcvMjAxOQgAAAAKMTIv</t>
  </si>
  <si>
    <t>MzEvMjAxMwkAAAABMDdZyxSUG9cIO1nVRJQb1wggQ0lRLlNaU0U6MDAwOTA2LklRX1JEX0VYUC5GWTIwMTUBAAAA+7xWAAMAAAAAAKx2eBGUG9cIvileRZQb1wgkQ0lRLlhUUkE6S0NPLklRX0VCSVREQV9NQVJHSU4uRlkyMDA5AQAAALNdDQACAAAABy00LjMzNzcBCAAAAAUAAAABMQEAAAAKMTQzNTQwMjk5OAMAAAACNTACAAAABDQwNDcEAAAAATAHAAAACDgvNy8yMDE5CAAAAAoxMi8zMS8yMDA5CQAAAAEwl/xgD5Qb1wj5dR9FlBvXCClDSVEuU1pTRTowMDA5MDYuSVFfQVNTRVRfV1JJVEVET1dOLkZZMjAwNwEAAAD7vFYAAwAAAAAAd6iKEpQb1whXUEJFlBvXCCBDSVEuVFNFOjMwMzYuSVFfTklfTUFSR0lOLkZZMjAxNgEAAABNmVMAAgAAAAYyLjQ2NjgBCAAAAAUAAAABMQEAAAAKMTc5ODU4NzA1OAMAAAACNzkCAAAABDQwOTQEAAAAATAHAAAACDgvNy8yMDE5CAAAAAkzLzMxLzIwMTYJAAAAATB8MSYQlBvXCHlvh0SUG9cILkNJUS5TSFNFOjYwMDE1My5JUV9OSV9BVkFJTF9FWENMX01BUkdJTi5GWTIwMTMBAAAAFxRUAAIAAAAGMi42Mzg0AQgAAAAFAAAAATEBAAAACjE3Mjk1Njk5MzQDAAAAAjMyAgAAAAQ0MTgyBAAAAAEwBwAAAAg4LzcvMjAxOQgAAAAKMTIvMzEvMjAxMwkAAAABMOFgYA+UG9cIERzWRJQb1wgqQ0lRLlhUUkE6S0NPLklRX1RPVEFMX0NPTU1PTl9FUVVJVFkuRlkyMDEyAQAAALNd</t>
  </si>
  <si>
    <t>DQACAAAACDE0NzkuNjMxAQgAAAAFAAAAATEBAAAACjE2NjE5NzI4OTUDAAAAAjUwAgAAAAQxMDA2BAAAAAEwBwAAAAg4LzcvMjAxOQgAAAAKMTIvMzEvMjAxMgkAAAABMIcMmBKUG9cIbQ0pRZQb1wgoQ0lRLlhUUkE6S0NPLklRX1RPVEFMX0xJQUJfRVFVSVRZLkZZMjAwOQEAAACzXQ0AAgAAAAgyNzEyLjc2MgEIAAAABQAAAAExAQAAAAoxNDM1NDAyOTk4AwAAAAI1MAIAAAAEMTAxMwQAAAABMAcAAAAIOC83LzIwMTkIAAAACjEyLzMxLzIwMDkJAAAAATDISZcSlBvXCIvKHUWUG9cIOENJUS5OWVNFOlJTLklRX0NVU1RPTV9CRVRBLi0xMDRXLjIwMDgvMTIvMzEuLl5OMjI1LkpQWS5IAQAAAMUNBQACAAAAEDEuNDU1Njc0MzQyNTM5MjgA6RWRMpEb1wh02ZlElBvXCClDSVEuU0hTRTo2MDAwNTguSVFfREVGX1RBWF9MSUFCX0xULkZZMjAwOQEAAADwblMAAwAAAAAAtJscFJQb1wiuDPFElBvXCClDSVEuU0hTRTo2MDAwNTguSVFfUEVSSU9ETEVOR1RIX0lTLkZZMjAwOAEAAADwblMAAQAAAAIxMgC6dBwUlBvXCCnE7kSUG9cIJENJUS5UU0U6MzAzNi5JUV9JTkNfRVFVSVRZX0NGLkZZMjAxNgEAAABNmVMAAgAAAAQtMzQ0AQgAAAAFAAAAATEBAAAACjE3OTg1ODcwNTgDAAAAAjc5AgAAAAQyMDg2BAAAAAEwBwAAAAg4LzcvMjAxOQgAAAAJMy8zMS8yMDE2CQAAAAEwrr8eFpQb1wjChYZElBvXCCNDSVEuWFRS</t>
  </si>
  <si>
    <t>QTpLQ08uSVFfRElMVVRfV0VJR0hULkZZMjAxNgEAAACzXQ0AAgAAAAU5OS43NQCu5YkSlBvXCDXQN0WUG9cILUNJUS5OWVNFOlJTLklRX1RPVEFMX0RFQlRfRUJJVERBX0NBUEVYLkZZMjAwNwEAAADFDQUAAgAAAAgxLjU5ODM5OQEIAAAABQAAAAExAQAAAAoxMzQwODM2Nzg1AwAAAAMxNjACAAAABTIzMzEzBAAAAAEwBwAAAAg4LzcvMjAxOQgAAAAKMTIvMzEvMjAwNwkAAAABMFB/JhCUG9cIWlmWRJQb1wgmQ0lRLlNaU0U6MDAwOTA2LklRX0JFVEFfMllSLjIwMTgvMTIvMzEBAAAA+7xWAAIAAAARMC41MDc1MTUwNTM4NDAyODMA4jyRMpEb1wgXtGtFlBvXCCZDSVEuU0hTRTo2MDAxNTMuSVFfR1JPU1NfTUFSR0lOLkZZMjAwOAEAAAAXFFQAAgAAAAY5LjYzOTQBCAAAAAUAAAABMQEAAAAKMTM1MzkwMTAyNgMAAAACMzICAAAABDQwNzQEAAAAATAHAAAACDgvNy8yMDE5CAAAAAoxMi8zMS8yMDA4CQAAAAEwRvMmEJQb1wgAjMNElBvXCCNDSVEuU1pTRTowMDA5MDYuSVFfQ0hBTkdFX0FQLkZZMjAxMQEAAAD7vFYAAgAAAAo1MjcuNzE5NDY4AQgAAAAFAAAAATEBAAAACjE2MjAzNDU0MDQDAAAAAjMyAgAAAAQyMDE3BAAAAAEwBwAAAAg4LzcvMjAxOQgAAAAKMTIvMzEvMjAxMQkAAAABMGu2XxKUG9cIAiRSRZQb1wgqQ0lRLlRTRTo5ODEwLklRX1RFVl9FQklUREEuMjAwMC4yMDEyLzAzLzMxAQAAAJ56DQAC</t>
  </si>
  <si>
    <t>AAAACDcuNjc1NDE5AQcAAAAFAAAAATEBAAAACjE1MTI3NzExNTUDAAAAATACAAAABjEwMDAzMAQAAAABMAcAAAAJMy8zMC8yMDEyCAAAAAkzLzMwLzIwMTJ0KddIlBvXCKJwVRRFHNcIJ0NJUS5OWVNFOlJTLklRX1BST1ZfQkFEX0RFQlRTX0NGLkZZMjAxMwEAAADFDQUAAwAAAAAAzURUFZQb1wj0IapElBvXCCZDSVEuVFNFOjMwMzYuSVFfU0FMRVNfTUFSS0VUSU5HLkZZMjAxNwEAAABNmVMAAwAAAAAArr8eFpQb1wgep4hElBvXCCZDSVEuU1pTRTowMDA5MDYuSVFfRklOSVNIRURfSU5WLkZZMjAxMQEAAAD7vFYAAgAAAAsxMTYyLjExOTI4NgEIAAAABQAAAAExAQAAAAoxNjIwMzQ1NDA0AwAAAAIzMgIAAAAEMzA3NQQAAAABMAcAAAAIOC83LzIwMTkIAAAACjEyLzMxLzIwMTEJAAAAATCSjl8SlBvXCBPWUUWUG9cIJUNJUS5TSFNFOjYwMDA1OC5JUV9EQV9TVVBQTF9DRi5GWTIwMDkBAAAA8G5TAAIAAAAKNDI2LjEzMjMyMwEIAAAABQAAAAExAQAAAAoxNDQwMDcxOTI3AwAAAAIzMgIAAAAEMjE3MQQAAAABMAcAAAAIOC83LzIwMTkIAAAACjEyLzMxLzIwMDkJAAAAATC0mxwUlBvXCHyn8USUG9cIHENJUS5TSFNFOjYwMDA1OC5JUV9BUi5GWTIwMTQBAAAA8G5TAAIAAAAMMTM1OTEuNTc0MTE0AQgAAAAFAAAAATEBAAAACjE3ODQ3NDg2NjkDAAAAAjMyAgAAAAQxMDIxBAAAAAEwBwAAAAg4LzcvMjAxOQgA</t>
  </si>
  <si>
    <t>AAAKMTIvMzEvMjAxNAkAAAABMBADqROUG9cIxtoCRZQb1wgiQ0lRLlNIU0U6NjAwMDU4LklRX1RPVEFMX0NBLkZZMjAwOQEAAADwblMAAgAAAAwyODYxMS44MDk4NjcBCAAAAAUAAAABMQEAAAAKMTQ0MDA3MTkyNwMAAAACMzICAAAABDEwMDgEAAAAATAHAAAACDgvNy8yMDE5CAAAAAoxMi8zMS8yMDA5CQAAAAEwtJscFJQb1wibvvBElBvXCCtDSVEuU0hTRTo2MDAwNTguSVFfVE9UQUxfREVCVF9FUVVJVFkuRlkyMDE1AQAAAPBuUwACAAAACDM0MS41NjY5AQgAAAAFAAAAATEBAAAACjE4MzUxNDI0MzQDAAAAAjMyAgAAAAQ0MDM0BAAAAAEwBwAAAAg4LzcvMjAxOQgAAAAKMTIvMzEvMjAxNQkAAAABMKvVYA+UG9cIDsoIRZQb1wgnQ0lRLk5ZU0U6UlMuSVFfVE9UQUxfTElBQl9FUVVJVFkuRlkyMDEzAQAAAMUNBQACAAAABDczNDEBCAAAAAUAAAABMQEAAAAKMTc3ODE4NTE1MAMAAAADMTYwAgAAAAQxMDEzBAAAAAEwBwAAAAg4LzcvMjAxOQgAAAAKMTIvMzEvMjAxMwkAAAABMM1EVBWUG9cIGa2pRJQb1wgyQ0lRLlNIU0U6NjAwMTUzLklRX0lNUFVUX09QRVJfTEVBU0VfSU5UX0VYUC5GWTIwMTABAAAAFxRUAAIAAAAIMC45NjUwODQBCAAAAAUAAAABMQEAAAAKMTU0OTY0OTY4MgMAAAACMzICAAAABTIxNjcyBAAAAAEwBwAAAAg4LzcvMjAxOQgAAAAKMTIvMzEvMjAxMAkAAAABMGqWyhSUG9cIrJHIRJQb</t>
  </si>
  <si>
    <t>1wgnQ0lRLk5ZU0U6UlMuSVFfQ1VSUkVOVF9QT1JUX0RFQlQuRlkyMDE1AQAAAMUNBQACAAAABTUwMC44AQgAAAAFAAAAATEBAAAACjE4NzcyOTY3NDIDAAAAAzE2MAIAAAAEMTI5NwQAAAABMAcAAAAIOC83LzIwMTkIAAAACjEyLzMxLzIwMTUJAAAAATD7gD8VlBvXCE9fsESUG9cIIENJUS5TWlNFOjAwMDkwNi5JUV9FQklUREEuRlkyMDE4AQAAAPu8VgACAAAACjgwNC4wNjY3ODYBCAAAAAUAAAABMQEAAAAKMTk1MTI3NjAxNgMAAAACMzICAAAABDQwNTEEAAAAATAHAAAACDgvNy8yMDE5CAAAAAoxMi8zMS8yMDE4CQAAAAEwbWB5EZQb1wihbGlFlBvXCCNDSVEuU0hTRTo2MDAxNTMuSVFfU0dBX1NVUFBMLkZZMjAxMwEAAAAXFFQAAgAAAAszMDU1LjA0NTc5NwEIAAAABQAAAAExAQAAAAoxNzI5NTY5OTM0AwAAAAIzMgIAAAADMTAyBAAAAAEwBwAAAAg4LzcvMjAxOQgAAAAKMTIvMzEvMjAxMwkAAAABMEMyyxSUG9cI7XXSRJQb1wglQ0lRLk5ZU0U6UlMuSVFfTkVUX0RFQlRfSVNTVUVELkZZMjAxNQEAAADFDQUAAgAAAAYtMzc2LjYBCAAAAAUAAAABMQEAAAAKMTg3NzI5Njc0MgMAAAADMTYwAgAAAAQyMDAzBAAAAAEwBwAAAAg4LzcvMjAxOQgAAAAKMTIvMzEvMjAxNQkAAAABMPenPxWUG9cI/L2xRJQb1wgiQ0lRLk5ZU0U6UlMuSVFfT1RIRVJfRVFVSVRZLkZZMjAwOAEAAADFDQUAAgAAAActMzIuMDE2</t>
  </si>
  <si>
    <t>AQgAAAAFAAAAATEBAAAACjE0MzM1MzIyODQDAAAAAzE2MAIAAAAEMTAyOAQAAAABMAcAAAAIOC83LzIwMTkIAAAACjEyLzMxLzIwMDgJAAAAATDwWlMVlBvXCOwFmESUG9cIJUNJUS5YVFJBOktDTy5JUV9TVF9ERUJUX1JFUEFJRC5GWTIwMTQBAAAAs10NAAMAAAAAAMKXiRKUG9cI2XwyRZQb1wgtQ0lRLlNaU0U6MDAwOTA2LklRX0NVUlJFTlRfUE9SVF9MRUFTRVMuRlkyMDEyAQAAAPu8VgADAAAAAABrtl8SlBvXCEHhVEWUG9cIIENJUS5OWVNFOlJTLklRX0NBU0hfVEFYRVMuRlkyMDE2AQAAAMUNBQACAAAABDk1LjEBCAAAAAUAAAABMQEAAAAKMTk0NzYwOTkwMgMAAAADMTYwAgAAAAQzMDUzBAAAAAEwBwAAAAg4LzcvMjAxOQgAAAAKMTIvMzEvMjAxNgkAAAABMOrOPxWUG9cI/xa1RJQb1wgjQ0lRLlNaU0U6MDAwOTA2LklRX1NUX0lOVkVTVC5GWTIwMTMBAAAA+7xWAAMAAAAAAEndXxKUG9cIauxXRZQb1wgYQ0lRLk5ZU0U6UlMuSVFfUkUuRlkyMDA3AQAAAMUNBQACAAAACDE0MzkuNTk4AQgAAAAFAAAAATEBAAAACjEzNDA4MzY3ODUDAAAAAzE2MAIAAAAEMTIyMgQAAAABMAcAAAAIOC83LzIwMTkIAAAACjEyLzMxLzIwMDcJAAAAATCCWx8WlBvXCAGGlESUG9cIIENJUS5TSFNFOjYwMDA1OC5JUV9FQklUREEuRlkyMDE4AQAAAPBuUwACAAAACi01OC4zOTMxNzkBCAAAAAUAAAABMQEAAAAKMTk1Mjk4</t>
  </si>
  <si>
    <t>OTcwNQMAAAACMzICAAAABDQwNTEEAAAAATAHAAAACDgvNy8yMDE5CAAAAAoxMi8zMS8yMDE4CQAAAAEw3BSqE5Qb1wijEhJFlBvXCCVDSVEuTllTRTpSUy5JUV9DVVNUT01fQkVUQS4yMDA3LzEyLzMxAQAAAMUNBQACAAAAEDEuMzgzNDk1MDM2MDcxMTIA6RWRMpEb1wilvZVElBvXCB9DSVEuWFRSQTpLQ08uSVFfRUJUX0VYQ0wuRlkyMDE4AQAAALNdDQACAAAABjk5LjAwOAEIAAAABQAAAAExAQAAAAoxOTQ5MTU0ODcwAwAAAAI1MAIAAAABNAQAAAABMAcAAAAIOC83LzIwMTkIAAAACjEyLzMxLzIwMTgJAAAAATCTWooSlBvXCFuCPkWUG9cIK0NJUS5TSFNFOjYwMDA1OC5JUV9FQVJOSU5HX0NPX01BUkdJTi5GWTIwMTEBAAAA8G5TAAIAAAAGMC4zNDUzAQgAAAAFAAAAATEBAAAACjE1OTg3NjMyNjADAAAAAjMyAgAAAAQ0MTgxBAAAAAEwBwAAAAg4LzcvMjAxOQgAAAAKMTIvMzEvMjAxMQkAAAABMLGuYA+UG9cISbj5RJQb1wghQ0lRLlNIU0U6NjAwMTUzLklRX1pfU0NPUkUuRlkyMDE1AQAAABcUVAACAAAACDIuMzUwNDEzAQgAAAAFAAAAATEBAAAACjE4MzY4NzMwNzUDAAAAAjMyAgAAAAYxMDAxMjMEAAAAATAHAAAACDgvNy8yMDE5CAAAAAoxMi8zMS8yMDE1CQAAAAEw0odgD5Qb1wjauN1ElBvXCClDSVEuU0hTRTo2MDAxNTMuSVFfQVNTRVRfV1JJVEVET1dOLkZZMjAxMQEAAAAXFFQAAwAAAAAAY73K</t>
  </si>
  <si>
    <t>FJQb1wjLnMtElBvXCChDSVEuU0hTRTo2MDAwNTguSVFfU1BFQ0lBTF9ESVZfQ0YuRlkyMDE3AQAAAPBuUwADAAAAAADj7akTlBvXCBNmEEWUG9cIJ0NJUS5TWlNFOjAwMDkwNi5JUV9JTkNfRVFVSVRZX0NGLkZZMjAwOAEAAAD7vFYAAwAAAAAAUxpfEpQb1wgafUdFlBvXCB5DSVEuVFNFOjMwMzYuSVFfTFRfREVCVC5GWTIwMTQBAAAATZlTAAIAAAAFMTExODIBCAAAAAUAAAABMQEAAAAKMTY4NjA4ODUyNwMAAAACNzkCAAAABDEwNDkEAAAAATAHAAAACDgvNy8yMDE5CAAAAAkzLzMxLzIwMTQJAAAAATCseFQWlBvXCM7CfkSUG9cIJkNJUS5OWVNFOlJTLklRX01BUktFVENBUC4yMDE2LzMvMzEuSlBZAQAAAMUNBQACAAAADTU1ODY5My4yNTQzMTUBBgAAAAUAAAABMQEAAAAKMTc3ODE4NzE1OQMAAAACNzkCAAAABjEwMDA1NAQAAAABMAcAAAAJMy8zMS8yMDE2Z6FxSJQb1wjvk/FNRRzXCCVDSVEuTllTRTpSUy5JUV9DQVNIX0FDUVVJUkVfQ0YuRlkyMDE4AQAAAMUNBQACAAAABS03Ny42AQgAAAAFAAAAATEBAAAACjE5NDc2MDk5MjkDAAAAAzE2MAIAAAAEMjA1NwQAAAABMAcAAAAIOC83LzIwMTkIAAAACjEyLzMxLzIwMTgJAAAAATDTHEAVlBvXCFjJu0SUG9cIK0NJUS5TSFNFOjYwMDE1My5JUV9GSVhFRF9BU1NFVF9UVVJOUy5GWTIwMTIBAAAAFxRUAAIAAAAJOTUuNDcxNjI1AQgAAAAFAAAAATEBAAAA</t>
  </si>
  <si>
    <t>CjE2NzYyMTYyNDADAAAAAjMyAgAAAAQ0MDY2BAAAAAEwBwAAAAg4LzcvMjAxOQgAAAAKMTIvMzEvMjAxMgkAAAABMOFgYA+UG9cIE9rRRJQb1wgvQ0lRLlhUUkE6S0NPLklRX0lNUFVUX09QRVJfTEVBU0VfSU5UX0VYUC5GWTIwMDkBAAAAs10NAAIAAAAJMzguODk3MTMyAQgAAAAFAAAAATEBAAAACjE0MzU0MDI5OTgDAAAAAjUwAgAAAAUyMTY3MgQAAAABMAcAAAAIOC83LzIwMTkIAAAACjEyLzMxLzIwMDkJAAAAATDISZcSlBvXCLUuHUWUG9cII0NJUS5OWVNFOlJTLklRX0VCSVREQV9NQVJHSU4uRlkyMDE3AQAAAMUNBQACAAAABjkuMDMxOQEIAAAABQAAAAExAQAAAAoxOTQ3NjA5OTA5AwAAAAMxNjACAAAABDQwNDcEAAAAATAHAAAACDgvNy8yMDE5CAAAAAoxMi8zMS8yMDE3CQAAAAEwRvMmEJQb1wgZ5bhElBvXCC1DSVEuU1pTRTowMDA5MDYuSVFfVEVWX0VCSVREQS4yMDAwLjIwMTkvMDMvMzEBAAAA+7xWAAIAAAAINS43Njk1MzYBBwAAAAUAAAABMQEAAAAKMTk1MTI3NjMyMgMAAAABMAIAAAAGMTAwMDMwBAAAAAEwBwAAAAkzLzI5LzIwMTkIAAAACTMvMjkvMjAxOV7vcUiUG9cIogNXFEUc1wgcQ0lRLlNaU0U6MDAwOTA2LklRX05JLkZZMjAwOAEAAAD7vFYAAgAAAAkxMi4xMDg3MjgBCAAAAAUAAAABMQEAAAAKMTM2OTY4Njk3OAMAAAACMzICAAAAAjE1BAAAAAEwBwAAAAg4LzcvMjAxOQgAAAAK</t>
  </si>
  <si>
    <t>MTIvMzEvMjAwOAkAAAABMGH2ihKUG9cISh5GRZQb1wgsQ0lRLlNIU0U6NjAwMDU4LklRX0FTU0VUX1dSSVRFRE9XTl9DRi5GWTIwMTgBAAAA8G5TAAIAAAAIMy45NDQ1NDUBCAAAAAUAAAABMQEAAAAKMTk1Mjk4OTcwNQMAAAACMzICAAAABDIwMTkEAAAAATAHAAAACDgvNy8yMDE5CAAAAAoxMi8zMS8yMDE4CQAAAAEw3BSqE5Qb1wgtcRNFlBvXCBtDSVEuMC5JUV9TQUxFU19NQVJLRVRJTkcuRlkFAAAAAAAAAAgAAAAVKEludmFsaWQgVGltZSBQZXJpb2QpzQF4EZQb1wi7Gz1GlBvXCCZDSVEuU0hTRTo2MDAxNTMuSVFfRElMVVRfV0VJR0hULkZZMjAxMAEAAAAXFFQAAgAAAAsyMjQ5LjM3OTY0MQB4b8oUlBvXCLBqyESUG9cIHUNJUS5YVFJBOktDTy5JUV9SRF9FWFAuRlkyMDE2AQAAALNdDQADAAAAAACu5YkSlBvXCIMzN0WUG9cIJ0NJUS5OWVNFOlJTLklRX0RFRl9UQVhfQVNTRVRTX0xULkZZMjAxOAEAAADFDQUAAwAAAAAA4PU/FZQb1whvuLpElBvXCCZDSVEuU1pTRTowMDA5MDYuSVFfQkVUQV8xWVIuMjAxOC8xMi8zMQEAAAD7vFYAAgAAABEwLjg2Njc5NzA0MjU1OTY3OADiPJEykRvXCBe0a0WUG9cIIkNJUS5OWVNFOlJTLklRX0JBU0lDX1dFSUdIVC5GWTIwMTEBAAAAxQ0FAAIAAAAJNzQuNzY3OTg4AL7PUxWUG9cIV3WhRJQb1wgnQ0lRLlNIU0U6NjAwMTUzLklRX0VCSVREQV9NQVJHSU4uRlky</t>
  </si>
  <si>
    <t>MDExAQAAABcUVAACAAAABjQuMTI1MwEIAAAABQAAAAExAQAAAAoxNjEwNjQ1ODE5AwAAAAIzMgIAAAAENDA0NwQAAAABMAcAAAAIOC83LzIwMTkIAAAACjEyLzMxLzIwMTEJAAAAATA6GicQlBvXCBYzzkSUG9cII0NJUS5TSFNFOjYwMDE1My5JUV9DQVNIX09QRVIuRlkyMDEzAQAAABcUVAACAAAADC0xOTIxLjE4NTU5NwEIAAAABQAAAAExAQAAAAoxNzI5NTY5OTM0AwAAAAIzMgIAAAAEMjAwNgQAAAABMAcAAAAIOC83LzIwMTkIAAAACjEyLzMxLzIwMTMJAAAAATA3WcsUlBvXCFML1USUG9cIIUNJUS5OWVNFOlJTLklRX0dBSU5fQVNTRVRTLkZZMjAxMwEAAADFDQUAAwAAAAAArB1UFZQb1whydahElBvXCCRDSVEuU0hTRTo2MDAwNTguSVFfTklfQ09NUEFOWS5GWTIwMTIBAAAA8G5TAAIAAAALLTc4My40MjQ1MDUBCAAAAAUAAAABMQEAAAAKMTY2ODAzMjMzOQMAAAACMzICAAAABTQxNTcxBAAAAAEwBwAAAAg4LzcvMjAxOQgAAAAKMTIvMzEvMjAxMgkAAAABMJ5eHRSUG9cIAMr6RJQb1wgfQ0lRLlRTRTo4MDU4LklRX1RPVEFMX0NBLkZZMjAxNQEAAACB/wcAAgAAAAc3NjA4NjkwAQgAAAAFAAAAATEBAAAACjE3OTc0NzQwNDUDAAAAAjc5AgAAAAQxMDA4BAAAAAEwBwAAAAg4LzcvMjAxOQgAAAAJMy8zMS8yMDE1CQAAAAEw9pywGpQb1whmm2FPlBvXCB1DSVEuVFNFOjMwMzYuSVFfR0FfRVhQLkZZMjAx</t>
  </si>
  <si>
    <t>NwEAAABNmVMAAwAAAAAArr8eFpQb1wgWzohElBvXCC9DSVEuU1pTRTowMDA5MDYuSVFfREVCVF9FUVVJVl9PUEVSX0xFQVNFLkZZMjAwOAEAAAD7vFYAAwAAAAAAUxpfEpQb1wgqL0dFlBvXCCVDSVEuU1pTRTowMDA5MDYuSVFfT1RIRVJfSU5UQU4uRlkyMDE1AQAAAPu8VgACAAAACjIyOS4yMjc5MTUBCAAAAAUAAAABMQEAAAAKMTgzNzY0NzA5MgMAAAACMzICAAAABDEwNDAEAAAAATAHAAAACDgvNy8yMDE5CAAAAAoxMi8zMS8yMDE1CQAAAAEwrHZ4EZQb1whhOl9FlBvXCClDSVEuU1pTRTowMDA5MDYuSVFfTkVUX0RFQlRfRUJJVERBLkZZMjAwOAEAAAD7vFYAAgAAAAg2LjI1NjkyNgEIAAAABQAAAAExAQAAAAoxMzY5Njg2OTc4AwAAAAIzMgIAAAAENDE5MwQAAAABMAcAAAAIOC83LzIwMTkIAAAACjEyLzMxLzIwMDgJAAAAATAMygoPlBvXCIzbSEWUG9cIKkNJUS5TWlNFOjAwMDkwNi5JUV9DSEFOR0VfSU5WRU5UT1JZLkZZMjAxNQEAAAD7vFYAAgAAAAk0OC4wMzM2ODMBCAAAAAUAAAABMQEAAAAKMTgzNzY0NzA5MgMAAAACMzICAAAABDIwOTkEAAAAATAHAAAACDgvNy8yMDE5CAAAAAoxMi8zMS8yMDE1CQAAAAEwqJ14EZQb1wgXS2BFlBvXCCdDSVEuWFRSQTpLQ08uSVFfQ0hBTkdFX0lOVkVOVE9SWS5GWTIwMTMBAAAAs10NAAIAAAAGNTkuODUyAQgAAAAFAAAAATEBAAAACjE3MjIwOTQ1OTADAAAA</t>
  </si>
  <si>
    <t>AjUwAgAAAAQyMDk5BAAAAAEwBwAAAAg4LzcvMjAxOQgAAAAKMTIvMzEvMjAxMwkAAAABMLpZmBKUG9cIMygtRZQb1wgoQ0lRLk5ZU0U6UlMuSVFfSU5WRVNUX1NFQ1VSSVRZX0NGLkZZMjAxMQEAAADFDQUAAwAAAAAAx/ZTFZQb1wj5IaNElBvXCDlDSVEuVFNFOjgwNTguSVFfQ1VTVE9NX0JFVEEuLTEwNFcuMjAwNC8wMy8zMS4uXk4yMjUuSlBZLkgBAAAAgf8HAAIAAAAQMS4yMDgwNDM4NTc5NjMwNwBRntdIlBvXCP0gY0+UG9cINkNJUS5TSFNFOjYwMDA1OC5JUV9DSEFOR0VfT1RIRVJfTkVUX09QRVJfQVNTRVRTLkZZMjAxOAEAAADwblMAAgAAAAoyNzUuOTQ0MTI2AQgAAAAFAAAAATEBAAAACjE5NTI5ODk3MDUDAAAAAjMyAgAAAAQyMDQ1BAAAAAEwBwAAAAg4LzcvMjAxOQgAAAAKMTIvMzEvMjAxOAkAAAABMNwUqhOUG9cIIJgTRZQb1wgjQ0lRLlNaU0U6MDAwOTA2LklRX01BQ0hJTkVSWS5GWTIwMDcBAAAA+7xWAAIAAAAKMTI3LjM0NTE0NAEIAAAABQAAAAExAQAAAAoxMDkzOTU4MjA2AwAAAAIzMgIAAAAEMzExNAQAAAABMAcAAAAIOC83LzIwMTkIAAAACjEyLzMxLzIwMDcJAAAAATBoz4oSlBvXCPWuQ0WUG9cIK0NJUS5TSFNFOjYwMDE1My5JUV9UT1RBTF9ERUJUX0VCSVREQS5GWTIwMTYBAAAAFxRUAAIAAAAHNy4yNzY5OQEIAAAABQAAAAExAQAAAAoxODgyOTUwNjAzAwAAAAIzMgIAAAAENDE5</t>
  </si>
  <si>
    <t>MgQAAAABMAcAAAAIOC83LzIwMTkIAAAACjEyLzMxLzIwMTYJAAAAATDSh2APlBvXCOI44USUG9cIIUNJUS5TWlNFOjAwMDkwNi5JUV9aX1NDT1JFLkZZMjAxMQEAAAD7vFYAAgAAAAg2LjQ1NDIwNwEIAAAABQAAAAExAQAAAAoxNjIwMzQ1NDA0AwAAAAIzMgIAAAAGMTAwMTIzBAAAAAEwBwAAAAg4LzcvMjAxOQgAAAAKMTIvMzEvMjAxMQkAAAABMAHxCg+UG9cIo4JTRZQb1wg0Q0lRLlhUUkE6S0NPLklRX1RPVEFMX09VVFNUQU5ESU5HX0ZJTElOR19EQVRFLkZZMjAxMQEAAACzXQ0AAgAAAAU5OS43NQEEAAAABQAAAAE1AQAAAAoxNTkxNTk0MDM2AgAAAAUyNDE1MwYAAAABMKW+lxKUG9cIgz8lRZQb1wgaQ0lRLk5TRTo3NDg1LklRX1NHQS5GWTIwMTUBAAAAI3YNAAIAAAAFMzYwODIBCAAAAAUAAAABMQEAAAAKMTc0MjI0Mzg0OQMAAAACNzkCAAAAAjIzBAAAAAEwBwAAAAg4LzcvMjAxOQgAAAAJMi8yOC8yMDE1CQAAAAEw+uYhDZQb1wiw2GdPlBvXCCNDSVEuU0hTRTo2MDAwNTguSVFfT1RIRVJfUkVWLkZZMjAxMAEAAADwblMAAgAAAAoxMjMuODIyMzk2AQgAAAAFAAAAATEBAAAACjE1MzMyMDI3OTUDAAAAAjMyAgAAAAMzNTcEAAAAATAHAAAACDgvNy8yMDE5CAAAAAoxMi8zMS8yMDEwCQAAAAEwqcIcFJQb1wgaVPNElBvXCCtDSVEuU1pTRTowMDA5MDYuSVFfRUFSTklOR19DT19NQVJHSU4uRlkyMDA3</t>
  </si>
  <si>
    <t>AQAAAPu8VgACAAAABy00LjEwNjQBCAAAAAUAAAABMQEAAAAKMTA5Mzk1ODIwNgMAAAACMzICAAAABDQxODEEAAAAATAHAAAACDgvNy8yMDE5CAAAAAoxMi8zMS8yMDA3CQAAAAEwDMoKD5Qb1wic5kRFlBvXCC5DSVEuU0hTRTo2MDAwNTguSVFfTklfQVZBSUxfRVhDTF9NQVJHSU4uRlkyMDE0AQAAAPBuUwACAAAABTAuMTU2AQgAAAAFAAAAATEBAAAACjE3ODQ3NDg2NjkDAAAAAjMyAgAAAAQ0MTgyBAAAAAEwBwAAAAg4LzcvMjAxOQgAAAAKMTIvMzEvMjAxNAkAAAABMKvVYA+UG9cIStQERZQb1wgjQ0lRLk5ZU0U6UlMuSVFfQ09NTU9OX0lTU1VFRC5GWTIwMDkBAAAAxQ0FAAIAAAAEMTAuOAEIAAAABQAAAAExAQAAAAoxNTIzNzk2NTMwAwAAAAMxNjACAAAABDIxNjkEAAAAATAHAAAACDgvNy8yMDE5CAAAAAoxMi8zMS8yMDA5CQAAAAEwyahTFZQb1wi6b5xElBvXCB9DSVEuTllTRTpSUy5JUV9TR0FfU1VQUEwuRlkyMDA5AQAAAMUNBQACAAAABjEwMzAuMgEIAAAABQAAAAExAQAAAAoxNTIzNzk2NTMwAwAAAAMxNjACAAAAAzEwMgQAAAABMAcAAAAIOC83LzIwMTkIAAAACjEyLzMxLzIwMDkJAAAAATDXgVMVlBvXCGEAmkSUG9cII0NJUS5UU0U6MzAzNi5JUV9CRVRBXzFZUi4yMDE0LzAzLzMxAQAAAE2ZUwACAAAAETAuNjcwMTU2MTI3NTkwNjgzALPukDKRG9cIdyGARJQb1wgpQ0lRLlhUUkE6S0NPLklR</t>
  </si>
  <si>
    <t>X0NPTU1PTl9QUkVGX0RJVl9DRi5GWTIwMTMBAAAAs10NAAMAAAAAALpZmBKUG9cIEJ0tRZQb1wggQ0lRLlhUUkE6S0NPLklRX1RPVEFMX1JFVi5GWTIwMTcBAAAAs10NAAIAAAAHNjI5MS41NgEIAAAABQAAAAExAQAAAAoxOTQ5MTU0ODY2AwAAAAI1MAIAAAACMjgEAAAAATAHAAAACDgvNy8yMDE5CAAAAAoxMi8zMS8yMDE3CQAAAAEwwjOKEpQb1wgTtDpFlBvXCChDSVEuU0hTRTo2MDAxNTMuSVFfREFZU19TQUxFU19PVVQuRlkyMDE2AQAAABcUVAACAAAACTExLjQxMjYxMgEIAAAABQAAAAExAQAAAAoxODgyOTUwNjAzAwAAAAIzMgIAAAAENDA0MgQAAAABMAcAAAAIOC83LzIwMTkIAAAACjEyLzMxLzIwMTYJAAAAATDSh2APlBvXCPXq4ESUG9cII0NJUS5OWVNFOlJTLklRX0lOQ19FUVVJVFlfQ0YuRlkyMDE2AQAAAMUNBQADAAAAAAD3pz8VlBvXCEWitESUG9cIK0NJUS5TSFNFOjYwMDA1OC5JUV9HV19JTlRBTl9BTU9SVF9DRi5GWTIwMDcBAAAA8G5TAAIAAAAINC45NzUzMjkBCAAAAAUAAAABMQEAAAAJODE5MDc1Njc3AwAAAAIzMgIAAAAEMjE4MgQAAAABMAcAAAAIOC83LzIwMTkIAAAACjEyLzMxLzIwMDcJAAAAATBW6tQTlBvXCE+o6kSUG9cIIkNJUS5YVFJBOktDTy5JUV9EQV9TVVBQTF9DRi5GWTIwMTEBAAAAs10NAAIAAAAGNTYuNTk3AQgAAAAFAAAAATEBAAAACjE1OTE1OTQwMzYDAAAAAjUw</t>
  </si>
  <si>
    <t>AgAAAAQyMTcxBAAAAAEwBwAAAAg4LzcvMjAxOQgAAAAKMTIvMzEvMjAxMQkAAAABMKW+lxKUG9cIdLQlRZQb1wgpQ0lRLlNIU0U6NjAwMTUzLklRX0xPQU5TX1JFQ0VJVl9MVC5GWTIwMTgBAAAAFxRUAAIAAAAKMTkyLjc1OTc1OQEIAAAABQAAAAExAQAAAAoxOTU2MzI4NDY3AwAAAAIzMgIAAAAEMTA1MAQAAAABMAcAAAAIOC83LzIwMTkIAAAACjEyLzMxLzIwMTgJAAAAATBew9QTlBvXCLgW5kSUG9cIJUNJUS5TSFNFOjYwMDA1OC5JUV9BU1NFVF9UVVJOUy5GWTIwMTUBAAAA8G5TAAIAAAAIMS41NTk5MDQBCAAAAAUAAAABMQEAAAAKMTgzNTE0MjQzNAMAAAACMzICAAAABDQxNzcEAAAAATAHAAAACDgvNy8yMDE5CAAAAAoxMi8zMS8yMDE1CQAAAAEwq9VgD5Qb1whLowhFlBvXCClDSVEuU1pTRTowMDA5MDYuSVFfUEVSSU9ETEVOR1RIX0lTLkZZMjAwOAEAAAD7vFYAAQAAAAIxMgBTGl8SlBvXCPEYSEWUG9cIKUNJUS5TWlNFOjAwMDkwNi5JUV9JTlZFU1RfTE9BTlNfQ0YuRlkyMDA5AQAAAPu8VgADAAAAAAA7QV8SlBvXCNtKS0WUG9cII0NJUS5TSFNFOjYwMDA1OC5JUV9MVF9JTlZFU1QuRlkyMDE2AQAAAPBuUwACAAAACjgwNS45MTc5MjUBCAAAAAUAAAABMQEAAAAKMTg3NDA5NTgyNwMAAAACMzICAAAABDEwNTQEAAAAATAHAAAACDgvNy8yMDE5CAAAAAoxMi8zMS8yMDE2CQAAAAEwDaCpE5Qb1wig</t>
  </si>
  <si>
    <t>TwpFlBvXCClDSVEuU0hTRTo2MDAxNTMuSVFfU0FMRVNfTUFSS0VUSU5HLkZZMjAxMgEAAAAXFFQAAgAAAAsyNDIwLjA2MTgxNgEIAAAABQAAAAExAQAAAAoxNjc2MjE2MjQwAwAAAAIzMgIAAAAFMjE1NjEEAAAAATAHAAAACDgvNy8yMDE5CAAAAAoxMi8zMS8yMDEyCQAAAAEwTAvLFJQb1wi3kc9ElBvXCChDSVEuU1pTRTowMDA5MDYuSVFfQkFTSUNfRVBTX0VYQ0wuRlkyMDA3AQAAAPu8VgACAAAACS0wLjE5Mzg4NAEIAAAABQAAAAExAQAAAAoxMDkzOTU4MjA2AwAAAAIzMgIAAAAEMzA2NAQAAAABMAcAAAAIOC83LzIwMTkIAAAACjEyLzMxLzIwMDcJAAAAATB3qIoSlBvXCEh3QkWUG9cIGENJUS4wLklRX0NVU1RPTV9CRVRBLiNOQQUAAAAAAAAACAAAABQoSW52YWxpZCBTdGFydCBEYXRlKXcoeBGUG9cIc4U6RpQb1wgmQ0lRLlNIU0U6NjAwMDU4LklRX1RPVEFMX1JFQ0VJVi5GWTIwMTMBAAAA8G5TAAIAAAAMMTIzMzMuODA3MzI0AQgAAAAFAAAAATEBAAAACjE3MjUyNTY5MzYDAAAAAjMyAgAAAAQxMDAxBAAAAAEwBwAAAAg4LzcvMjAxOQgAAAAKMTIvMzEvMjAxMwkAAAABMGSsHRSUG9cIyOX+RJQb1wgkQ0lRLlhUUkE6S0NPLklRX0NPTU1PTl9ESVZfQ0YuRlkyMDE2AQAAALNdDQADAAAAAADJDIoSlBvXCMWjOUWUG9cIHENJUS5UU0U6MzAzNi5JUV9OSV9DRi5GWTIwMTgBAAAATZlTAAIAAAAENzQ4</t>
  </si>
  <si>
    <t>MgEIAAAABQAAAAExAQAAAAoxODk0MDg0Nzg5AwAAAAI3OQIAAAAEMjE1MAQAAAABMAcAAAAIOC83LzIwMTkIAAAACTMvMzEvMjAxOAkAAAABMJkNHxaUG9cIw6yNRJQb1wgoQ0lRLlNIU0U6NjAwMTUzLklRX0RJTFVUX0VQU19FWENMLkZZMjAxMAEAAAAXFFQAAgAAAAQwLjc4AQgAAAAFAAAAATEBAAAACjE1NDk2NDk2ODIDAAAAAjMyAgAAAAMxNDIEAAAAATAHAAAACDgvNy8yMDE5CAAAAAoxMi8zMS8yMDEwCQAAAAEweG/KFJQb1wiwashElBvXCCNDSVEuVFNFOjMwMzYuSVFfQkVUQV8yWVIuMjAxOS8wMy8zMQEAAABNmVMAAgAAABAxLjc3Mjc1NjIyNDM1Njc4AOkVkTKRG9cInjySRJQb1wghQ0lRLlRTRTozMDM2LklRX0NBU0hfRklOQU4uRlkyMDE4AQAAAE2ZUwACAAAABDM5MDABCAAAAAUAAAABMQEAAAAKMTg5NDA4NDc4OQMAAAACNzkCAAAABDIwMDQEAAAAATAHAAAACDgvNy8yMDE5CAAAAAkzLzMxLzIwMTgJAAAAATCZDR8WlBvXCI5vjkSUG9cIIkNJUS5TSFNFOjYwMDA1OC5JUV9PUEVSX0lOQy5GWTIwMTQBAAAA8G5TAAIAAAALMTE2MC42NjUxODcBCAAAAAUAAAABMQEAAAAKMTc4NDc0ODY2OQMAAAACMzICAAAAAjIxBAAAAAEwBwAAAAg4LzcvMjAxOQgAAAAKMTIvMzEvMjAxNAkAAAABMGSsHRSUG9cI5BcCRZQb1wgkQ0lRLk5ZU0U6UlMuSVFfR0FJTl9JTlZFU1RfQ0YuRlkyMDA4AQAAAMUN</t>
  </si>
  <si>
    <t>BQADAAAAAADwWlMVlBvXCON6mESUG9cIJ0NJUS5TSFNFOjYwMDA1OC5JUV9DQVNIX0lOVEVSRVNULkZZMjAxMAEAAADwblMAAwAAAAAAlRAdFJQb1wha6/VElBvXCCtDSVEuU0hTRTo2MDAxNTMuSVFfR1dfSU5UQU5fQU1PUlRfQ0YuRlkyMDE3AQAAABcUVAACAAAACTI4LjExNjE0OQEIAAAABQAAAAExAQAAAAoxOTU2MzI4NDY2AwAAAAIzMgIAAAAEMjE4MgQAAAABMAcAAAAIOC83LzIwMTkIAAAACjEyLzMxLzIwMTcJAAAAATBew9QTlBvXCE5a40SUG9cIJUNJUS5OWVNFOlJTLklRX0lOVkVTVF9MT0FOU19DRi5GWTIwMTgBAAAAxQ0FAAMAAAAAANMcQBWUG9cINe+7RJQb1wggQ0lRLlNIU0U6NjAwMDU4LklRX0dBX0VYUC5GWTIwMTABAAAA8G5TAAIAAAAKOTg5Ljc3MDY1NAEIAAAABQAAAAExAQAAAAoxNTMzMjAyNzk1AwAAAAIzMgIAAAAFMjE1NjIEAAAAATAHAAAACDgvNy8yMDE5CAAAAAoxMi8zMS8yMDEwCQAAAAEwqcIcFJQb1wi1PvRElBvXCBxDSVEuVFNFOjMwMzYuSVFfRUJJVEEuRlkyMDE2AQAAAE2ZUwACAAAABDQxNTUBCAAAAAUAAAABMQEAAAAKMTc5ODU4NzA1OAMAAAACNzkCAAAABjEwMDY4OQQAAAABMAcAAAAIOC83LzIwMTkIAAAACTMvMzEvMjAxNgkAAAABMLmYHhaUG9cIFyeFRJQb1wglQ0lRLlhUUkE6S0NPLklRX0RBWVNfU0FMRVNfT1VULkZZMjAxMgEAAACzXQ0AAgAAAAg0Mi4z</t>
  </si>
  <si>
    <t>MTMyNgEIAAAABQAAAAExAQAAAAoxNjYxOTcyODk1AwAAAAI1MAIAAAAENDA0MgQAAAABMAcAAAAIOC83LzIwMTkIAAAACjEyLzMxLzIwMTIJAAAAATCOI2EPlBvXCP65KkWUG9cIL0NJUS5TSFNFOjYwMDA1OC5JUV9ERUJUX0VRVUlWX09QRVJfTEVBU0UuRlkyMDEwAQAAAPBuUwACAAAACjI3NS4zNzM1MTIBCAAAAAUAAAABMQEAAAAKMTUzMzIwMjc5NQMAAAACMzICAAAABTIxNjcxBAAAAAEwBwAAAAg4LzcvMjAxOQgAAAAKMTIvMzEvMjAxMAkAAAABMJzpHBSUG9cIhQH1RJQb1wgiQ0lRLlNaU0U6MDAwOTA2LklRX09QRVJfSU5DLkZZMjAxNwEAAAD7vFYAAgAAAAo0ODUuMDUwODk5AQgAAAAFAAAAATEBAAAACjE5NTEyNzYwMTMDAAAAAjMyAgAAAAIyMQQAAAABMAcAAAAIOC83LzIwMTkIAAAACjEyLzMxLzIwMTcJAAAAATB3EnkRlBvXCK93ZUWUG9cIKUNJUS5TSFNFOjYwMDA1OC5JUV9FRkZFQ1RfVEFYX1JBVEUuRlkyMDE0AQAAAPBuUwACAAAACDEzOS41NDA1AQgAAAAFAAAAATEBAAAACjE3ODQ3NDg2NjkDAAAAAjMyAgAAAAQ0Mzc2BAAAAAEwBwAAAAg4LzcvMjAxOQgAAAAKMTIvMzEvMjAxNAkAAAABMBADqROUG9cIx4wCRZQb1wgnQ0lRLlNaU0U6MDAwOTA2LklRX01BUktFVENBUC4yMDEwLzEyLzMxAQAAAPu8VgACAAAACzMyNTMuMTYwNjc2AQYAAAAFAAAAATEBAAAACjE0MDgzNTc1MzgDAAAA</t>
  </si>
  <si>
    <t>AjMyAgAAAAYxMDAwNTQEAAAAATAHAAAACjEyLzMxLzIwMTCz7pAykRvXCMg/T0WUG9cIJUNJUS5UU0U6MzAzNi5JUV9MVF9ERUJUX0lTU1VFRC5GWTIwMTcBAAAATZlTAAIAAAAEOTQyMwEIAAAABQAAAAExAQAAAAoxODQ4MTcxNTU3AwAAAAI3OQIAAAAEMjAzNAQAAAABMAcAAAAIOC83LzIwMTkIAAAACTMvMzEvMjAxNwkAAAABMKbmHhaUG9cI01OKRJQb1wggQ0lRLlhUUkE6S0NPLklRX0lOVkVOVE9SWS5GWTIwMTEBAAAAs10NAAIAAAAIMTM2Mi4xOTEBCAAAAAUAAAABMQEAAAAKMTU5MTU5NDAzNgMAAAACNTACAAAABDEwNDMEAAAAATAHAAAACDgvNy8yMDE5CAAAAAoxMi8zMS8yMDExCQAAAAEwpb6XEpQb1wiVyiRFlBvXCClDSVEuU0hTRTo2MDAxNTMuSVFfRVhUUkFfQUNDX0lURU1TLkZZMjAxOAEAAAAXFFQAAwAAAAAAXsPUE5Qb1wjGVOVElBvXCCRDSVEuU1pTRTowMDA5MDYuSVFfRUFSTklOR19DTy5GWTIwMDcBAAAA+7xWAAIAAAAKLTgyLjQyMzI3OAEIAAAABQAAAAExAQAAAAoxMDkzOTU4MjA2AwAAAAIzMgIAAAABNwQAAAABMAcAAAAIOC83LzIwMTkIAAAACjEyLzMxLzIwMDcJAAAAATB3qIoSlBvXCFdQQkWUG9cIGUNJUS4wLklRX1VOTEVWRVJFRF9GQ0YuRlkFAAAAAAAAAAgAAAAVKEludmFsaWQgVGltZSBQZXJpb2Qpdyh4EZQb1wgw7z5GlBvXCB5DSVEuWFRSQTpLQ08uSVFfV0lQX0lO</t>
  </si>
  <si>
    <t>Vi5GWTIwMTcBAAAAs10NAAIAAAAFNS4yMjkBCAAAAAUAAAABMQEAAAAKMTk0OTE1NDg2NgMAAAACNTACAAAABDMyMTkEAAAAATAHAAAACDgvNy8yMDE5CAAAAAoxMi8zMS8yMDE3CQAAAAEwk1qKEpQb1wjthzxFlBvXCChDSVEuU0hTRTo2MDAwNTguSVFfREFZU19TQUxFU19PVVQuRlkyMDEwAQAAAPBuUwACAAAACDcuMTc5OTE1AQgAAAAFAAAAATEBAAAACjE1MzMyMDI3OTUDAAAAAjMyAgAAAAQ0MDQyBAAAAAEwBwAAAAg4LzcvMjAxOQgAAAAKMTIvMzEvMjAxMAkAAAABMLGuYA+UG9cIFmD2RJQb1wgdQ0lRLlNIU0U6NjAwMDU4LklRX0VCVC5GWTIwMTIBAAAA8G5TAAIAAAALLTk3OS44ODAwNTcBCAAAAAUAAAABMQEAAAAKMTY2ODAzMjMzOQMAAAACMzICAAAAAzEzOQQAAAABMAcAAAAIOC83LzIwMTkIAAAACjEyLzMxLzIwMTIJAAAAATCeXh0UlBvXCPKi+kSUG9cIJENJUS5YVFJBOktDTy5JUV9JTVBBSVJNRU5UX0dXLkZZMjAxOAEAAACzXQ0AAwAAAAAAk1qKEpQb1whbgj5FlBvXCBlDSVEuVFNFOjMwMzYuSVFfQVAuRlkyMDE4AQAAAE2ZUwACAAAABTMzOTIyAQgAAAAFAAAAATEBAAAACjE4OTQwODQ3ODkDAAAAAjc5AgAAAAQxMDE4BAAAAAEwBwAAAAg4LzcvMjAxOQgAAAAJMy8zMS8yMDE4CQAAAAEwmQ0fFpQb1wjyEI1ElBvXCCVDSVEuWFRSQTpLQ08uSVFfRElMVVRfRVBTX0VYQ0wuRlkyMDEz</t>
  </si>
  <si>
    <t>AQAAALNdDQACAAAABS0wLjg1AQgAAAAFAAAAATEBAAAACjE3MjIwOTQ1OTADAAAAAjUwAgAAAAMxNDIEAAAAATAHAAAACDgvNy8yMDE5CAAAAAoxMi8zMS8yMDEzCQAAAAEwyzKYEpQb1wieoitFlBvXCCtDSVEuU0hTRTo2MDAxNTMuSVFfVE9UQUxfREVCVF9FUVVJVFkuRlkyMDE2AQAAABcUVAACAAAACDExNC43NjAzAQgAAAAFAAAAATEBAAAACjE4ODI5NTA2MDMDAAAAAjMyAgAAAAQ0MDM0BAAAAAEwBwAAAAg4LzcvMjAxOQgAAAAKMTIvMzEvMjAxNgkAAAABMNKHYA+UG9cI7RHhRJQb1wgnQ0lRLk5TRTo3NDg1LklRX01BUktFVENBUC4yMDAyLzMvMzEuSlBZAQAAACN2DQACAAAACjQ4MjMyLjMwMDgBBgAAAAUAAAABMQEAAAAKMTQyMzMzNTcxNQMAAAACNzkCAAAABjEwMDA1NAQAAAABMAcAAAAJMy8zMS8yMDAyeHpxSJQb1wiMWPZNRRzXCB9DSVEuWFRSQTpLQ08uSVFfRUJJVF9JTlQuRlkyMDE0AQAAALNdDQACAAAACDEuNTM1NjcxAQgAAAAFAAAAATEBAAAACjE3Nzg4MTk3MTIDAAAAAjUwAgAAAAQ0MTg5BAAAAAEwBwAAAAg4LzcvMjAxOQgAAAAKMTIvMzEvMjAxNAkAAAABMI4jYQ+UG9cIf2UzRZQb1wglQ0lRLlRTRTozMDM2LklRX0dXX0lOVEFOX0FNT1JULkZZMjAxNwEAAABNmVMAAgAAAAM0OTYBCAAAAAUAAAABMQEAAAAKMTg0ODE3MTU1NwMAAAACNzkCAAAAAjMxBAAAAAEwBwAAAAg4Lzcv</t>
  </si>
  <si>
    <t>MjAxOQgAAAAJMy8zMS8yMDE3CQAAAAEwrr8eFpQb1whKC4hElBvXCCNDSVEuVFNFOjgwNTguSVFfVE9UQUxfRVFVSVRZLkZZMjAxNAEAAACB/wcAAgAAAAc1NTM5MzcwAQgAAAAFAAAAATEBAAAACjE3NDMzNzA1NjQDAAAAAjc5AgAAAAQxMjc1BAAAAAEwBwAAAAg4LzcvMjAxOQgAAAAJMy8zMS8yMDE0CQAAAAEw+3WwGpQb1whnQmVPlBvXCCRDSVEuU0hTRTo2MDAxNTMuSVFfTklfQ09NUEFOWS5GWTIwMDgBAAAAFxRUAAIAAAAKMTQ3NS4xOTE3MgEIAAAABQAAAAExAQAAAAoxMzUzOTAxMDI2AwAAAAIzMgIAAAAFNDE1NzEEAAAAATAHAAAACDgvNy8yMDE5CAAAAAoxMi8zMS8yMDA4CQAAAAEwifvJFJQb1wirHMFElBvXCCpDSVEuU0hTRTo2MDAxNTMuSVFfTkVUX0lOVEVSRVNUX0VYUC5GWTIwMTMBAAAAFxRUAAIAAAAKMTIyLjMxOTExMgEIAAAABQAAAAExAQAAAAoxNzI5NTY5OTM0AwAAAAIzMgIAAAADMzY4BAAAAAEwBwAAAAg4LzcvMjAxOQgAAAAKMTIvMzEvMjAxMwkAAAABMEMyyxSUG9cI5ZzSRJQb1wgsQ0lRLlNIU0U6NjAwMTUzLklRX0FTU0VUX1dSSVRFRE9XTl9DRi5GWTIwMDgBAAAAFxRUAAIAAAAKMTQyLjI4NTE2NQEIAAAABQAAAAExAQAAAAoxMzUzOTAxMDI2AwAAAAIzMgIAAAAEMjAxOQQAAAABMAcAAAAIOC83LzIwMTkIAAAACjEyLzMxLzIwMDgJAAAAATCYIcoUlBvXCEOiwkSUG9cI</t>
  </si>
  <si>
    <t>KkNJUS5TSFNFOjYwMDA1OC5JUV9ORVRfSU5URVJFU1RfRVhQLkZZMjAxNQEAAADwblMAAgAAAAstODcwLjM5MjA0NwEIAAAABQAAAAExAQAAAAoxODM1MTQyNDM0AwAAAAIzMgIAAAADMzY4BAAAAAEwBwAAAAg4LzcvMjAxOQgAAAAKMTIvMzEvMjAxNQkAAAABMBErqROUG9cIL78FRZQb1wgfQ0lRLk5ZU0U6UlMuSVFfVE9UQUxfUkVWLkZZMjAxMwEAAADFDQUAAgAAAAY5MjIzLjgBCAAAAAUAAAABMQEAAAAKMTc3ODE4NTE1MAMAAAADMTYwAgAAAAIyOAQAAAABMAcAAAAIOC83LzIwMTkIAAAACjEyLzMxLzIwMTMJAAAAATCsHVQVlBvXCOduY0+UG9cIKUNJUS5OWVNFOlJTLklRX0NVUlJFTlRfUE9SVF9MRUFTRVMuRlkyMDExAQAAAMUNBQADAAAAAADH9lMVlBvXCBw4okSUG9cIKENJUS5UU0U6ODA1OC5JUV9ERUZfVEFYX0FTU0VUU19MVC5GWTIwMTEBAAAAgf8HAAIAAAAFMjcxMDEBCAAAAAUAAAABMQEAAAAKMTYzMTM3Njk3NQMAAAACNzkCAAAABDEwMjYEAAAAATAHAAAACDgvNy8yMDE5CAAAAAkzLzMxLzIwMTEJAAAAATAM814blBvXCAisW0+UG9cIHkNJUS5TSFNFOjYwMDE1My5JUV9HUFBFLkZZMjAwNwEAAAAXFFQAAgAAAAsyMzI0LjM5MjY2MQEIAAAABQAAAAExAQAAAAk5NjYyMzM2ODMDAAAAAjMyAgAAAAQxMTY5BAAAAAEwBwAAAAg4LzcvMjAxOQgAAAAKMTIvMzEvMjAwNwkAAAABMNMcQBWU</t>
  </si>
  <si>
    <t>G9cIgBG+RJQb1wgbQ0lRLlRTRTozMDM2LklRX0VCSVQuRlkyMDE4AQAAAE2ZUwACAAAABDczMjQBCAAAAAUAAAABMQEAAAAKMTg5NDA4NDc4OQMAAAACNzkCAAAAAzQwMAQAAAABMAcAAAAIOC83LzIwMTkIAAAACTMvMzEvMjAxOAkAAAABMKbmHhaUG9cIDpyMRJQb1wgnQ0lRLlNIU0U6NjAwMTUzLklRX1NBTEVfSU5UQU5fQ0YuRlkyMDE0AQAAABcUVAADAAAAAACFTtQTlBvXCD8A2USUG9cIJkNJUS5TSFNFOjYwMDE1My5JUV9CRVRBXzVZUi4yMDE1LzEyLzMxAQAAABcUVAACAAAAETAuMjY5NTgxNjM5Mzg5MTMzAOkVkTKRG9cIBx3dRJQb1wgnQ0lRLlNIU0U6NjAwMDU4LklRX0VRVUlUWV9NRVRIT0QuRlkyMDA5AQAAAPBuUwACAAAACjE0Ni40Mjg5NDgBCAAAAAUAAAABMQEAAAAKMTQ0MDA3MTkyNwMAAAACMzICAAAABDMwNjMEAAAAATAHAAAACDgvNy8yMDE5CAAAAAoxMi8zMS8yMDA5CQAAAAEwtJscFJQb1wh8WvFElBvXCB5DSVEuU1pTRTowMDA5MDYuSVFfQ09HUy5GWTIwMTABAAAA+7xWAAIAAAAMMTQ1MTAuNTUyMDc0AQgAAAAFAAAAATEBAAAACjE1NDk0NzA2NzMDAAAAAjMyAgAAAAIzNAQAAAABMAcAAAAIOC83LzIwMTkIAAAACjEyLzMxLzIwMTAJAAAAATA7QV8SlBvXCKWBTEWUG9cII0NJUS5YVFJBOktDTy5JUV9QRV9FWENMLi4yMDE2LzAzLzMxAQAAALNdDQADAAAAAk5NAQcAAAAFAAAA</t>
  </si>
  <si>
    <t>ATEBAAAACjE3Nzg4MTk4ODYDAAAAATACAAAABjEwMDAyNwQAAAABMAcAAAAJMy8zMS8yMDE2CAAAAAkzLzMxLzIwMTZe73FIlBvXCNReTU+UG9cIOUNJUS5UU0U6ODA3OC5JUV9DVVNUT01fQkVUQS4tMTA0Vy4yMDA1LzAzLzMxLi5eTjIyNS5KUFkuSAEAAAAaXA0AAgAAABAxLjcwMjU2OTYxNTM3MTYzAACweDSRG9cIXGllT5Qb1wgcQ0lRLlNaU0U6MDAwOTA2LklRX0FELkZZMjAwOAEAAAD7vFYAAgAAAAstMTQ2LjM5MjE1OQEIAAAABQAAAAExAQAAAAoxMzY5Njg2OTc4AwAAAAIzMgIAAAAEMTA3NQQAAAABMAcAAAAIOC83LzIwMTkIAAAACjEyLzMxLzIwMDgJAAAAATBP814SlBvXCEySRkWUG9cIJkNJUS5YVFJBOktDTy5JUV9BU1NFVF9XUklURURPV04uRlkyMDE4AQAAALNdDQACAAAABS0wLjQ0AQgAAAAFAAAAATEBAAAACjE5NDkxNTQ4NzADAAAAAjUwAgAAAAIzMgQAAAABMAcAAAAIOC83LzIwMTkIAAAACjEyLzMxLzIwMTgJAAAAATCTWooSlBvXCFuCPkWUG9cIJ0NJUS5OWVNFOlJTLklRX01JTk9SSVRZX0lOVEVSRVNULkZZMjAxNwEAAADFDQUAAgAAAAQzMi44AQgAAAAFAAAAATEBAAAACjE5NDc2MDk5MDkDAAAAAzE2MAIAAAAEMTA1MgQAAAABMAcAAAAIOC83LzIwMTkIAAAACjEyLzMxLzIwMTcJAAAAATDqzj8VlBvXCHitt0SUG9cIHkNJUS5OWVNFOlJTLklRX0VCVF9FWENMLkZZMjAwOQEA</t>
  </si>
  <si>
    <t>AADFDQUAAgAAAAUxOTUuNgEIAAAABQAAAAExAQAAAAoxNTIzNzk2NTMwAwAAAAMxNjACAAAAATQEAAAAATAHAAAACDgvNy8yMDE5CAAAAAoxMi8zMS8yMDA5CQAAAAEw14FTFZQb1whZJ5pElBvXCCtDSVEuU1pTRTowMDA5MDYuSVFfTUlOT1JJVFlfSU5URVJFU1QuRlkyMDEzAQAAAPu8VgACAAAACjM4NC40Mjg0OTgBCAAAAAUAAAABMQEAAAAKMTczMDAyODExNwMAAAACMzICAAAABDEwNTIEAAAAATAHAAAACDgvNy8yMDE5CAAAAAoxMi8zMS8yMDEzCQAAAAEwYARgEpQb1whdiFhFlBvXCCZDSVEuVFNFOjMwMzYuSVFfT1RIRVJfTFRfQVNTRVRTLkZZMjAxNgEAAABNmVMAAgAAAAEyAQgAAAAFAAAAATEBAAAACjE3OTg1ODcwNTgDAAAAAjc5AgAAAAQxMDYwBAAAAAEwBwAAAAg4LzcvMjAxOQgAAAAJMy8zMS8yMDE2CQAAAAEwrr8eFpQb1wj1m4VElBvXCBxDSVEuU0hTRTo2MDAxNTMuSVFfQVAuRlkyMDA3AQAAABcUVAACAAAACzIxOTYuNDU3NzQ0AQgAAAAFAAAAATEBAAAACTk2NjIzMzY4MwMAAAACMzICAAAABDEwMTgEAAAAATAHAAAACDgvNy8yMDE5CAAAAAoxMi8zMS8yMDA3CQAAAAEw0xxAFZQb1whvX75ElBvXCChDSVEuU1pTRTowMDA5MDYuSVFfQ0FQSVRBTF9MRUFTRVMuRlkyMDE0AQAAAPu8VgADAAAAAAB3KHgRlBvXCKgIXEWUG9cIJUNJUS5OWVNFOlJTLklRX0NBU0hfQ09OVkVSU0lPTi5G</t>
  </si>
  <si>
    <t>WTIwMTYBAAAAxQ0FAAIAAAAJMTEzLjgwNDA0AQgAAAAFAAAAATEBAAAACjE5NDc2MDk5MDIDAAAAAzE2MAIAAAAENDE4NAQAAAABMAcAAAAIOC83LzIwMTkIAAAACjEyLzMxLzIwMTYJAAAAATBCzSYQlBvXCDyQXk+UG9cII0NJUS5TSFNFOjYwMDA1OC5JUV9ESVZFU1RfQ0YuRlkyMDExAQAAAPBuUwACAAAACDg0NC4yOTAxAQgAAAAFAAAAATEBAAAACjE1OTg3NjMyNjADAAAAAjMyAgAAAAQyMDc3BAAAAAEwBwAAAAg4LzcvMjAxOQgAAAAKMTIvMzEvMjAxMQkAAAABMKQ3HRSUG9cIUh35RJQb1wgmQ0lRLlRTRTozMDM2LklRX1BFUklPRExFTkdUSF9JUy5GWTIwMTgBAAAATZlTAAEAAAACMTIAmQ0fFpQb1wiBlo5ElBvXCCRDSVEuU1pTRTowMDA5MDYuSVFfU0dBX01BUkdJTi5GWTIwMDcBAAAA+7xWAAIAAAAGNy41NzQyAQgAAAAFAAAAATEBAAAACjEwOTM5NTgyMDYDAAAAAjMyAgAAAAQ0Mzc1BAAAAAEwBwAAAAg4LzcvMjAxOQgAAAAKMTIvMzEvMjAwNwkAAAABMAzKCg+UG9cInOZERZQb1wgdQ0lRLk5ZU0U6UlMuSVFfUEVOU0lPTi5GWTIwMTEBAAAAxQ0FAAIAAAAEODguNgEIAAAABQAAAAExAQAAAAoxNjYwNzk1NDk3AwAAAAMxNjACAAAABDEyMTMEAAAAATAHAAAACDgvNy8yMDE5CAAAAAoxMi8zMS8yMDExCQAAAAEwx/ZTFZQb1wgcOKJElBvXCCBDSVEuWFRSQTpLQ08uSVFfUkRfRVhQX0ZOLkZZ</t>
  </si>
  <si>
    <t>MjAxMwEAAACzXQ0AAwAAAAAAyzKYEpQb1wiK8CtFlBvXCBxDSVEuU1pTRTowMDA5MDYuSVFfRE8uRlkyMDEyAQAAAPu8VgADAAAAAABrtl8SlBvXCJz3U0WUG9cIJkNJUS5YVFJBOktDTy5JUV9MVF9ERUJUX0NBUElUQUwuRlkyMDA4AQAAALNdDQACAAAABjQxLjg1NAEIAAAABQAAAAExAQAAAAoxMzQ5Mjg2OTM1AwAAAAI1MAIAAAAENDE4NwQAAAABMAcAAAAIOC83LzIwMTkIAAAACjEyLzMxLzIwMDgJAAAAATCX/GAPlBvXCOT1G0WUG9cIJkNJUS5YVFJBOktDTy5JUV9ORVRfREVCVF9FQklUREEuRlkyMDEwAQAAALNdDQACAAAACDAuNTU5MzQ1AQgAAAAFAAAAATEBAAAACjE1Mzk2MDQ0MzMDAAAAAjUwAgAAAAQ0MTkzBAAAAAEwBwAAAAg4LzcvMjAxOQgAAAAKMTIvMzEvMjAxMAkAAAABMJf8YA+UG9cI05EjRZQb1wgdQ0lRLk5ZU0U6UlMuSVFfUEVOU0lPTi5GWTIwMDcBAAAAxQ0FAAIAAAAGNjIuMjI0AQgAAAAFAAAAATEBAAAACjEzNDA4MzY3ODUDAAAAAzE2MAIAAAAEMTIxMwQAAAABMAcAAAAIOC83LzIwMTkIAAAACjEyLzMxLzIwMDcJAAAAATCCWx8WlBvXCO9elESUG9cIGUNJUS5UU0U6MzAzNi5JUV9BUi5GWTIwMTYBAAAATZlTAAIAAAAFNDEwOTEBCAAAAAUAAAABMQEAAAAKMTc5ODU4NzA1OAMAAAACNzkCAAAABDEwMjEEAAAAATAHAAAACDgvNy8yMDE5CAAAAAkzLzMxLzIwMTYJAAAAATC5</t>
  </si>
  <si>
    <t>mB4WlBvXCA1OhUSUG9cIOUNJUS5YVFJBOktDTy5JUV9DVVNUT01fQkVUQS4tMTA0Vy4yMDEwLzEyLzMxLi5eTjIyNS5KUFkuSAEAAACzXQ0AAgAAABAyLjI5OTc2MDE1NDM5OTI5AOI8kTKRG9cI05EjRZQb1wgiQ0lRLlNIU0U6NjAwMTUzLklRX1RPVEFMX0NMLkZZMjAxMAEAAAAXFFQAAgAAAAwyNDQ2NS4xNDI2MjYBCAAAAAUAAAABMQEAAAAKMTU0OTY0OTY4MgMAAAACMzICAAAABDEwMDkEAAAAATAHAAAACDgvNy8yMDE5CAAAAAoxMi8zMS8yMDEwCQAAAAEwapbKFJQb1wiDBslElBvXCCRDSVEuWFRSQTpLQ08uSVFfQ1VSUkVOQ1lfR0FJTi5GWTIwMTUBAAAAs10NAAIAAAAFLTMuMDQBCAAAAAUAAAABMQEAAAAKMTgyOTkwNTM0NAMAAAACNTACAAAAAjM4BAAAAAEwBwAAAAg4LzcvMjAxOQgAAAAKMTIvMzEvMjAxNQkAAAABMMKXiRKUG9cIbdozRZQb1wggQ0lRLk5ZU0U6UlMuSVFfQ0FTSF9GSU5BTi5GWTIwMTQBAAAAxQ0FAAIAAAACMzMBCAAAAAUAAAABMQEAAAAKMTgyOTI1OTIwNwMAAAADMTYwAgAAAAQyMDA0BAAAAAEwBwAAAAg4LzcvMjAxOQgAAAAKMTIvMzEvMjAxNAkAAAABMAZaPxWUG9cI/RauRJQb1wgnQ0lRLlNaU0U6MDAwOTA2LklRX0lNUEFJUk1FTlRfR1cuRlkyMDEyAQAAAPu8VgADAAAAAABrtl8SlBvXCJz3U0WUG9cIMENJUS5TSFNFOjYwMDA1OC5JUV9ERUZfVEFYX0FTU0VUU19D</t>
  </si>
  <si>
    <t>VVJSRU5ULkZZMjAwNwEAAADwblMAAwAAAAAAVurUE5Qb1wicl+lElBvXCBxDSVEuU0hTRTo2MDAwNTguSVFfTkkuRlkyMDE4AQAAAPBuUwACAAAACy04MDMuOTE2MDQyAQgAAAAFAAAAATEBAAAACjE5NTI5ODk3MDUDAAAAAjMyAgAAAAIxNQQAAAABMAcAAAAIOC83LzIwMTkIAAAACjEyLzMxLzIwMTgJAAAAATDcFKoTlBvXCKMSEkWUG9cIIkNJUS5TSFNFOjYwMDE1My5JUV9FQklUX0lOVC5GWTIwMDcBAAAAFxRUAAIAAAAIMy41NTY1MTYBCAAAAAUAAAABMQEAAAAJOTY2MjMzNjgzAwAAAAIzMgIAAAAENDE4OQQAAAABMAcAAAAIOC83LzIwMTkIAAAACjEyLzMxLzIwMDcJAAAAATBG8yYQlBvXCP1ZwESUG9cIJENJUS5TWlNFOjAwMDkwNi5JUV9UT1RBTF9MSUFCLkZZMjAxOAEAAAD7vFYAAgAAAAs4NzAwLjM3NjgzMwEIAAAABQAAAAExAQAAAAoxOTUxMjc2MDE2AwAAAAIzMgIAAAAEMTI3NgQAAAABMAcAAAAIOC83LzIwMTkIAAAACjEyLzMxLzIwMTgJAAAAATBtYHkRlBvXCG4vakWUG9cIHkNJUS5TWlNFOjAwMDkwNi5JUV9FQklULkZZMjAxMAEAAAD7vFYAAgAAAAoxNjcuNDk0MzU5AQgAAAAFAAAAATEBAAAACjE1NDk0NzA2NzMDAAAAAjMyAgAAAAM0MDAEAAAAATAHAAAACDgvNy8yMDE5CAAAAAoxMi8zMS8yMDEwCQAAAAEwkmdfEpQb1whbRU1FlBvXCCFDSVEuU1pTRTowMDA5MDYuSVFfTFRfREVC</t>
  </si>
  <si>
    <t>VC5GWTIwMTMBAAAA+7xWAAIAAAADMTg1AQgAAAAFAAAAATEBAAAACjE3MzAwMjgxMTcDAAAAAjMyAgAAAAQxMDQ5BAAAAAEwBwAAAAg4LzcvMjAxOQgAAAAKMTIvMzEvMjAxMwkAAAABMGAEYBKUG9cIUmFYRZQb1wgqQ0lRLlNaU0U6MDAwOTA2LklRX05FVF9JTlRFUkVTVF9FWFAuRlkyMDE2AQAAAPu8VgACAAAACy0xNTkuMzA1MTU5AQgAAAAFAAAAATEBAAAACjE4ODM2NDEwMzkDAAAAAjMyAgAAAAMzNjgEAAAAATAHAAAACDgvNy8yMDE5CAAAAAoxMi8zMS8yMDE2CQAAAAEw18R4EZQb1wgN0WFFlBvXCCtDSVEuTllTRTpSUy5JUV9ERUJUX0VRVUlWX09QRVJfTEVBU0UuRlkyMDE1AQAAAMUNBQACAAAAAzY0MAEIAAAABQAAAAExAQAAAAoxODc3Mjk2NzQyAwAAAAMxNjACAAAABTIxNjcxBAAAAAEwBwAAAAg4LzcvMjAxOQgAAAAKMTIvMzEvMjAxNQkAAAABMPuAPxWUG9cIMa2wRJQb1wgtQ0lRLlRTRTo4MDU4LklRX0RFRl9UQVhfQVNTRVRTX0NVUlJFTlQuRlkyMDE3AQAAAIH/BwADAAAAAAD96rAalBvXCDyQXk+UG9cIJENJUS5YVFJBOktDTy5JUV9JTVBBSVJNRU5UX0dXLkZZMjAwOAEAAACzXQ0AAgAAAAUxLjE5OAEIAAAABQAAAAExAQAAAAoxMzQ5Mjg2OTM1AwAAAAI1MAIAAAADMjA5BAAAAAEwBwAAAAg4LzcvMjAxOQgAAAAKMTIvMzEvMjAwOAkAAAABMMJiqhOUG9cIv+oYRZQb1wgkQ0lRLlNa</t>
  </si>
  <si>
    <t>U0U6MDAwOTA2LklRX0NPTU1PTl9SRVAuRlkyMDE2AQAAAPu8VgADAAAAAACH63gRlBvXCHxAZEWUG9cII0NJUS5TWlNFOjAwMDkwNi5JUV9MVF9JTlZFU1QuRlkyMDE2AQAAAPu8VgACAAAACTE3LjkyNjcwNQEIAAAABQAAAAExAQAAAAoxODgzNjQxMDM5AwAAAAIzMgIAAAAEMTA1NAQAAAABMAcAAAAIOC83LzIwMTkIAAAACjEyLzMxLzIwMTYJAAAAATDXxHgRlBvXCM26YkWUG9cIK0NJUS5TSFNFOjYwMDE1My5JUV9UT1RBTF9ERUJUX0lTU1VFRC5GWTIwMTIBAAAAFxRUAAIAAAAMMjE1ODEuOTYzMjA3AQgAAAAFAAAAATEBAAAACjE2NzYyMTYyNDADAAAAAjMyAgAAAAQyMTYxBAAAAAEwBwAAAAg4LzcvMjAxOQgAAAAKMTIvMzEvMjAxMgkAAAABMEMyyxSUG9cIRT7RRJQb1wgjQ0lRLlNaU0U6MDAwOTA2LklRX0lOVkVOVE9SWS5GWTIwMDkBAAAA+7xWAAIAAAAKNDA0LjM2MDE4MwEIAAAABQAAAAExAQAAAAoxNDQ5MTgyMjAxAwAAAAIzMgIAAAAEMTA0MwQAAAABMAcAAAAIOC83LzIwMTkIAAAACjEyLzMxLzIwMDkJAAAAATA7QV8SlBvXCFvsSUWUG9cIJ0NJUS5TSFNFOjYwMDE1My5JUV9QRVJJT0REQVRFX0lTLkZZMjAxMQEAAAAXFFQABQAAAAoyMDExLzEyLzMxAGO9yhSUG9cIthHMRJQb1wggQ0lRLlhUUkE6S0NPLklRX09USEVSX1JFVi5GWTIwMTEBAAAAs10NAAMAAAAAAKmXlxKUG9cI05EjRZQb</t>
  </si>
  <si>
    <t>1wgYQ0lRLk5ZU0U6UlMuSVFfUkUuRlkyMDE1AQAAAMUNBQACAAAABDM0ODABCAAAAAUAAAABMQEAAAAKMTg3NzI5Njc0MgMAAAADMTYwAgAAAAQxMjIyBAAAAAEwBwAAAAg4LzcvMjAxOQgAAAAKMTIvMzEvMjAxNQkAAAABMPuAPxWUG9cINYawRJQb1wgkQ0lRLk5ZU0U6UlMuSVFfREFZU19TQUxFU19PVVQuRlkyMDE4AQAAAMUNBQACAAAACDM2Ljg1OTE2AQgAAAAFAAAAATEBAAAACjE5NDc2MDk5MjkDAAAAAzE2MAIAAAAENDA0MgQAAAABMAcAAAAIOC83LzIwMTkIAAAACjEyLzMxLzIwMTgJAAAAATBG8yYQlBvXCASzvESUG9cIHkNJUS5YVFJBOktDTy5JUV9aX1NDT1JFLkZZMjAxNwEAAACzXQ0AAgAAAAczLjI4NzI5AQgAAAAFAAAAATEBAAAACjE5NDkxNTQ4NjYDAAAAAjUwAgAAAAYxMDAxMjMEAAAAATAHAAAACDgvNy8yMDE5CAAAAAoxMi8zMS8yMDE3CQAAAAEwDMoKD5Qb1wiCDT5FlBvXCClDSVEuU0hTRTo2MDAwNTguSVFfU0FMRVNfTUFSS0VUSU5HLkZZMjAwOQEAAADwblMAAgAAAAk0ODkuNDU4NTcBCAAAAAUAAAABMQEAAAAKMTQ0MDA3MTkyNwMAAAACMzICAAAABTIxNTYxBAAAAAEwBwAAAAg4LzcvMjAxOQgAAAAKMTIvMzEvMjAwOQkAAAABMLp0HBSUG9cIyHDwRJQb1wgjQ0lRLlNIU0U6NjAwMDU4LklRX0RJVl9TSEFSRS5GWTIwMTgBAAAA8G5TAAMAAAAAANwUqhOUG9cIoxISRZQb1wgj</t>
  </si>
  <si>
    <t>Q0lRLk5TRTo3NDg1LklRX1BFX0VYQ0wuLjIwMTMvMDMvMzEBAAAAI3YNAAIAAAAHNi4yNjcyNwEHAAAABQAAAAExAQAAAAoxNTk3MDQyODIyAwAAAAEwAgAAAAYxMDAwMjcEAAAAATAHAAAACTMvMjkvMjAxMwgAAAAJMy8yOS8yMDEzegLXSJQb1wg/6VpPlBvXCBpDSVEuWFRSQTpLQ08uSVFfRUJULkZZMjAxMQEAAACzXQ0AAgAAAAYyNi45MDYBCAAAAAUAAAABMQEAAAAKMTU5MTU5NDAzNgMAAAACNTACAAAAAzEzOQQAAAABMAcAAAAIOC83LzIwMTkIAAAACjEyLzMxLzIwMTEJAAAAATClvpcSlBvXCOMHJEWUG9cII0NJUS5OWVNFOlJTLklRX1VOTEVWRVJFRF9GQ0YuRlkyMDA4AQAAAMUNBQACAAAACi04NS40MjUxMjUBCAAAAAUAAAABMQEAAAAKMTQzMzUzMjI4NAMAAAADMTYwAgAAAAQ0NDIzBAAAAAEwBwAAAAg4LzcvMjAxOQgAAAAKMTIvMzEvMjAwOAkAAAABMNeBUxWUG9cIoRaZRJQb1wgpQ0lRLlNaU0U6MDAwOTA2LklRX05FVF9ERUJUX0VCSVREQS5GWTIwMTIBAAAA+7xWAAMAAAACTk0BCAAAAAUAAAABMQEAAAAKMTY3NTAxNTY1NgMAAAACMzICAAAABDQxOTMEAAAAATAHAAAACDgvNy8yMDE5CAAAAAoxMi8zMS8yMDEyCQAAAAEwAfEKD5Qb1wi321ZFlBvXCClDSVEuU1pTRTowMDA5MDYuSVFfUEVSSU9ETEVOR1RIX0lTLkZZMjAxMAEAAAD7vFYAAQAAAAIxMgCSjl8SlBvXCMg/T0WUG9cILkNJ</t>
  </si>
  <si>
    <t>US5TWlNFOjAwMDkwNi5JUV9OSV9BVkFJTF9FWENMX01BUkdJTi5GWTIwMTYBAAAA+7xWAAIAAAAGMC4zODAxAQgAAAAFAAAAATEBAAAACjE4ODM2NDEwMzkDAAAAAjMyAgAAAAQ0MTgyBAAAAAEwBwAAAAg4LzcvMjAxOQgAAAAKMTIvMzEvMjAxNgkAAAABMAMYCw+UG9cI7bRkRZQb1wgiQ0lRLk5ZU0U6UlMuSVFfSU5URVJFU1RfRVhQLkZZMjAwOQEAAADFDQUAAgAAAAUtNjcuNQEIAAAABQAAAAExAQAAAAoxNTIzNzk2NTMwAwAAAAMxNjACAAAAAjgyBAAAAAEwBwAAAAg4LzcvMjAxOQgAAAAKMTIvMzEvMjAwOQkAAAABMNeBUxWUG9cIWSeaRJQb1wgrQ0lRLlNIU0U6NjAwMDU4LklRX0NVUlJFTlRfUE9SVF9ERUJULkZZMjAxMwEAAADwblMAAgAAAAk0MjguMDgzMzUBCAAAAAUAAAABMQEAAAAKMTcyNTI1NjkzNgMAAAACMzICAAAABDEyOTcEAAAAATAHAAAACDgvNy8yMDE5CAAAAAoxMi8zMS8yMDEzCQAAAAEwZKwdFJQb1wjFgf9ElBvXCCBDSVEuU0hTRTo2MDAxNTMuSVFfUkRfRVhQLkZZMjAxNAEAAAAXFFQAAwAAAAAALYDLFJQb1wjnkNZElBvXCCNDSVEuVFNFOjgwMTUuSVFfVE9UQUxfQVNTRVRTLkZZMjAxMwEAAACYYg0AAgAAAAczNTkyMzY4AQgAAAAFAAAAATEBAAAACjE2ODk2NTUzMDEDAAAAAjc5AgAAAAQxMDA3BAAAAAEwBwAAAAg4LzcvMjAxOQgAAAAJMy8zMS8yMDEzCQAAAAEw75URGpQb</t>
  </si>
  <si>
    <t>1wh9TWFPlBvXCCRDSVEuU0hTRTo2MDAwNTguSVFfQ0FTSF9UQVhFUy5GWTIwMTYBAAAA8G5TAAIAAAAKMzk5LjYyNTE5NAEIAAAABQAAAAExAQAAAAoxODc0MDk1ODI3AwAAAAIzMgIAAAAEMzA1MwQAAAABMAcAAAAIOC83LzIwMTkIAAAACjEyLzMxLzIwMTYJAAAAATANoKkTlBvXCEOuC0WUG9cIJUNJUS5YVFJBOktDTy5JUV9PVEhFUl9DQV9TVVBQTC5GWTIwMDkBAAAAs10NAAIAAAAGMjQuMTMzAQgAAAAFAAAAATEBAAAACjE0MzU0MDI5OTgDAAAAAjUwAgAAAAQxMDU1BAAAAAEwBwAAAAg4LzcvMjAxOQgAAAAKMTIvMzEvMjAwOQkAAAABMMhJlxKUG9cImlUdRZQb1wgrQ0lRLlNaU0U6MDAwOTA2LklRX1RPVEFMX0RJVl9QQUlEX0NGLkZZMjAxMAEAAAD7vFYAAgAAAAotNDYuMTI4MDA0AQgAAAAFAAAAATEBAAAACjE1NDk0NzA2NzMDAAAAAjMyAgAAAAQyMDIyBAAAAAEwBwAAAAg4LzcvMjAxOQgAAAAKMTIvMzEvMjAxMAkAAAABMJKOXxKUG9cI1BhPRZQb1wgfQ0lRLlNaU0U6MDAwOTA2LklRX0RBX0NGLkZZMjAxMgEAAAD7vFYAAgAAAAkyNi4yNDE0OTUBCAAAAAUAAAABMQEAAAAKMTY3NTAxNTY1NgMAAAACMzICAAAABDIxNjAEAAAAATAHAAAACDgvNy8yMDE5CAAAAAoxMi8zMS8yMDEyCQAAAAEwSd1fEpQb1wgbfVVFlBvXCCtDSVEuU0hTRTo2MDAwNTguSVFfVE9UQUxfREVCVF9JU1NVRUQuRlky</t>
  </si>
  <si>
    <t>MDE1AQAAAPBuUwACAAAACzM5NzE5LjE4MDYyAQgAAAAFAAAAATEBAAAACjE4MzUxNDI0MzQDAAAAAjMyAgAAAAQyMTYxBAAAAAEwBwAAAAg4LzcvMjAxOQgAAAAKMTIvMzEvMjAxNQkAAAABMAp5qROUG9cIrOAHRZQb1wgpQ0lRLlNIU0U6NjAwMTUzLklRX0VGRkVDVF9UQVhfUkFURS5GWTIwMTEBAAAAFxRUAAIAAAAHMjMuNTQwNgEIAAAABQAAAAExAQAAAAoxNjEwNjQ1ODE5AwAAAAIzMgIAAAAENDM3NgQAAAABMAcAAAAIOC83LzIwMTkIAAAACjEyLzMxLzIwMTEJAAAAATBjvcoUlBvXCMXqy0SUG9cIJ0NJUS5OWVNFOlJTLklRX0VBUk5JTkdfQ09fTUFSR0lOLkZZMjAwNwEAAADFDQUAAgAAAAY1LjYyNzEBCAAAAAUAAAABMQEAAAAKMTM0MDgzNjc4NQMAAAADMTYwAgAAAAQ0MTgxBAAAAAEwBwAAAAg4LzcvMjAxOQgAAAAKMTIvMzEvMjAwNwkAAAABMGBYJhCUG9cIpuSVRJQb1wgvQ0lRLlNIU0U6NjAwMDU4LklRX0lNUFVUX09QRVJfTEVBU0VfREVQUi5GWTIwMTQBAAAA8G5TAAIAAAAJMjkuNTM2Njg4AQgAAAAFAAAAATEBAAAACjE3ODQ3NDg2NjkDAAAAAjMyAgAAAAUyMTY3MwQAAAABMAcAAAAIOC83LzIwMTkIAAAACjEyLzMxLzIwMTQJAAAAATAQA6kTlBvXCL2zAkWUG9cIHENJUS5TWlNFOjAwMDkwNi5JUV9SRS5GWTIwMTEBAAAA+7xWAAIAAAAKMTUxLjEwMjA1OQEIAAAABQAAAAExAQAAAAox</t>
  </si>
  <si>
    <t>NjIwMzQ1NDA0AwAAAAIzMgIAAAAEMTIyMgQAAAABMAcAAAAIOC83LzIwMTkIAAAACjEyLzMxLzIwMTEJAAAAATCSjl8SlBvXCC6IUUWUG9cIKENJUS5YVFJBOktDTy5JUV9QUk9WX0JBRF9ERUJUU19DRi5GWTIwMTgBAAAAs10NAAMAAAAAAIaBihKUG9cI5VVARZQb1wglQ0lRLlhUUkE6S0NPLklRX09USEVSX0NMX1NVUFBMLkZZMjAwOQEAAACzXQ0AAgAAAAY5Mi43OTkBCAAAAAUAAAABMQEAAAAKMTQzNTQwMjk5OAMAAAACNTACAAAABDEwNTcEAAAAATAHAAAACDgvNy8yMDE5CAAAAAoxMi8zMS8yMDA5CQAAAAEwyEmXEpQb1wiRox1FlBvXCCpDSVEuTlNFOjc0ODUuSVFfVEVWX0VCSVREQS4yMDAwLjIwMTUvMDMvMzEBAAAAI3YNAAIAAAAIOS40Mzk2OTMBBwAAAAUAAAABMQEAAAAKMTcyNTc3MTcwNQMAAAABMAIAAAAGMTAwMDMwBAAAAAEwBwAAAAkzLzMxLzIwMTUIAAAACTMvMzEvMjAxNXoC10iUG9cIogNXFEUc1wgfQ0lRLk5ZU0U6UlMuSVFfQlVJTERJTkdTLkZZMjAxMAEAAADFDQUAAgAAAAU1OTQuMwEIAAAABQAAAAExAQAAAAoxNTg5NjM1OTQwAwAAAAMxNjACAAAABDMwMjMEAAAAATAHAAAACDgvNy8yMDE5CAAAAAoxMi8zMS8yMDEwCQAAAAEwvs9TFZQb1wjrU59ElBvXCCZDSVEuVFNFOjMwMzYuSVFfTFRfREVCVF9DQVBJVEFMLkZZMjAxOQEAAABNmVMAAgAAAAcyNC41Njg0AQgAAAAFAAAA</t>
  </si>
  <si>
    <t>ATEBAAAACjE5Njk0NDczNzcDAAAAAjc5AgAAAAQ0MTg3BAAAAAEwBwAAAAg4LzcvMjAxOQgAAAAJMy8zMS8yMDE5CQAAAAEwYFgmEJQb1wjCspJElBvXCC5DSVEuU0hTRTo2MDAwNTguSVFfUkVUVVJOX0NPTU1PTl9FUVVJVFkuRlkyMDA4AQAAAPBuUwACAAAABzEyLjA4NDYBCAAAAAUAAAABMQEAAAAKMTM2NzQ0MDUwNQMAAAACMzICAAAABTMzMzIwBAAAAAEwBwAAAAg4LzcvMjAxOQgAAAAKMTIvMzEvMjAwOAkAAAABMLGuYA+UG9cIIuvuRJQb1wgqQ0lRLk5ZU0U6UlMuSVFfTUlOT1JJVFlfSU5URVJFU1RfSVMuRlkyMDEzAQAAAMUNBQACAAAABC0zLjEBCAAAAAUAAAABMQEAAAAKMTc3ODE4NTE1MAMAAAADMTYwAgAAAAI4MwQAAAABMAcAAAAIOC83LzIwMTkIAAAACjEyLzMxLzIwMTMJAAAAATDNRFQVlBvXCGCcqESUG9cIJUNJUS5YVFJBOktDTy5JUV9MVF9ERUJUX1JFUEFJRC5GWTIwMTIBAAAAs10NAAIAAAAILTY1Mi4xNjQBCAAAAAUAAAABMQEAAAAKMTY2MTk3Mjg5NQMAAAACNTACAAAABDIwMzYEAAAAATAHAAAACDgvNy8yMDE5CAAAAAoxMi8zMS8yMDEyCQAAAAEwhwyYEpQb1wgf9ilFlBvXCCZDSVEuU0hTRTo2MDAwNTguSVFfVE9UQUxfRVFVSVRZLkZZMjAxMwEAAADwblMAAgAAAAwxMDgwOS45NjI5MTkBCAAAAAUAAAABMQEAAAAKMTcyNTI1NjkzNgMAAAACMzICAAAABDEyNzUEAAAAATAH</t>
  </si>
  <si>
    <t>AAAACDgvNy8yMDE5CAAAAAoxMi8zMS8yMDEzCQAAAAEwZKwdFJQb1wiC9v9ElBvXCChDSVEuWFRSQTpLQ08uSVFfR1dfSU5UQU5fQU1PUlRfQ0YuRlkyMDE2AQAAALNdDQACAAAABjIxLjk5NgEIAAAABQAAAAExAQAAAAoxODc3NjkzNTk4AwAAAAI1MAIAAAAEMjE4MgQAAAABMAcAAAAIOC83LzIwMTkIAAAACjEyLzMxLzIwMTYJAAAAATDJDIoSlBvXCNUuOUWUG9cIKUNJUS5TWlNFOjAwMDkwNi5JUV9ORVRfREVCVF9FQklUREEuRlkyMDEwAQAAAPu8VgACAAAACDAuMDI4MjYyAQgAAAAFAAAAATEBAAAACjE1NDk0NzA2NzMDAAAAAjMyAgAAAAQ0MTkzBAAAAAEwBwAAAAg4LzcvMjAxOQgAAAAKMTIvMzEvMjAxMAkAAAABMAHxCg+UG9cInttPRZQb1wgnQ0lRLlNaU0U6MDAwOTA2LklRX0NPTU1PTl9ESVZfQ0YuRlkyMDA5AQAAAPu8VgACAAAACi0zNy4zOTE5MTcBCAAAAAUAAAABMQEAAAAKMTQ0OTE4MjIwMQMAAAACMzICAAAABDIwNzQEAAAAATAHAAAACDgvNy8yMDE5CAAAAAoxMi8zMS8yMDA5CQAAAAEwO0FfEpQb1wjUcUtFlBvXCCVDSVEuWFRSQTpLQ08uSVFfQkFTSUNfRVBTX0VYQ0wuRlkyMDEyAQAAALNdDQACAAAACS0yLjAwNTEwMgEIAAAABQAAAAExAQAAAAoxNjYxOTcyODk1AwAAAAI1MAIAAAAEMzA2NAQAAAABMAcAAAAIOC83LzIwMTkIAAAACjEyLzMxLzIwMTIJAAAAATCW5ZcSlBvXCLr8</t>
  </si>
  <si>
    <t>J0WUG9cIJENJUS5OWVNFOlJTLklRX0xUX0RFQlRfSVNTVUVELkZZMjAxMQEAAADFDQUAAgAAAAM5OTUBCAAAAAUAAAABMQEAAAAKMTY2MDc5NTQ5NwMAAAADMTYwAgAAAAQyMDM0BAAAAAEwBwAAAAg4LzcvMjAxOQgAAAAKMTIvMzEvMjAxMQkAAAABMMf2UxWUG9cI10ijRJQb1wgkQ0lRLlhUUkE6S0NPLklRX0VCSVREQV9NQVJHSU4uRlkyMDE4AQAAALNdDQACAAAABjIuOTI0MQEIAAAABQAAAAExAQAAAAoxOTQ5MTU0ODcwAwAAAAI1MAIAAAAENDA0NwQAAAABMAcAAAAIOC83LzIwMTkIAAAACjEyLzMxLzIwMTgJAAAAATAMygoPlBvXCM0+QUWUG9cIIUNJUS5TSFNFOjYwMDA1OC5JUV9MVF9ERUJULkZZMjAxNgEAAADwblMAAgAAAAMyNTABCAAAAAUAAAABMQEAAAAKMTg3NDA5NTgyNwMAAAACMzICAAAABDEwNDkEAAAAATAHAAAACDgvNy8yMDE5CAAAAAoxMi8zMS8yMDE2CQAAAAEwDaCpE5Qb1wiedgpFlBvXCDlDSVEuWFRSQTpLQ08uSVFfQ1VTVE9NX0JFVEEuLTEwNFcuMjAxOC8xMi8zMS4uXk4yMjUuSlBZLkgBAAAAs10NAAIAAAAQMS40MzcwMDg0NzAzMTA4NADiPJEykRvXCK60QUWUG9cIJENJUS5TSFNFOjYwMDA1OC5JUV9DQVNIX0VRVUlWLkZZMjAxMwEAAADwblMAAgAAAAsxNzU5Ljg0MzY5MwEIAAAABQAAAAExAQAAAAoxNzI1MjU2OTM2AwAAAAIzMgIAAAAEMTA5NgQAAAABMAcAAAAIOC83</t>
  </si>
  <si>
    <t>LzIwMTkIAAAACjEyLzMxLzIwMTMJAAAAATBkrB0UlBvXCM2+/kSUG9cIJ0NJUS5OWVNFOlJTLklRX1BST1ZfQkFEX0RFQlRTX0NGLkZZMjAxMAEAAADFDQUAAwAAAAAAvs9TFZQb1wgCe59ElBvXCCtDSVEuVFNFOjMwMzYuSVFfUkVUVVJOX0NPTU1PTl9FUVVJVFkuRlkyMDE0AQAAAE2ZUwACAAAABzE3LjM0MjMBCAAAAAUAAAABMQEAAAAKMTY4NjA4ODUyNwMAAAACNzkCAAAABTMzMzIwBAAAAAEwBwAAAAg4LzcvMjAxOQgAAAAJMy8zMS8yMDE0CQAAAAEwfQomEJQb1whfSYBElBvXCB9DSVEuVFNFOjMwMzYuSVFfQVJfVFVSTlMuRlkyMDE0AQAAAE2ZUwACAAAACDUuNjYxMzkyAQgAAAAFAAAAATEBAAAACjE2ODYwODg1MjcDAAAAAjc5AgAAAAQ0MDAxBAAAAAEwBwAAAAg4LzcvMjAxOQgAAAAJMy8zMS8yMDE0CQAAAAEwfQomEJQb1whdb4BElBvXCCJDSVEuWFRSQTpLQ08uSVFfQ0FTSF9JTlZFU1QuRlkyMDEwAQAAALNdDQACAAAACC0xODcuNzQ4AQgAAAAFAAAAATEBAAAACjE1Mzk2MDQ0MzMDAAAAAjUwAgAAAAQyMDA1BAAAAAEwBwAAAAg4LzcvMjAxOQgAAAAKMTIvMzEvMjAxMAkAAAABMKmXlxKUG9cIKVoiRZQb1wgcQ0lRLlNaU0U6MDAwOTA2LklRX0ZYLkZZMjAxMwEAAAD7vFYAAgAAAAgyLjcwNzEwNQEIAAAABQAAAAExAQAAAAoxNzMwMDI4MTE3AwAAAAIzMgIAAAAEMjE0NAQAAAABMAcAAAAI</t>
  </si>
  <si>
    <t>OC83LzIwMTkIAAAACjEyLzMxLzIwMTMJAAAAATBgBGASlBvXCPWYWUWUG9cIJ0NJUS5YVFJBOktDTy5JUV9NQVJLRVRDQVAuMjAxNC8zLzMxLkpQWQEAAACzXQ0AAgAAAA0xNTE0NzQuMjc0OTc0AQYAAAAFAAAAATEBAAAACjE2NjE5ODk3NjADAAAAAjc5AgAAAAYxMDAwNTQEAAAAATAHAAAACTMvMzEvMjAxNGDIcUiUG9cI75PxTUUc1wgnQ0lRLlRTRTo5ODEwLklRX01BUktFVENBUC4yMDEyLzMvMzEuSlBZAQAAAJ56DQACAAAACzM2MTc5LjIxMTQ5AQYAAAAFAAAAATEBAAAACjE1MTI2MDQ1MzkDAAAAAjc5AgAAAAYxMDAwNTQEAAAAATAHAAAACTMvMzEvMjAxMnh6cUiUG9cIL/bzTUUc1wgaQ0lRLlRTRTo4MDc4LklRX1NHQS5GWTIwMTEBAAAAGlwNAAIAAAAFMjk4OTABCAAAAAUAAAABMQEAAAAKMTQ2MjcxMjUwNAMAAAACNzkCAAAAAjIzBAAAAAEwBwAAAAg4LzcvMjAxOQgAAAAJMy8zMS8yMDExCQAAAAEwwLvqDZQb1wjQY2dPlBvXCCVDSVEuTllTRTpSUy5JUV9ORVRfREVCVF9FQklUREEuRlkyMDExAQAAAMUNBQACAAAACDEuNzY1OTcyAQgAAAAFAAAAATEBAAAACjE2NjA3OTU0OTcDAAAAAzE2MAIAAAAENDE5MwQAAAABMAcAAAAIOC83LzIwMTkIAAAACjEyLzMxLzIwMTEJAAAAATBGpiYQlBvXCJkypESUG9cIJkNJUS5YVFJBOktDTy5JUV9FWFRSQV9BQ0NfSVRFTVMuRlkyMDA3AQAAALNdDQAD</t>
  </si>
  <si>
    <t>AAAAAADHO6oTlBvXCJlrFUWUG9cIJkNJUS5TWlNFOjAwMDkwNi5JUV9CQVNJQ19XRUlHSFQuRlkyMDE2AQAAAPu8VgACAAAACjY0OC40Njc2NjEA18R4EZQb1wjURWJFlBvXCCNDSVEuU1pTRTowMDA5MDYuSVFfQlVJTERJTkdTLkZZMjAxNwEAAAD7vFYAAgAAAAoyNzcuMDIyODU5AQgAAAAFAAAAATEBAAAACjE5NTEyNzYwMTMDAAAAAjMyAgAAAAQzMDIzBAAAAAEwBwAAAAg4LzcvMjAxOQgAAAAKMTIvMzEvMjAxNwkAAAABMIM5eRGUG9cIcCRnRZQb1wgmQ0lRLlhUUkE6S0NPLklRX0VGRkVDVF9UQVhfUkFURS5GWTIwMDgBAAAAs10NAAIAAAAHMTcuMTExMwEIAAAABQAAAAExAQAAAAoxMzQ5Mjg2OTM1AwAAAAI1MAIAAAAENDM3NgQAAAABMAcAAAAIOC83LzIwMTkIAAAACjEyLzMxLzIwMDgJAAAAATDS+5YSlBvXCKBfGUWUG9cIIENJUS5TWlNFOjAwMDkwNi5JUV9HQV9FWFAuRlkyMDE4AQAAAPu8VgACAAAACjI2Ni41NTQ0MzkBCAAAAAUAAAABMQEAAAAKMTk1MTI3NjAxNgMAAAACMzICAAAABTIxNTYyBAAAAAEwBwAAAAg4LzcvMjAxOQgAAAAKMTIvMzEvMjAxOAkAAAABMG1geRGUG9cImJNpRZQb1wgjQ0lRLlhUUkE6S0NPLklRX1RPVEFMX0FTU0VUUy5GWTIwMTMBAAAAs10NAAIAAAAIMzU5NC42ODUBCAAAAAUAAAABMQEAAAAKMTcyMjA5NDU5MAMAAAACNTACAAAABDEwMDcEAAAAATAHAAAACDgv</t>
  </si>
  <si>
    <t>Ny8yMDE5CAAAAAoxMi8zMS8yMDEzCQAAAAEwyzKYEpQb1whzPixFlBvXCClDSVEuU0hTRTo2MDAwNTguSVFfREVGX1RBWF9MSUFCX0xULkZZMjAxNgEAAADwblMAAgAAAAgwLjU0MDQ4MwEIAAAABQAAAAExAQAAAAoxODc0MDk1ODI3AwAAAAIzMgIAAAAEMTAyNwQAAAABMAcAAAAIOC83LzIwMTkIAAAACjEyLzMxLzIwMTYJAAAAATANoKkTlBvXCJ52CkWUG9cIHUNJUS5TWlNFOjAwMDkwNi5JUV9SRVYuRlkyMDE1AQAAAPu8VgACAAAADDIwOTgyLjE5MTc0NwEIAAAABQAAAAExAQAAAAoxODM3NjQ3MDkyAwAAAAIzMgIAAAADMTEyBAAAAAEwBwAAAAg4LzcvMjAxOQgAAAAKMTIvMzEvMjAxNQkAAAABMLxPeBGUG9cIvileRZQb1wgqQ0lRLlRTRTo4MDU4LklRX1RFVl9FQklUREEuMjAwMC4yMDEzLzAzLzMxAQAAAIH/BwACAAAACTE2LjA2MDA5MQEHAAAABQAAAAExAQAAAAoxNTg2Mjk4MTQxAwAAAAEwAgAAAAYxMDAwMzAEAAAAATAHAAAACTMvMjkvMjAxMwgAAAAJMy8yOS8yMDEzegLXSJQb1wi231MURRzXCCVDSVEuU0hTRTo2MDAxNTMuSVFfT1RIRVJfSU5UQU4uRlkyMDE1AQAAABcUVAACAAAACDQwMS4zODA0AQgAAAAFAAAAATEBAAAACjE4MzY4NzMwNzUDAAAAAjMyAgAAAAQxMDQwBAAAAAEwBwAAAAg4LzcvMjAxOQgAAAAKMTIvMzEvMjAxNQkAAAABMHh11BOUG9cIf3DbRJQb1wgrQ0lRLlNIU0U6</t>
  </si>
  <si>
    <t>NjAwMDU4LklRX01JTk9SSVRZX0lOVEVSRVNULkZZMjAxMQEAAADwblMAAgAAAAoyNzk1LjQwNTA5AQgAAAAFAAAAATEBAAAACjE1OTg3NjMyNjADAAAAAjMyAgAAAAQxMDUyBAAAAAEwBwAAAAg4LzcvMjAxOQgAAAAKMTIvMzEvMjAxMQkAAAABMKQ3HRSUG9cIj1r4RJQb1wgtQ0lRLlNIU0U6NjAwMTUzLklRX1RPVEFMX0NPTU1PTl9FUVVJVFkuRlkyMDEzAQAAABcUVAACAAAADDEyNTUyLjIxMzE2MgEIAAAABQAAAAExAQAAAAoxNzI5NTY5OTM0AwAAAAIzMgIAAAAEMTAwNgQAAAABMAcAAAAIOC83LzIwMTkIAAAACjEyLzMxLzIwMTMJAAAAATA3WcsUlBvXCINv1ESUG9cIPENJUS5TSFNFOjYwMDE1My5JUV9DVVNUT01fQkVUQS4tMTA0Vy4yMDE4LzEyLzMxLi5eTjIyNS5KUFkuSAEAAAAXFFQAAgAAABEwLjYwOTcyOTE3MTc0NzkxOQDpFZEykRvXCAOH6ESUG9cIM0NJUS5UU0U6ODA1OC5JUV9DSEFOR0VfT1RIRVJfTkVUX09QRVJfQVNTRVRTLkZZMjAxNAEAAACB/wcAAwAAAAAA9pywGpQb1wiz41xPlBvXCCdDSVEuVFNFOjgwMTUuSVFfTUFSS0VUQ0FQLjIwMDMvMy8zMS5KUFkBAAAAmGINAAIAAAANMTU3Mjk1LjIwMDI3NgEGAAAABQAAAAExAQAAAAoxNDIxOTgxMTc4AwAAAAI3OQIAAAAGMTAwMDU0BAAAAAEwBwAAAAkzLzMxLzIwMDN4enFIlBvXCIxY9k1FHNcIMUNJUS5TSFNFOjYwMDA1OC5JUV9U</t>
  </si>
  <si>
    <t>T1RBTF9ERUJUX0VCSVREQV9DQVBFWC5GWTIwMTgBAAAA8G5TAAMAAAACTk0BCAAAAAUAAAABMQEAAAAKMTk1Mjk4OTcwNQMAAAACMzICAAAABTIzMzEzBAAAAAEwBwAAAAg4LzcvMjAxOQgAAAAKMTIvMzEvMjAxOAkAAAABMJf8YA+UG9cIvs8URZQb1wgkQ0lRLlNIU0U6NjAwMTUzLklRX0lOQ19FUVVJVFkuRlkyMDExAQAAABcUVAADAAAAAABjvcoUlBvXCNh1y0SUG9cIKENJUS5TWlNFOjAwMDkwNi5JUV9PVEhFUl9DQV9TVVBQTC5GWTIwMTMBAAAA+7xWAAIAAAALMTA0Ny41Nzg2NTgBCAAAAAUAAAABMQEAAAAKMTczMDAyODExNwMAAAACMzICAAAABDEwNTUEAAAAATAHAAAACDgvNy8yMDE5CAAAAAoxMi8zMS8yMDEzCQAAAAEwSd1fEpQb1whkE1hFlBvXCCNDSVEuWFRSQTpLQ08uSVFfQkVUQV8xWVIuMjAwOC8xMi8zMQEAAACzXQ0AAgAAABAxLjU4OTkwNDk2OTEyMDgxAOI8kTKRG9cIB4EbRZQb1wgwQ0lRLlNaU0U6MDAwOTA2LklRX0RFRl9UQVhfQVNTRVRTX0NVUlJFTlQuRlkyMDA3AQAAAPu8VgADAAAAAAB3qIoSlBvXCDfFQkWUG9cIHENJUS5TWlNFOjAwMDkwNi5JUV9BRS5GWTIwMTIBAAAA+7xWAAIAAAAJMzEuMzQ4OTI1AQgAAAAFAAAAATEBAAAACjE2NzUwMTU2NTYDAAAAAjMyAgAAAAQxMDE2BAAAAAEwBwAAAAg4LzcvMjAxOQgAAAAKMTIvMzEvMjAxMgkAAAABMGu2XxKUG9cIVLpURZQb</t>
  </si>
  <si>
    <t>1wgrQ0lRLlNIU0U6NjAwMTUzLklRX1RPVEFMX0xJQUJfRVFVSVRZLkZZMjAwOQEAAAAXFFQAAgAAAAwyNjg4Ni40NDY2MjIBCAAAAAUAAAABMQEAAAAKMTQ1NDA3MDQ0MAMAAAACMzICAAAABDEwMTMEAAAAATAHAAAACDgvNy8yMDE5CAAAAAoxMi8zMS8yMDA5CQAAAAEwg0jKFJQb1whj1MVElBvXCCFDSVEuWFRSQTpLQ08uSVFfVE9UQUxfREVCVC5GWTIwMTEBAAAAs10NAAIAAAAIMTQ0NS4xODkBCAAAAAUAAAABMQEAAAAKMTU5MTU5NDAzNgMAAAACNTACAAAABDQxNzMEAAAAATAHAAAACDgvNy8yMDE5CAAAAAoxMi8zMS8yMDExCQAAAAEwpb6XEpQb1whpZiVFlBvXCCFDSVEuU0hTRTo2MDAwNTguSVFfV0lQX0lOVi5GWTIwMTMBAAAA8G5TAAIAAAAKMzIxLjY4ODY1NQEIAAAABQAAAAExAQAAAAoxNzI1MjU2OTM2AwAAAAIzMgIAAAAEMzIxOQQAAAABMAcAAAAIOC83LzIwMTkIAAAACjEyLzMxLzIwMTMJAAAAATBkrB0UlBvXCHEdAEWUG9cIK0NJUS5TWlNFOjAwMDkwNi5JUV9GSVhFRF9BU1NFVF9UVVJOUy5GWTIwMTYBAAAA+7xWAAIAAAAJNTUuNzk2Mzg1AQgAAAAFAAAAATEBAAAACjE4ODM2NDEwMzkDAAAAAjMyAgAAAAQ0MDY2BAAAAAEwBwAAAAg4LzcvMjAxOQgAAAAKMTIvMzEvMjAxNgkAAAABMAMYCw+UG9cI7bRkRZQb1wgjQ0lRLlRTRTo4MDU4LklRX1RPVEFMX0FTU0VUUy5GWTIwMTMBAAAA</t>
  </si>
  <si>
    <t>gf8HAAIAAAAIMTUwNjQ3MzgBCAAAAAUAAAABMQEAAAAKMTcwMzcyMzczMwMAAAACNzkCAAAABDEwMDcEAAAAATAHAAAACDgvNy8yMDE5CAAAAAkzLzMxLzIwMTMJAAAAATDsZ18blBvXCFvCYU+UG9cIJUNJUS5YVFJBOktDTy5JUV9CQVNJQ19FUFNfRVhDTC5GWTIwMTABAAAAs10NAAIAAAAHMS4xNjYwMwEIAAAABQAAAAExAQAAAAoxNTM5NjA0NDMzAwAAAAI1MAIAAAAEMzA2NAQAAAABMAcAAAAIOC83LzIwMTkIAAAACjEyLzMxLzIwMTAJAAAAATCwcJcSlBvXCJ6tIEWUG9cIIUNJUS5TWlNFOjAwMDkwNi5JUV9aX1NDT1JFLkZZMjAxNAEAAAD7vFYAAgAAAAg1LjAzNTc1OAEIAAAABQAAAAExAQAAAAoxNzg1NjkzNTk1AwAAAAIzMgIAAAAGMTAwMTIzBAAAAAEwBwAAAAg4LzcvMjAxOQgAAAAKMTIvMzEvMjAxNAkAAAABMAMYCw+UG9cIvgJeRZQb1wgnQ0lRLk5TRTo3NDg1LklRX01BUktFVENBUC4yMDEzLzMvMzEuSlBZAQAAACN2DQACAAAACzU0NTk4LjA0NTk1AQYAAAAFAAAAATEBAAAACjE1OTcwNDI3OTkDAAAAAjc5AgAAAAYxMDAwNTQEAAAAATAHAAAACTMvMzEvMjAxM3h6cUiUG9cIL/bzTUUc1wguQ0lRLlNIU0U6NjAwMTUzLklRX01JTk9SSVRZX0lOVEVSRVNUX0lTLkZZMjAxNgEAAAAXFFQAAgAAAAwtMTA5NC4yODU0NTcBCAAAAAUAAAABMQEAAAAKMTg4Mjk1MDYwMwMAAAACMzICAAAAAjgz</t>
  </si>
  <si>
    <t>BAAAAAEwBwAAAAg4LzcvMjAxOQgAAAAKMTIvMzEvMjAxNgkAAAABMHh11BOUG9cIv1TeRJQb1wgkQ0lRLlNIU0U6NjAwMTUzLklRX0NBU0hfRVFVSVYuRlkyMDA3AQAAABcUVAACAAAACzIzNTYuODY1NTkzAQgAAAAFAAAAATEBAAAACTk2NjIzMzY4MwMAAAACMzICAAAABDEwOTYEAAAAATAHAAAACDgvNy8yMDE5CAAAAAoxMi8zMS8yMDA3CQAAAAEw0xxAFZQb1wij6r1ElBvXCCNDSVEuWFRSQTpLQ08uSVFfRklOSVNIRURfSU5WLkZZMjAxMAEAAACzXQ0AAgAAAAc3NDEuNDMyAQgAAAAFAAAAATEBAAAACjE1Mzk2MDQ0MzMDAAAAAjUwAgAAAAQzMDc1BAAAAAEwBwAAAAg4LzcvMjAxOQgAAAAKMTIvMzEvMjAxMAkAAAABMKmXlxKUG9cISOUhRZQb1wgbQ0lRLlhUUkE6S0NPLklRX0VCSVQuRlkyMDE0AQAAALNdDQACAAAABjgzLjE5NQEIAAAABQAAAAExAQAAAAoxNzc4ODE5NzEyAwAAAAI1MAIAAAADNDAwBAAAAAEwBwAAAAg4LzcvMjAxOQgAAAAKMTIvMzEvMjAxNAkAAAABMLSBmBKUG9cIdOYvRZQb1wgdQ0lRLlhUUkE6S0NPLklRX0VCSVREQS5GWTIwMTQBAAAAs10NAAIAAAAHMTcwLjQ3NQEIAAAABQAAAAExAQAAAAoxNzc4ODE5NzEyAwAAAAI1MAIAAAAENDA1MQQAAAABMAcAAAAIOC83LzIwMTkIAAAACjEyLzMxLzIwMTQJAAAAATC6WZgSlBvXCHTmL0WUG9cIJ0NJUS5TSFNFOjYwMDE1My5JUV9N</t>
  </si>
  <si>
    <t>QVJLRVRDQVAuMjAxNC8xMi8zMQEAAAAXFFQAAgAAAAwyODg2Mi4zNDEzOTUBBgAAAAUAAAABMQEAAAAKMTcwNDIwOTQyMwMAAAACMzICAAAABjEwMDA1NAQAAAABMAcAAAAKMTIvMzEvMjAxNLPukDKRG9cIG3XZRJQb1wgjQ0lRLlhUUkE6S0NPLklRX09USEVSX0VRVUlUWS5GWTIwMDgBAAAAs10NAAIAAAAHMjQ0LjgzMgEIAAAABQAAAAExAQAAAAoxMzQ5Mjg2OTM1AwAAAAI1MAIAAAAEMTAyOAQAAAABMAcAAAAIOC83LzIwMTkIAAAACjEyLzMxLzIwMDgJAAAAATDS+5YSlBvXCGUiGkWUG9cILENJUS5TSFNFOjYwMDE1My5JUV9EQVlTX0lOVkVOVE9SWV9PVVQuRlkyMDE1AQAAABcUVAACAAAACjE4Mi4yOTU5NjUBCAAAAAUAAAABMQEAAAAKMTgzNjg3MzA3NQMAAAACMzICAAAABDQwMzUEAAAAATAHAAAACDgvNy8yMDE5CAAAAAoxMi8zMS8yMDE1CQAAAAEw0odgD5Qb1wjtat1ElBvXCCJDSVEuU1pTRTowMDA5MDYuSVFfQVJfVFVSTlMuRlkyMDE2AQAAAPu8VgACAAAACTIyLjI0MTAxNQEIAAAABQAAAAExAQAAAAoxODgzNjQxMDM5AwAAAAIzMgIAAAAENDAwMQQAAAABMAcAAAAIOC83LzIwMTkIAAAACjEyLzMxLzIwMTYJAAAAATADGAsPlBvXCOjbZEWUG9cIIENJUS5UU0U6ODA1OC5JUV9DSEFOR0VfQVIuRlkyMDE2AQAAAIH/BwACAAAABjMwMDgyMwEIAAAABQAAAAExAQAAAAoxODUxMTEwMTM0AwAA</t>
  </si>
  <si>
    <t>AAI3OQIAAAAEMjAxOAQAAAABMAcAAAAIOC83LzIwMTkIAAAACTMvMzEvMjAxNgkAAAABMOjDsBqUG9cIcc1dT5Qb1wghQ0lRLlNIU0U6NjAwMTUzLklRX1BFTlNJT04uRlkyMDE4AQAAABcUVAADAAAAAABew9QTlBvXCJpk5kSUG9cIJENJUS5TSFNFOjYwMDA1OC5JUV9DQVNIX0ZJTkFOLkZZMjAxNwEAAADwblMAAgAAAAwtMTAxMS4xMTc4MjgBCAAAAAUAAAABMQEAAAAKMTk1Mjk4OTcwMAMAAAACMzICAAAABDIwMDQEAAAAATAHAAAACDgvNy8yMDE5CAAAAAoxMi8zMS8yMDE3CQAAAAEw4+2pE5Qb1wgTZhBFlBvXCCFDSVEuU1pTRTowMDA5MDYuSVFfUEVOU0lPTi5GWTIwMDgBAAAA+7xWAAMAAAAAAFMaXxKUG9cIS+FGRZQb1wglQ0lRLlNIU0U6NjAwMDU4LklRX0NBU0hfSU5WRVNULkZZMjAwNwEAAADwblMAAgAAAAwtMjc5Ny43MDE1NDcBCAAAAAUAAAABMQEAAAAJODE5MDc1Njc3AwAAAAIzMgIAAAAEMjAwNQQAAAABMAcAAAAIOC83LzIwMTkIAAAACjEyLzMxLzIwMDcJAAAAATDuENUTlBvXCD726kSUG9cIJUNJUS5YVFJBOktDTy5JUV9QUk9WX0JBRF9ERUJUUy5GWTIwMTABAAAAs10NAAMAAAAAALBwlxKUG9cIyhEgRZQb1wgnQ0lRLlNIU0U6NjAwMDU4LklRX0VCSVREQV9NQVJHSU4uRlkyMDE0AQAAAPBuUwACAAAABjEuMzc0OAEIAAAABQAAAAExAQAAAAoxNzg0NzQ4NjY5AwAAAAIzMgIAAAAE</t>
  </si>
  <si>
    <t>NDA0NwQAAAABMAcAAAAIOC83LzIwMTkIAAAACjEyLzMxLzIwMTQJAAAAATCr1WAPlBvXCErUBEWUG9cIFENJUS4wLklRX0VCVF9FWENMLkZZBQAAAAAAAAAIAAAAFShJbnZhbGlkIFRpbWUgUGVyaW9kKc0BeBGUG9cI4X88RpQb1wgnQ0lRLk5ZU0U6UlMuSVFfVE9UQUxfREVCVF9FQklUREEuRlkyMDE1AQAAAMUNBQACAAAACDIuMzQ5MjA4AQgAAAAFAAAAATEBAAAACjE4NzcyOTY3NDIDAAAAAzE2MAIAAAAENDE5MgQAAAABMAcAAAAIOC83LzIwMTkIAAAACjEyLzMxLzIwMTUJAAAAATBCzSYQlBvXCLZZskSUG9cILENJUS5TWlNFOjAwMDkwNi5JUV9EQVlTX0lOVkVOVE9SWV9PVVQuRlkyMDE0AQAAAPu8VgACAAAACDE3LjUxMTk3AQgAAAAFAAAAATEBAAAACjE3ODU2OTM1OTUDAAAAAjMyAgAAAAQ0MDM1BAAAAAEwBwAAAAg4LzcvMjAxOQgAAAAKMTIvMzEvMjAxNAkAAAABMAMYCw+UG9cIyttdRZQb1wgcQ0lRLlNIU0U6NjAwMTUzLklRX05JLkZZMjAxMgEAAAAXFFQAAgAAAAsyMTU2LjAzNjk3MgEIAAAABQAAAAExAQAAAAoxNjc2MjE2MjQwAwAAAAIzMgIAAAACMTUEAAAAATAHAAAACDgvNy8yMDE5CAAAAAoxMi8zMS8yMDEyCQAAAAEwTAvLFJQb1wi3kc9ElBvXCCRDSVEuU0hTRTo2MDAxNTMuSVFfQ0FTSF9GSU5BTi5GWTIwMTYBAAAAFxRUAAIAAAAMMTMxOTYuMDk0MzkzAQgAAAAFAAAAATEBAAAA</t>
  </si>
  <si>
    <t>CjE4ODI5NTA2MDMDAAAAAjMyAgAAAAQyMDA0BAAAAAEwBwAAAAg4LzcvMjAxOQgAAAAKMTIvMzEvMjAxNgkAAAABMGic1BOUG9cIGnbgRJQb1wgiQ0lRLlNIU0U6NjAwMDU4LklRX0VCSVRfSU5ULkZZMjAwOAEAAADwblMAAgAAAAgxLjk0MTAxMQEIAAAABQAAAAExAQAAAAoxMzY3NDQwNTA1AwAAAAIzMgIAAAAENDE4OQQAAAABMAcAAAAIOC83LzIwMTkIAAAACjEyLzMxLzIwMDgJAAAAATCxrmAPlBvXCCGH70SUG9cIJ0NJUS5UU0U6ODAxNS5JUV9NQVJLRVRDQVAuMjAwNC8zLzMxLkpQWQEAAACYYg0AAgAAAA0zMDgyMjEuNTUxNzAyAQYAAAAFAAAAATEBAAAACjE0MjE5ODE1NjIDAAAAAjc5AgAAAAYxMDAwNTQEAAAAATAHAAAACTMvMzEvMjAwNHh6cUiUG9cIjFj2TUUc1wgkQ0lRLlhUUkE6S0NPLklRX0lNUEFJUk1FTlRfR1cuRlkyMDEwAQAAALNdDQADAAAAAACwcJcSlBvXCLBfIEWUG9cIJUNJUS5YVFJBOktDTy5JUV9SRVRVUk5fQ0FQSVRBTC5GWTIwMTQBAAAAs10NAAIAAAAGMi4yNzcyAQgAAAAFAAAAATEBAAAACjE3Nzg4MTk3MTIDAAAAAjUwAgAAAAQ0MzYzBAAAAAEwBwAAAAg4LzcvMjAxOQgAAAAKMTIvMzEvMjAxNAkAAAABMI4jYQ+UG9cIsPEyRZQb1wgaQ0lRLlRTRTo4MDU4LklRX1NHQS5GWTIwMTYBAAAAgf8HAAIAAAAHMTAxNTk2OAEIAAAABQAAAAExAQAAAAoxODUxMTEwMTM0AwAA</t>
  </si>
  <si>
    <t>AAI3OQIAAAACMjMEAAAAATAHAAAACDgvNy8yMDE5CAAAAAkzLzMxLzIwMTYJAAAAATBLzfkOlBvXCPLuZk+UG9cIHENJUS5TSFNFOjYwMDA1OC5JUV9BUC5GWTIwMTABAAAA8G5TAAIAAAAMMTMxNDcuNzQwNDQ3AQgAAAAFAAAAATEBAAAACjE1MzMyMDI3OTUDAAAAAjMyAgAAAAQxMDE4BAAAAAEwBwAAAAg4LzcvMjAxOQgAAAAKMTIvMzEvMjAxMAkAAAABMJzpHBSUG9cInYz0RJQb1wgcQ0lRLlNIU0U6NjAwMDU4LklRX0dQLkZZMjAxMAEAAADwblMAAgAAAAsyNTc0Ljg0NjgwNwEIAAAABQAAAAExAQAAAAoxNTMzMjAyNzk1AwAAAAIzMgIAAAACMTAEAAAAATAHAAAACDgvNy8yMDE5CAAAAAoxMi8zMS8yMDEwCQAAAAEwqcIcFJQb1wgaVPNElBvXCChDSVEuU0hTRTo2MDAwNTguSVFfTkVUX1JFTlRBTF9FWFAuRlkyMDA4AQAAAPBuUwADAAAAAADRJhwUlBvXCLfw7ESUG9cIKUNJUS5TSFNFOjYwMDE1My5JUV9JTlZFU1RfTE9BTlNfQ0YuRlkyMDE2AQAAABcUVAADAAAAAABonNQTlBvXCC0o4ESUG9cII0NJUS5TSFNFOjYwMDE1My5JUV9SRF9FWFBfRk4uRlkyMDEyAQAAABcUVAADAAAAAABMC8sUlBvXCLO4z0SUG9cIHkNJUS5TWlNFOjAwMDkwNi5JUV9BUElDLkZZMjAxNQEAAAD7vFYAAgAAAAk4NTkuNDEzNzcBCAAAAAUAAAABMQEAAAAKMTgzNzY0NzA5MgMAAAACMzICAAAABDEwODQEAAAAATAHAAAA</t>
  </si>
  <si>
    <t>CDgvNy8yMDE5CAAAAAoxMi8zMS8yMDE1CQAAAAEwrHZ4EZQb1whIr19FlBvXCCdDSVEuU1pTRTowMDA5MDYuSVFfRUJJVERBX01BUkdJTi5GWTIwMDgBAAAA+7xWAAIAAAAGMS45NzU0AQgAAAAFAAAAATEBAAAACjEzNjk2ODY5NzgDAAAAAjMyAgAAAAQ0MDQ3BAAAAAEwBwAAAAg4LzcvMjAxOQgAAAAKMTIvMzEvMjAwOAkAAAABMAzKCg+UG9cIxGVIRZQb1wgoQ0lRLlNaU0U6MDAwOTA2LklRX0NBU0hfU1RfSU5WRVNULkZZMjAxNwEAAAD7vFYAAgAAAAoyMTg2Ljk0MjQ1AQgAAAAFAAAAATEBAAAACjE5NTEyNzYwMTMDAAAAAjMyAgAAAAQxMDAyBAAAAAEwBwAAAAg4LzcvMjAxOQgAAAAKMTIvMzEvMjAxNwkAAAABMHcSeRGUG9cIgzpmRZQb1wglQ0lRLlhUUkE6S0NPLklRX1NQRUNJQUxfRElWX0NGLkZZMjAxOAEAAACzXQ0AAwAAAAAAd6iKEpQb1wjnykBFlBvXCCdDSVEuVFNFOjgwNTguSVFfTUFSS0VUQ0FQLjIwMDAvMy8zMS5KUFkBAAAAgf8HAAIAAAAOMTQ1OTA0MC4zOTc5NDgBBgAAAAUAAAABMQEAAAAKMTU4OTg2MjkwNgMAAAACNzkCAAAABjEwMDA1NAQAAAABMAcAAAAJMy8zMS8yMDAweHpxSJQb1wiMWPZNRRzXCCNDSVEuVFNFOjMwMzYuSVFfQkVUQV8xWVIuMjAxNi8wMy8zMQEAAABNmVMAAgAAABAxLjg0ODkzMDAwOTI2MDcxAOkVkTKRG9cIeUiHRJQb1wggQ0lRLlNIU0U6NjAwMTUzLklR</t>
  </si>
  <si>
    <t>X0VCSVREQS5GWTIwMDgBAAAAFxRUAAIAAAALMTgwMS4wOTkzNDMBCAAAAAUAAAABMQEAAAAKMTM1MzkwMTAyNgMAAAACMzICAAAABDQwNTEEAAAAATAHAAAACDgvNy8yMDE5CAAAAAoxMi8zMS8yMDA4CQAAAAEwifvJFJQb1wilQ8FElBvXCBlDSVEuWFRSQTpLQ08uSVFfR1cuRlkyMDExAQAAALNdDQACAAAABzI2OS43NTkBCAAAAAUAAAABMQEAAAAKMTU5MTU5NDAzNgMAAAACNTACAAAABDExNzEEAAAAATAHAAAACDgvNy8yMDE5CAAAAAoxMi8zMS8yMDExCQAAAAEwpb6XEpQb1wiG8SRFlBvXCCRDSVEuU0hTRTo2MDAxNTMuSVFfVE9UQUxfTElBQi5GWTIwMTMBAAAAFxRUAAIAAAAMNjM2OTAuNDE3OTI5AQgAAAAFAAAAATEBAAAACjE3Mjk1Njk5MzQDAAAAAjMyAgAAAAQxMjc2BAAAAAEwBwAAAAg4LzcvMjAxOQgAAAAKMTIvMzEvMjAxMwkAAAABMDdZyxSUG9cICknURJQb1wgqQ0lRLlhUUkE6S0NPLklRX0lOVEVSRVNUX0lOVkVTVF9JTkMuRlkyMDA3AQAAALNdDQACAAAABTYuNDgyAQgAAAAFAAAAATEBAAAACTgxNTk2OTk0NQMAAAACNTACAAAAAjY1BAAAAAEwBwAAAAg4LzcvMjAxOQgAAAAKMTIvMzEvMjAwNwkAAAABMMc7qhOUG9cIpUQVRZQb1wgfQ0lRLlRTRTo4MDc4LklRX1RPVEFMX0NBLkZZMjAxNwEAAAAaXA0AAgAAAAY1Mzc3NzMBCAAAAAUAAAABMQEAAAAKMTg0OTAyNjkzMwMAAAACNzkC</t>
  </si>
  <si>
    <t>AAAABDEwMDgEAAAAATAHAAAACDgvNy8yMDE5CAAAAAkzLzMxLzIwMTcJAAAAATDKtKwYlBvXCLGKYE+UG9cIJ0NJUS5TSFNFOjYwMDA1OC5JUV9PVEhFUl9MSUFCX0xULkZZMjAxOAEAAADwblMAAgAAAAozNDkuOTk4ODczAQgAAAAFAAAAATEBAAAACjE5NTI5ODk3MDUDAAAAAjMyAgAAAAQxMDYyBAAAAAEwBwAAAAg4LzcvMjAxOQgAAAAKMTIvMzEvMjAxOAkAAAABMNwUqhOUG9cIXNUSRZQb1wgqQ0lRLlNIU0U6NjAwMTUzLklRX0VCSVREQV9DQVBFWF9JTlQuRlkyMDEzAQAAABcUVAACAAAACDE1LjQ2Mjg2AQgAAAAFAAAAATEBAAAACjE3Mjk1Njk5MzQDAAAAAjMyAgAAAAQ0MTkxBAAAAAEwBwAAAAg4LzcvMjAxOQgAAAAKMTIvMzEvMjAxMwkAAAABMOFgYA+UG9cI9mnWRJQb1wggQ0lRLk5ZU0U6UlMuSVFfSU5DX0VRVUlUWS5GWTIwMTEBAAAAxQ0FAAIAAAADMi4yAQgAAAAFAAAAATEBAAAACjE2NjA3OTU0OTcDAAAAAzE2MAIAAAACNDcEAAAAATAHAAAACDgvNy8yMDE5CAAAAAoxMi8zMS8yMDExCQAAAAEwvs9TFZQb1whuJ6FElBvXCCxDSVEuU0hTRTo2MDAwNTguSVFfREFZU19JTlZFTlRPUllfT1VULkZZMjAxMgEAAADwblMAAgAAAAgyOS44NjE5NAEIAAAABQAAAAExAQAAAAoxNjY4MDMyMzM5AwAAAAIzMgIAAAAENDAzNQQAAAABMAcAAAAIOC83LzIwMTkIAAAACjEyLzMxLzIwMTIJAAAAATCx</t>
  </si>
  <si>
    <t>rmAPlBvXCCaH/USUG9cII0NJUS5UU0U6MzAzNi5JUV9UT1RBTF9BU1NFVFMuRlkyMDE5AQAAAE2ZUwACAAAABjE0Mzg1MQEIAAAABQAAAAExAQAAAAoxOTY5NDQ3Mzc3AwAAAAI3OQIAAAAEMTAwNwQAAAABMAcAAAAIOC83LzIwMTkIAAAACTMvMzEvMjAxOQkAAAABMI80HxaUG9cID5CQRJQb1wgrQ0lRLlNIU0U6NjAwMTUzLklRX0dXX0lOVEFOX0FNT1JUX0NGLkZZMjAxMAEAAAAXFFQAAgAAAAg1LjYxNDQwOQEIAAAABQAAAAExAQAAAAoxNTQ5NjQ5NjgyAwAAAAIzMgIAAAAEMjE4MgQAAAABMAcAAAAIOC83LzIwMTkIAAAACjEyLzMxLzIwMTAJAAAAATBqlsoUlBvXCFuiyUSUG9cIKUNJUS5TSFNFOjYwMDA1OC5JUV9DQVNIX0NPTlZFUlNJT04uRlkyMDE3AQAAAPBuUwACAAAACTMyLjY1MzI2NQEIAAAABQAAAAExAQAAAAoxOTUyOTg5NzAwAwAAAAIzMgIAAAAENDE4NAQAAAABMAcAAAAIOC83LzIwMTkIAAAACjEyLzMxLzIwMTcJAAAAATCr1WAPlBvXCMYoEUWUG9cIIkNJUS5TSFNFOjYwMDE1My5JUV9EQV9TVVBQTC5GWTIwMDcBAAAAFxRUAAMAAAAAANMcQBWUG9cIuE69RJQb1wgcQ0lRLlNIU0U6NjAwMTUzLklRX0FELkZZMjAwNwEAAAAXFFQAAgAAAAstNTU5LjM3MTUzMgEIAAAABQAAAAExAQAAAAk5NjYyMzM2ODMDAAAAAjMyAgAAAAQxMDc1BAAAAAEwBwAAAAg4LzcvMjAxOQgAAAAKMTIvMzEv</t>
  </si>
  <si>
    <t>MjAwNwkAAAABMNMcQBWUG9cIdji+RJQb1wgfQ0lRLlNIU0U6NjAwMTUzLklRX0RBX0NGLkZZMjAxMgEAAAAXFFQAAgAAAAoxMzguNzk4MDM0AQgAAAAFAAAAATEBAAAACjE2NzYyMTYyNDADAAAAAjMyAgAAAAQyMTYwBAAAAAEwBwAAAAg4LzcvMjAxOQgAAAAKMTIvMzEvMjAxMgkAAAABMEwLyxSUG9cIbMnQRJQb1wgfQ0lRLlhUUkE6S0NPLklRX0JWX1NIQVJFLkZZMjAwOQEAAACzXQ0AAgAAAAkxNi42NjQ1ODYBCAAAAAUAAAABMQEAAAAKMTQzNTQwMjk5OAMAAAACNTACAAAABDQwMjAEAAAAATAHAAAACDgvNy8yMDE5CAAAAAoxMi8zMS8yMDA5CQAAAAEwyEmXEpQb1wh+8R1FlBvXCBlDSVEuTllTRTpSUy5JUV9SRVYuRlkyMDEyAQAAAMUNBQACAAAABjg0NDIuMwEIAAAABQAAAAExAQAAAAoxNzIxMTY5OTU0AwAAAAMxNjACAAAAAzExMgQAAAABMAcAAAAIOC83LzIwMTkIAAAACjEyLzMxLzIwMTIJAAAAATDH9lMVlBvXCKpZpESUG9cIKkNJUS5TSFNFOjYwMDE1My5JUV9ORVRfSU5URVJFU1RfRVhQLkZZMjAxNgEAAAAXFFQAAgAAAAo0ODkuMzM5NTI4AQgAAAAFAAAAATEBAAAACjE4ODI5NTA2MDMDAAAAAjMyAgAAAAMzNjgEAAAAATAHAAAACDgvNy8yMDE5CAAAAAoxMi8zMS8yMDE2CQAAAAEweHXUE5Qb1wjIBt5ElBvXCChDSVEuU0hTRTo2MDAxNTMuSVFfUkVUVVJOX0NBUElUQUwuRlkyMDE4AQAA</t>
  </si>
  <si>
    <t>ABcUVAACAAAABjYuODcxNwEIAAAABQAAAAExAQAAAAoxOTU2MzI4NDY3AwAAAAIzMgIAAAAENDM2MwQAAAABMAcAAAAIOC83LzIwMTkIAAAACjEyLzMxLzIwMTgJAAAAATDSh2APlBvXCETr50SUG9cIIUNJUS5TSFNFOjYwMDA1OC5JUV9SQVdfSU5WLkZZMjAwNwEAAADwblMAAgAAAAsxODYzLjYxNDQ1OQEIAAAABQAAAAExAQAAAAk4MTkwNzU2NzcDAAAAAjMyAgAAAAQzMTcxBAAAAAEwBwAAAAg4LzcvMjAxOQgAAAAKMTIvMzEvMjAwNwkAAAABMFbq1BOUG9cIc1rqRJQb1wgjQ0lRLlNaU0U6MDAwOTA2LklRX1JEX0VYUF9GTi5GWTIwMDkBAAAA+7xWAAMAAAAAADtBXxKUG9cIUsVJRZQb1wgjQ0lRLlRTRTo4MDE1LklRX1RPVEFMX0FTU0VUUy5GWTIwMDkBAAAAmGINAAIAAAAHMjEzMDA4OQEIAAAABQAAAAExAQAAAAoxNDA0OTk0NDA0AwAAAAI3OQIAAAAEMTAwNwQAAAABMAcAAAAIOC83LzIwMTkIAAAACTMvMzEvMjAwOQkAAAABMAv6EBqUG9cIcnRhT5Qb1wgiQ0lRLjAuSVFfT1RIRVJfSU5WRVNUX0FDVF9TVVBQTC5GWQUAAAAAAAAACAAAABUoSW52YWxpZCBUaW1lIFBlcmlvZCl3KHgRlBvXCGihPkaUG9cIJUNJUS5TSFNFOjYwMDA1OC5JUV9HQUlOX0lOVkVTVC5GWTIwMTUBAAAA8G5TAAIAAAAKLTE3LjMxOTU0NQEIAAAABQAAAAExAQAAAAoxODM1MTQyNDM0AwAAAAIzMgIAAAACNjIEAAAAATAH</t>
  </si>
  <si>
    <t>AAAACDgvNy8yMDE5CAAAAAoxMi8zMS8yMDE1CQAAAAEwA1KpE5Qb1wg25gVFlBvXCChDSVEuTllTRTpSUy5JUV9UT1RBTF9ERUJUX0NBUElUQUwuRlkyMDExAQAAAMUNBQACAAAABjI5LjY5MwEIAAAABQAAAAExAQAAAAoxNjYwNzk1NDk3AwAAAAMxNjACAAAABDQxODYEAAAAATAHAAAACDgvNy8yMDE5CAAAAAoxMi8zMS8yMDExCQAAAAEwRqYmEJQb1wihC6RElBvXCCRDSVEuTllTRTpSUy5JUV9TUEVDSUFMX0RJVl9DRi5GWTIwMTYBAAAAxQ0FAAMAAAAAAOrOPxWUG9cIBPC0RJQb1wgwQ0lRLlNIU0U6NjAwMDU4LklRX0RFRl9UQVhfQVNTRVRTX0NVUlJFTlQuRlkyMDE1AQAAAPBuUwADAAAAAAADUqkTlBvXCAqCBkWUG9cIKUNJUS5TWlNFOjAwMDkwNi5JUV9FWFRSQV9BQ0NfSVRFTVMuRlkyMDA5AQAAAPu8VgADAAAAAABTGl8SlBvXCGN3SUWUG9cIKUNJUS5YVFJBOktDTy5JUV9BU1NFVF9XUklURURPV05fQ0YuRlkyMDEyAQAAALNdDQACAAAABjU1LjQ3NAEIAAAABQAAAAExAQAAAAoxNjYxOTcyODk1AwAAAAI1MAIAAAAEMjAxOQQAAAABMAcAAAAIOC83LzIwMTkIAAAACjEyLzMxLzIwMTIJAAAAATCHDJgSlBvXCEuCKUWUG9cIHkNJUS5OWVNFOlJTLklRX0FSX1RVUk5TLkZZMjAxNAEAAADFDQUAAgAAAAc5LjgyMjQ3AQgAAAAFAAAAATEBAAAACjE4MjkyNTkyMDcDAAAAAzE2MAIAAAAENDAwMQQA</t>
  </si>
  <si>
    <t>AAABMAcAAAAIOC83LzIwMTkIAAAACjEyLzMxLzIwMTQJAAAAATBCzSYQlBvXCLiyrkSUG9cIKUNJUS5TWlNFOjAwMDkwNi5JUV9ERUZfVEFYX0xJQUJfTFQuRlkyMDExAQAAAPu8VgACAAAACDAuMzUwNTM1AQgAAAAFAAAAATEBAAAACjE2MjAzNDU0MDQDAAAAAjMyAgAAAAQxMDI3BAAAAAEwBwAAAAg4LzcvMjAxOQgAAAAKMTIvMzEvMjAxMQkAAAABMJKOXxKUG9cIR2FRRZQb1wgmQ0lRLlhUUkE6S0NPLklRX0VGRkVDVF9UQVhfUkFURS5GWTIwMTABAAAAs10NAAIAAAAGNC44OTU2AQgAAAAFAAAAATEBAAAACjE1Mzk2MDQ0MzMDAAAAAjUwAgAAAAQ0Mzc2BAAAAAEwBwAAAAg4LzcvMjAxOQgAAAAKMTIvMzEvMjAxMAkAAAABMLBwlxKUG9cIlNQgRZQb1wglQ0lRLlRTRTozMDM2LklRX1NUX0RFQlRfUkVQQUlELkZZMjAxNwEAAABNmVMAAgAAAAUtNjI1NAEIAAAABQAAAAExAQAAAAoxODQ4MTcxNTU3AwAAAAI3OQIAAAAEMjA0NAQAAAABMAcAAAAIOC83LzIwMTkIAAAACTMvMzEvMjAxNwkAAAABMKbmHhaUG9cIm6GKRJQb1wgqQ0lRLlNIU0U6NjAwMDU4LklRX01BUktFVENBUC4yMDA4LzMvMzEuSlBZAQAAAPBuUwACAAAADTQyOTIwNi4xMDg2NTMBBgAAAAUAAAABMQEAAAAJNTQwODg3ODU1AwAAAAI3OQIAAAAGMTAwMDU0BAAAAAEwBwAAAAkzLzMxLzIwMDhnoXFIlBvXCC/2801FHNcILENJUS5TSFNF</t>
  </si>
  <si>
    <t>OjYwMDE1My5JUV9ERUJUX0VRVUlWX05FVF9QQk8uRlkyMDA4AQAAABcUVAADAAAAAACYIcoUlBvXCFtUwkSUG9cIGkNJUS5OWVNFOlJTLklRX0VCSVQuRlkyMDExAQAAAMUNBQACAAAABTU3Mi44AQgAAAAFAAAAATEBAAAACjE2NjA3OTU0OTcDAAAAAzE2MAIAAAADNDAwBAAAAAEwBwAAAAg4LzcvMjAxOQgAAAAKMTIvMzEvMjAxMQkAAAABML7PUxWUG9cITpyhRJQb1wgjQ0lRLlhUUkE6S0NPLklRX1RPVEFMX0VRVUlUWS5GWTIwMDkBAAAAs10NAAIAAAAIMTEyMy4yNjMBCAAAAAUAAAABMQEAAAAKMTQzNTQwMjk5OAMAAAACNTACAAAABDEyNzUEAAAAATAHAAAACDgvNy8yMDE5CAAAAAoxMi8zMS8yMDA5CQAAAAEwyEmXEpQb1wh+8R1FlBvXCDNDSVEuU0hTRTo2MDAxNTMuSVFfVE9UQUxfT1VUU1RBTkRJTkdfQlNfREFURS5GWTIwMTABAAAAFxRUAAIAAAALMjIzNy43NTA3NDEBBAAAAAUAAAABNQEAAAAKMTU0OTY0OTY4MgIAAAAFMjQxNTIGAAAAATBqlsoUlBvXCG9UyUSUG9cIJUNJUS5UU0U6MzAzNi5JUV9ORVRfUkVOVEFMX0VYUC5GWTIwMTgBAAAATZlTAAIAAAADNDExAQgAAAAFAAAAATEBAAAACjE4OTQwODQ3ODkDAAAAAjc5AgAAAAUyNDI2MQQAAAABMAcAAAAIOC83LzIwMTkIAAAACTMvMzEvMjAxOAkAAAABMJkNHxaUG9cIDpyMRJQb1wglQ0lRLk5ZU0U6UlMuSVFfTkVUX0RFQlRfSVNTVUVE</t>
  </si>
  <si>
    <t>LkZZMjAwOAEAAADFDQUAAgAAAAgtMTEwLjkxMQEIAAAABQAAAAExAQAAAAoxNDMzNTMyMjg0AwAAAAMxNjACAAAABDIwMDMEAAAAATAHAAAACDgvNy8yMDE5CAAAAAoxMi8zMS8yMDA4CQAAAAEw14FTFZQb1wihFplElBvXCCdDSVEuU0hTRTo2MDAxNTMuSVFfVU5MRVZFUkVEX0ZDRi5GWTIwMTQBAAAAFxRUAAIAAAALLTIzMjUuMTYwMTkBCAAAAAUAAAABMQEAAAAKMTc4NTA3MzQxNgMAAAACMzICAAAABDQ0MjMEAAAAATAHAAAACDgvNy8yMDE5CAAAAAoxMi8zMS8yMDE0CQAAAAEwhU7UE5Qb1wgbddlElBvXCB5DSVEuMC5JUV9UT1RBTF9ERUJUX0NBUElUQUwuRlkFAAAAAAAAAAgAAAAVKEludmFsaWQgVGltZSBQZXJpb2QpL6MKD5Qb1wihrEFGlBvXCBlDSVEuWFRSQTpLQ08uSVFfQUQuRlkyMDEwAQAAALNdDQACAAAACC03NDYuNjMyAQgAAAAFAAAAATEBAAAACjE1Mzk2MDQ0MzMDAAAAAjUwAgAAAAQxMDc1BAAAAAEwBwAAAAg4LzcvMjAxOQgAAAAKMTIvMzEvMjAxMAkAAAABMLBwlxKUG9cIeiIhRZQb1wgiQ0lRLk5ZU0U6UlMuSVFfRElMVVRfV0VJR0hULkZZMjAxNAEAAADFDQUAAgAAAAk3OC42MTU5MzkALTM/FZQb1whpQ6xElBvXCCVDSVEuWFRSQTpLQ08uSVFfU1BFQ0lBTF9ESVZfQ0YuRlkyMDA4AQAAALNdDQADAAAAAADRIpcSlBvXCB0zG0WUG9cIKENJUS5TWlNFOjAwMDkwNi5JUV9CQVNJ</t>
  </si>
  <si>
    <t>Q19FUFNfRVhDTC5GWTIwMTUBAAAA+7xWAAIAAAAGMC4xNDg3AQgAAAAFAAAAATEBAAAACjE4Mzc2NDcwOTIDAAAAAjMyAgAAAAQzMDY0BAAAAAEwBwAAAAg4LzcvMjAxOQgAAAAKMTIvMzEvMjAxNQkAAAABMKx2eBGUG9cIisVeRZQb1wg4Q0lRLk5ZU0U6UlMuSVFfQ1VTVE9NX0JFVEEuLTEwNFcuMjAxOC8xMi8zMS4uXk4yMjUuSlBZLkgBAAAAxQ0FAAIAAAARMC43NjU2MDM4MjE4NTg5NjQA6RWRMpEb1wjHAL1ElBvXCClDSVEuU0hTRTo2MDAwNTguSVFfSU5WRU5UT1JZX1RVUk5TLkZZMjAxMgEAAADwblMAAgAAAAkxMi4yNTYzNzcBCAAAAAUAAAABMQEAAAAKMTY2ODAzMjMzOQMAAAACMzICAAAABDQwODIEAAAAATAHAAAACDgvNy8yMDE5CAAAAAoxMi8zMS8yMDEyCQAAAAEwsa5gD5Qb1wgmh/1ElBvXCBxDSVEuU1pTRTowMDA5MDYuSVFfRlguRlkyMDA5AQAAAPu8VgACAAAACS0wLjE1MjE1NQEIAAAABQAAAAExAQAAAAoxNDQ5MTgyMjAxAwAAAAIzMgIAAAAEMjE0NAQAAAABMAcAAAAIOC83LzIwMTkIAAAACjEyLzMxLzIwMDkJAAAAATA7QV8SlBvXCNRxS0WUG9cIIUNJUS4wLklRX05FVF9ERUJUX0VCSVREQV9DQVBFWC5GWQUAAAAAAAAACAAAABUoSW52YWxpZCBUaW1lIFBlcmlvZCkvowoPlBvXCGLTQUaUG9cIK0NJUS5TSFNFOjYwMDE1My5JUV9FQVJOSU5HX0NPX01BUkdJTi5GWTIwMDkBAAAA</t>
  </si>
  <si>
    <t>FxRUAAIAAAAGMy4yNjg5AQgAAAAFAAAAATEBAAAACjE0NTQwNzA0NDADAAAAAjMyAgAAAAQ0MTgxBAAAAAEwBwAAAAg4LzcvMjAxOQgAAAAKMTIvMzEvMjAwOQkAAAABMDoaJxCUG9cI/zLHRJQb1wg3Q0lRLlNaU0U6MDAwOTA2LklRX1RPVEFMX09VVFNUQU5ESU5HX0ZJTElOR19EQVRFLkZZMjAxMAEAAAD7vFYAAgAAAAk1NTUuODkxNTQBBAAAAAUAAAABNQEAAAAKMTU0OTQ3MDY3MwIAAAAFMjQxNTMGAAAAATCSZ18SlBvXCA4vTkWUG9cIIkNJUS5OWVNFOlJTLklRX0JFVEFfMllSLjIwMDgvMTIvMzEBAAAAxQ0FAAIAAAAQMi4wMDYzOTYwMTkxODY4MQAAsHg0kRvXCKE9mUSUG9cII0NJUS5TSFNFOjYwMDE1My5JUV9GVUxMX1RJTUUuRlkyMDE3AQAAABcUVAACAAAABTE0MzA5AF7D1BOUG9cIWjPjRJQb1wgrQ0lRLlNaU0U6MDAwOTA2LklRX1RPVEFMX0RJVl9QQUlEX0NGLkZZMjAxOAEAAAD7vFYAAgAAAAstNDE5LjM0Mjk2NwEIAAAABQAAAAExAQAAAAoxOTUxMjc2MDE2AwAAAAIzMgIAAAAEMjAyMgQAAAABMAcAAAAIOC83LzIwMTkIAAAACjEyLzMxLzIwMTgJAAAAATBih3kRlBvXCMQ/a0WUG9cIKENJUS5TSFNFOjYwMDA1OC5JUV9DQVNIX1NUX0lOVkVTVC5GWTIwMTUBAAAA8G5TAAIAAAALMzA1NS45MjExODMBCAAAAAUAAAABMQEAAAAKMTgzNTE0MjQzNAMAAAACMzICAAAABDEwMDIEAAAAATAH</t>
  </si>
  <si>
    <t>AAAACDgvNy8yMDE5CAAAAAoxMi8zMS8yMDE1CQAAAAEwA1KpE5Qb1wgKggZFlBvXCCBDSVEuVFNFOjgwNTguSVFfQ0hBTkdFX0FQLkZZMjAwNgEAAACB/wcAAgAAAAYxNTYzMzMBCAAAAAUAAAABMQEAAAAJNTEyMDA3NDc2AwAAAAI3OQIAAAAEMjAxNwQAAAABMAcAAAAIOC83LzIwMTkIAAAACTMvMzEvMjAwNgkAAAABMHC5Og6UG9cIYc1WT5Qb1wgjQ0lRLlRTRTo4MDc4LklRX1BFX0VYQ0wuLjIwMTgvMDMvMzEBAAAAGlwNAAIAAAAIOS44OTc2MzMBBwAAAAUAAAABMQEAAAAKMTg3NDUwNjg3OAMAAAABMAIAAAAGMTAwMDI3BAAAAAEwBwAAAAkzLzMwLzIwMTgIAAAACTMvMzAvMjAxOGB310iUG9cIC+pTT5Qb1wgrQ0lRLlNIU0U6NjAwMTUzLklRX1RPVEFMX0RFQlRfUkVQQUlELkZZMjAxNgEAAAAXFFQAAgAAAA0tMzgyNDAuODA5MzgxAQgAAAAFAAAAATEBAAAACjE4ODI5NTA2MDMDAAAAAjMyAgAAAAQyMTY2BAAAAAEwBwAAAAg4LzcvMjAxOQgAAAAKMTIvMzEvMjAxNgkAAAABMGic1BOUG9cITk/gRJQb1wgcQ0lRLlNaU0U6MDAwOTA2LklRX0dQLkZZMjAxMgEAAAD7vFYAAgAAAAkzNTYuODc5MjcBCAAAAAUAAAABMQEAAAAKMTY3NTAxNTY1NgMAAAACMzICAAAAAjEwBAAAAAEwBwAAAAg4LzcvMjAxOQgAAAAKMTIvMzEvMjAxMgkAAAABMGu2XxKUG9cIo4JTRZQb1wgqQ0lRLlRTRTozMDM2LklRX09U</t>
  </si>
  <si>
    <t>SEVSX1VOVVNVQUxfU1VQUEwuRlkyMDE4AQAAAE2ZUwACAAAAAi0xAQgAAAAFAAAAATEBAAAACjE4OTQwODQ3ODkDAAAAAjc5AgAAAAI4NwQAAAABMAcAAAAIOC83LzIwMTkIAAAACTMvMzEvMjAxOAkAAAABMKbmHhaUG9cILSeMRJQb1wgmQ0lRLlNIU0U6NjAwMTUzLklRX0JFVEFfNVlSLjIwMTcvMTIvMzEBAAAAFxRUAAIAAAASLTAuMzA0MTQwMjUxNDY4MjY1AOkVkTKRG9cIKR3kRJQb1wgjQ0lRLlhUUkE6S0NPLklRX1BFX0VYQ0wuLjIwMTQvMDMvMzEBAAAAs10NAAMAAAACTk0BBwAAAAUAAAABMQEAAAAKMTY2MTk4ODgzNQMAAAABMAIAAAAGMTAwMDI3BAAAAAEwBwAAAAkzLzMxLzIwMTQIAAAACTMvMzEvMjAxNF7vcUiUG9cI1F5NT5Qb1wg8Q0lRLlNIU0U6NjAwMTUzLklRX0NVU1RPTV9CRVRBLi0xMDRXLjIwMTEvMTIvMzEuLl5OMjI1LkpQWS5IAQAAABcUVAACAAAAETAuNDU3MDA5MTU2ODY4MjI4AOkVkTKRG9cI7M7ORJQb1wgpQ0lRLlNIU0U6NjAwMDU4LklRX0xPQU5TX1JFQ0VJVl9MVC5GWTIwMTEBAAAA8G5TAAMAAAAAAKQ3HRSUG9cIsOX3RJQb1wgkQ0lRLk5ZU0U6UlMuSVFfR1dfSU5UQU5fQU1PUlQuRlkyMDE4AQAAAMUNBQADAAAAAADg9T8VlBvXCLinuUSUG9cILkNJUS5TWlNFOjAwMDkwNi5JUV9SRVRVUk5fQ09NTU9OX0VRVUlUWS5GWTIwMDgBAAAA+7xWAAIAAAAGNC4yMzU4AQgA</t>
  </si>
  <si>
    <t>AAAFAAAAATEBAAAACjEzNjk2ODY5NzgDAAAAAjMyAgAAAAUzMzMyMAQAAAABMAcAAAAIOC83LzIwMTkIAAAACjEyLzMxLzIwMDgJAAAAATAMygoPlBvXCOE/SEWUG9cIOUNJUS5UU0U6ODAxNS5JUV9DVVNUT01fQkVUQS4tMTA0Vy4yMDE1LzAzLzMxLi5eTjIyNS5KUFkuSAEAAACYYg0AAgAAABEwLjczNTY3MzkxNTgyMjMwMQB55p1EkRvXCDveZU+UG9cIIENJUS5YVFJBOktDTy5JUV9GVUxMX1RJTUUuRlkyMDE1AQAAALNdDQACAAAABDk1OTIAs76JEpQb1wi/rjVFlBvXCCBDSVEuTllTRTpSUy5JUV9ORVRfQ0hBTkdFLkZZMjAxNwEAAADFDQUAAgAAAAQzMS42AQgAAAAFAAAAATEBAAAACjE5NDc2MDk5MDkDAAAAAzE2MAIAAAAEMjA5MwQAAAABMAcAAAAIOC83LzIwMTkIAAAACjEyLzMxLzIwMTcJAAAAATDg9T8VlBvXCCC+uESUG9cIIUNJUS5TSFNFOjYwMDA1OC5JUV9JTkNfVEFYLkZZMjAxNQEAAADwblMAAgAAAAoxMjAuMDc4MTc3AQgAAAAFAAAAATEBAAAACjE4MzUxNDI0MzQDAAAAAjMyAgAAAAI3NQQAAAABMAcAAAAIOC83LzIwMTkIAAAACjEyLzMxLzIwMTUJAAAAATADUqkTlBvXCDbmBUWUG9cIHkNJUS5TWlNFOjAwMDkwNi5JUV9HUFBFLkZZMjAxNAEAAAD7vFYAAgAAAAk3MzkuNzU3MTEBCAAAAAUAAAABMQEAAAAKMTc4NTY5MzU5NQMAAAACMzICAAAABDExNjkEAAAAATAHAAAACDgvNy8y</t>
  </si>
  <si>
    <t>MDE5CAAAAAoxMi8zMS8yMDE0CQAAAAEwMitgEpQb1wjIk1tFlBvXCCZDSVEuWFRSQTpLQ08uSVFfTkVUX0RFQlRfRUJJVERBLkZZMjAxMwEAAACzXQ0AAgAAAAgzLjIwMzExNAEIAAAABQAAAAExAQAAAAoxNzIyMDk0NTkwAwAAAAI1MAIAAAAENDE5MwQAAAABMAcAAAAIOC83LzIwMTkIAAAACjEyLzMxLzIwMTMJAAAAATCOI2EPlBvXCNCGLkWUG9cIJENJUS5OWVNFOlJTLklRX0NBUElUQUxfTEVBU0VTLkZZMjAxNwEAAADFDQUAAwAAAAAA6s4/FZQb1wh9hrdElBvXCCpDSVEuWFRSQTpLQ08uSVFfSU5DX1RBWF9QQVlfQ1VSUkVOVC5GWTIwMTcBAAAAs10NAAIAAAAGMjAuOTQyAQgAAAAFAAAAATEBAAAACjE5NDkxNTQ4NjYDAAAAAjUwAgAAAAQxMDk0BAAAAAEwBwAAAAg4LzcvMjAxOQgAAAAKMTIvMzEvMjAxNwkAAAABMMIzihKUG9cIGuw7RZQb1wgxQ0lRLlNIU0U6NjAwMTUzLklRX01JTk9SSVRZX0lOVEVSRVNUX1RPVEFMLkZZMjAxOAEAAAAXFFQAAgAAAAwyNjg2Mi4yNDAyOTMBCAAAAAUAAAABMQEAAAAKMTk1NjMyODQ2NwMAAAACMzICAAAABDEzMTIEAAAAATAHAAAACDgvNy8yMDE5CAAAAAoxMi8zMS8yMDE4CQAAAAEwXsPUE5Qb1wh+2eZElBvXCB9DSVEuTllTRTpSUy5JUV9PVEhFUl9SRVYuRlkyMDExAQAAAMUNBQADAAAAAAC+z1MVlBvXCIjZoESUG9cIKENJUS5TSFNFOjYwMDA1OC5JUV9M</t>
  </si>
  <si>
    <t>VF9ERUJUX1JFUEFJRC5GWTIwMTgBAAAA8G5TAAIAAAAMLTg2MTUuNzA3NjIxAQgAAAAFAAAAATEBAAAACjE5NTI5ODk3MDUDAAAAAjMyAgAAAAQyMDM2BAAAAAEwBwAAAAg4LzcvMjAxOQgAAAAKMTIvMzEvMjAxOAkAAAABMMc7qhOUG9cIAuYTRZQb1wgaQ0lRLlRTRTo4MDE1LklRX1NHQS5GWTIwMTcBAAAAmGINAAIAAAAGMzc1ODYyAQgAAAAFAAAAATEBAAAACjE4NDkyNTk1MDQDAAAAAjc5AgAAAAIyMwQAAAABMAcAAAAIOC83LzIwMTkIAAAACTMvMzEvMjAxNwkAAAABMMRs6g2UG9cI3DxnT5Qb1wgkQ0lRLlNIU0U6NjAwMDU4LklRX0VBUk5JTkdfQ08uRlkyMDEyAQAAAPBuUwACAAAACy03ODMuNDI0NTA1AQgAAAAFAAAAATEBAAAACjE2NjgwMzIzMzkDAAAAAjMyAgAAAAE3BAAAAAEwBwAAAAg4LzcvMjAxOQgAAAAKMTIvMzEvMjAxMgkAAAABMJ5eHRSUG9cIAMr6RJQb1wghQ0lRLlNIU0U6NjAwMDU4LklRX1pfU0NPUkUuRlkyMDEzAQAAAPBuUwACAAAACDQuODExOTEyAQgAAAAFAAAAATEBAAAACjE3MjUyNTY5MzYDAAAAAjMyAgAAAAYxMDAxMjMEAAAAATAHAAAACDgvNy8yMDE5CAAAAAoxMi8zMS8yMDEzCQAAAAEwq9VgD5Qb1wgLygFFlBvXCDNDSVEuWFRSQTpLQ08uSVFfQ0hBTkdFX09USEVSX05FVF9PUEVSX0FTU0VUUy5GWTIwMDgBAAAAs10NAAIAAAAHLTE5LjM2NwEIAAAABQAAAAExAQAA</t>
  </si>
  <si>
    <t>AAoxMzQ5Mjg2OTM1AwAAAAI1MAIAAAAEMjA0NQQAAAABMAcAAAAIOC83LzIwMTkIAAAACjEyLzMxLzIwMDgJAAAAATDRIpcSlBvXCD2+GkWUG9cIIENJUS5YVFJBOktDTy5JUV9TVF9JTlZFU1QuRlkyMDE2AQAAALNdDQADAAAAAACu5YkSlBvXCB0eOEWUG9cIKENJUS5TWlNFOjAwMDkwNi5JUV9ESUxVVF9FUFNfRVhDTC5GWTIwMTgBAAAA+7xWAAIAAAAEMC4zOQEIAAAABQAAAAExAQAAAAoxOTUxMjc2MDE2AwAAAAIzMgIAAAADMTQyBAAAAAEwBwAAAAg4LzcvMjAxOQgAAAAKMTIvMzEvMjAxOAkAAAABMG1geRGUG9cIoWxpRZQb1wgwQ0lRLlhUUkE6S0NPLklRX1RPVEFMX09VVFNUQU5ESU5HX0JTX0RBVEUuRlkyMDE3AQAAALNdDQACAAAABTk5Ljc1AQQAAAAFAAAAATUBAAAACjE5NDkxNTQ4NjYCAAAABTI0MTUyBgAAAAEwwjOKEpQb1wjyYDxFlBvXCB9DSVEuWFRSQTpLQ08uSVFfTkVUX0RFQlQuRlkyMDE3AQAAALNdDQACAAAABzMyNS4xMzYBCAAAAAUAAAABMQEAAAAKMTk0OTE1NDg2NgMAAAACNTACAAAABDQzNjQEAAAAATAHAAAACDgvNy8yMDE5CAAAAAoxMi8zMS8yMDE3CQAAAAEwk1qKEpQb1wjyYDxFlBvXCBxDSVEuU0hTRTo2MDAxNTMuSVFfUkUuRlkyMDExAQAAABcUVAACAAAACjU3NTQuODAyODMBCAAAAAUAAAABMQEAAAAKMTYxMDY0NTgxOQMAAAACMzICAAAABDEyMjIEAAAAATAHAAAA</t>
  </si>
  <si>
    <t>CDgvNy8yMDE5CAAAAAoxMi8zMS8yMDExCQAAAAEwY73KFJQb1wik1MxElBvXCCVDSVEuU1pTRTowMDA5MDYuSVFfT1RIRVJfSU5UQU4uRlkyMDA4AQAAAPu8VgACAAAACTc2LjM0MTU4OQEIAAAABQAAAAExAQAAAAoxMzY5Njg2OTc4AwAAAAIzMgIAAAAEMTA0MAQAAAABMAcAAAAIOC83LzIwMTkIAAAACjEyLzMxLzIwMDgJAAAAATBP814SlBvXCEySRkWUG9cIJUNJUS5YVFJBOktDTy5JUV9QUk9WX0JBRF9ERUJUUy5GWTIwMDgBAAAAs10NAAMAAAAAAMJiqhOUG9cI1pwYRZQb1wgiQ0lRLlNaU0U6MDAwOTA2LklRX0VCVF9FWENMLkZZMjAwOQEAAAD7vFYAAgAAAAk0MS41Mzc5NjQBCAAAAAUAAAABMQEAAAAKMTQ0OTE4MjIwMQMAAAACMzICAAAAATQEAAAAATAHAAAACDgvNy8yMDE5CAAAAAoxMi8zMS8yMDA5CQAAAAEwUxpfEpQb1whoUElFlBvXCBlDSVEuWFRSQTpLQ08uSVFfRE8uRlkyMDE2AQAAALNdDQADAAAAAACu5YkSlBvXCD+pN0WUG9cIK0NJUS5TSFNFOjYwMDA1OC5JUV9UT1RBTF9ERUJUX0VRVUlUWS5GWTIwMDgBAAAA8G5TAAIAAAAIMTE5LjQyNTQBCAAAAAUAAAABMQEAAAAKMTM2NzQ0MDUwNQMAAAACMzICAAAABDQwMzQEAAAAATAHAAAACDgvNy8yMDE5CAAAAAoxMi8zMS8yMDA4CQAAAAEwsa5gD5Qb1wgOYO9ElBvXCCBDSVEuWFRSQTpLQ08uSVFfTklfTUFSR0lOLkZZMjAxNAEAAACz</t>
  </si>
  <si>
    <t>XQ0AAgAAAAYwLjM0MzMBCAAAAAUAAAABMQEAAAAKMTc3ODgxOTcxMgMAAAACNTACAAAABDQwOTQEAAAAATAHAAAACDgvNy8yMDE5CAAAAAoxMi8zMS8yMDE0CQAAAAEwjiNhD5Qb1wiWFzNFlBvXCCNDSVEuU0hTRTo2MDAxNTMuSVFfQ0hBTkdFX0FSLkZZMjAwOAEAAAAXFFQAAgAAAAstNzk3LjY0NjU0NgEIAAAABQAAAAExAQAAAAoxMzUzOTAxMDI2AwAAAAIzMgIAAAAEMjAxOAQAAAABMAcAAAAIOC83LzIwMTkIAAAACjEyLzMxLzIwMDgJAAAAATCYIcoUlBvXCEOiwkSUG9cIJENJUS5YVFJBOktDTy5JUV9PVEhFUl9MSUFCX0xULkZZMjAxNAEAAACzXQ0AAgAAAAY1MS40MjUBCAAAAAUAAAABMQEAAAAKMTc3ODgxOTcxMgMAAAACNTACAAAABDEwNjIEAAAAATAHAAAACDgvNy8yMDE5CAAAAAoxMi8zMS8yMDE0CQAAAAEwxW+JEpQb1wgMHjFFlBvXCCFDSVEuU1pTRTowMDA5MDYuSVFfU1RfREVCVC5GWTIwMTYBAAAA+7xWAAIAAAALMTM4OS4yNzgzMDcBCAAAAAUAAAABMQEAAAAKMTg4MzY0MTAzOQMAAAACMzICAAAABDEwNDYEAAAAATAHAAAACDgvNy8yMDE5CAAAAAoxMi8zMS8yMDE2CQAAAAEw18R4EZQb1wjH4WJFlBvXCClDSVEuTllTRTpSUy5JUV9URVZfRUJJVERBLjIwMDAuMjAxMS8wMy8zMQEAAADFDQUAAgAAAAkxMC43NzEwMTQBBwAAAAUAAAABMQEAAAAKMTQzMzU0MTgwMQMAAAABMAIAAAAG</t>
  </si>
  <si>
    <t>MTAwMDMwBAAAAAEwBwAAAAkzLzMxLzIwMTEIAAAACTMvMzEvMjAxMWDIcUiUG9cIMkFYFEUc1wgfQ0lRLk5ZU0U6UlMuSVFfSU5WRU5UT1JZLkZZMjAxOAEAAADFDQUAAgAAAAYxODE3LjEBCAAAAAUAAAABMQEAAAAKMTk0NzYwOTkyOQMAAAADMTYwAgAAAAQxMDQzBAAAAAEwBwAAAAg4LzcvMjAxOQgAAAAKMTIvMzEvMjAxOAkAAAABMOD1PxWUG9cIc5G6RJQb1wgdQ0lRLlNIU0U6NjAwMDU4LklRX0NJUC5GWTIwMTMBAAAA8G5TAAIAAAALMTM0MS4yMDUyMTEBCAAAAAUAAAABMQEAAAAKMTcyNTI1NjkzNgMAAAACMzICAAAABDMwMzMEAAAAATAHAAAACDgvNy8yMDE5CAAAAAoxMi8zMS8yMDEzCQAAAAEwZKwdFJQb1whxHQBFlBvXCChDSVEuU0hTRTo2MDAxNTMuSVFfU1RfREVCVF9JU1NVRUQuRlkyMDE0AQAAABcUVAADAAAAAACFTtQTlBvXCDIn2USUG9cIJkNJUS5TSFNFOjYwMDA1OC5JUV9UT1RBTF9FUVVJVFkuRlkyMDE4AQAAAPBuUwACAAAACzY3MTMuMDQ4NDM5AQgAAAAFAAAAATEBAAAACjE5NTI5ODk3MDUDAAAAAjMyAgAAAAQxMjc1BAAAAAEwBwAAAAg4LzcvMjAxOQgAAAAKMTIvMzEvMjAxOAkAAAABMNwUqhOUG9cIQvwSRZQb1wgkQ0lRLk5ZU0U6UlMuSVFfU1RfREVCVF9JU1NVRUQuRlkyMDEzAQAAAMUNBQADAAAAAADNRFQVlBvXCPBvqkSUG9cIJkNJUS5TSFNFOjYwMDE1My5JUV9UT1RB</t>
  </si>
  <si>
    <t>TF9BU1NFVFMuRlkyMDE0AQAAABcUVAACAAAADDkzNTIzLjM3Mzc3MgEIAAAABQAAAAExAQAAAAoxNzg1MDczNDE2AwAAAAIzMgIAAAAEMTAwNwQAAAABMAcAAAAIOC83LzIwMTkIAAAACjEyLzMxLzIwMTQJAAAAATCFTtQTlBvXCI7I10SUG9cIMkNJUS5TSFNFOjYwMDE1My5JUV9JTVBVVF9PUEVSX0xFQVNFX0lOVF9FWFAuRlkyMDE4AQAAABcUVAACAAAACTI1LjA3NTAwOQEIAAAABQAAAAExAQAAAAoxOTU2MzI4NDY3AwAAAAIzMgIAAAAFMjE2NzIEAAAAATAHAAAACDgvNy8yMDE5CAAAAAoxMi8zMS8yMDE4CQAAAAEwXsPUE5Qb1wjKyOVElBvXCCRDSVEuVFNFOjMwMzYuSVFfT1RIRVJfTElBQl9MVC5GWTIwMTQBAAAATZlTAAIAAAADMzI2AQgAAAAFAAAAATEBAAAACjE2ODYwODg1MjcDAAAAAjc5AgAAAAQxMDYyBAAAAAEwBwAAAAg4LzcvMjAxOQgAAAAJMy8zMS8yMDE0CQAAAAEwrHhUFpQb1wjN6X5ElBvXCChDSVEuWFRSQTpLQ08uSVFfVE9UQUxfREVCVF9SRVBBSUQuRlkyMDEyAQAAALNdDQACAAAACC02NTIuMTY0AQgAAAAFAAAAATEBAAAACjE2NjE5NzI4OTUDAAAAAjUwAgAAAAQyMTY2BAAAAAEwBwAAAAg4LzcvMjAxOQgAAAAKMTIvMzEvMjAxMgkAAAABMIcMmBKUG9cIH/YpRZQb1wgzQ0lRLlRTRTozMDM2LklRX0NIQU5HRV9PVEhFUl9ORVRfT1BFUl9BU1NFVFMuRlkyMDE0AQAAAE2ZUwAC</t>
  </si>
  <si>
    <t>AAAABS0xMDc4AQgAAAAFAAAAATEBAAAACjE2ODYwODg1MjcDAAAAAjc5AgAAAAQyMDQ1BAAAAAEwBwAAAAg4LzcvMjAxOQgAAAAJMy8zMS8yMDE0CQAAAAEwrHhUFpQb1wijhX9ElBvXCCNDSVEuVFNFOjMwMzYuSVFfSU5URVJFU1RfRVhQLkZZMjAxOQEAAABNmVMAAgAAAAQtNjc2AQgAAAAFAAAAATEBAAAACjE5Njk0NDczNzcDAAAAAjc5AgAAAAI4MgQAAAABMAcAAAAIOC83LzIwMTkIAAAACTMvMzEvMjAxOQkAAAABMJkNHxaUG9cIW3+PRJQb1wg5Q0lRLk5TRTo3NDg1LklRX0NVU1RPTV9CRVRBLi0xMDRXLjIwMDUvMDIvMjguLl5OMjI1LkpQWS5IAQAAACN2DQACAAAAEy0wLjA3ODUyODQzMzc4NTI1NzgAALB4NJEb1wh89GRPlBvXCCRDSVEuVFNFOjMwMzYuSVFfQ09NTU9OX0RJVl9DRi5GWTIwMTUBAAAATZlTAAMAAAAAALmYHhaUG9cImVODRJQb1wguQ0lRLlNaU0U6MDAwOTA2LklRX01JTk9SSVRZX0lOVEVSRVNUX0lTLkZZMjAxNAEAAAD7vFYAAgAAAAktMy45NjE1MjQBCAAAAAUAAAABMQEAAAAKMTc4NTY5MzU5NQMAAAACMzICAAAAAjgzBAAAAAEwBwAAAAg4LzcvMjAxOQgAAAAKMTIvMzEvMjAxNAkAAAABMGAEYBKUG9cI7PdaRZQb1wgsQ0lRLk5ZU0U6UlMuSVFfREVGX1RBWF9BU1NFVFNfQ1VSUkVOVC5GWTIwMDgBAAAAxQ0FAAIAAAAGNzAuOTMzAQgAAAAFAAAAATEBAAAACjE0MzM1MzIy</t>
  </si>
  <si>
    <t>ODQDAAAAAzE2MAIAAAAEMTExNwQAAAABMAcAAAAIOC83LzIwMTkIAAAACjEyLzMxLzIwMDgJAAAAATDwWlMVlBvXCBhql0SUG9cIJENJUS5UU0U6ODA1OC5JUV9NQVJLRVRDQVAuMjAxNy8wMy8zMQEAAACB/wcAAgAAAA4zODEzMjc0Ljg4MDgxMQEGAAAABQAAAAExAQAAAAoxODI2MTU1NDIyAwAAAAI3OQIAAAAGMTAwMDU0BAAAAAEwBwAAAAkzLzMxLzIwMTd/29ZIlBvXCCcsZk+UG9cILUNJUS5TSFNFOjYwMDA1OC5JUV9JTkNfVEFYX1BBWV9DVVJSRU5ULkZZMjAxMQEAAADwblMAAgAAAAoyMDUuMzk1NDQ3AQgAAAAFAAAAATEBAAAACjE1OTg3NjMyNjADAAAAAjMyAgAAAAQxMDk0BAAAAAEwBwAAAAg4LzcvMjAxOQgAAAAKMTIvMzEvMjAxMQkAAAABMKQ3HRSUG9cIpgz4RJQb1wg2Q0lRLlNaU0U6MDAwOTA2LklRX0NIQU5HRV9PVEhFUl9ORVRfT1BFUl9BU1NFVFMuRlkyMDExAQAAAPu8VgADAAAAAABrtl8SlBvXCAIkUkWUG9cIKUNJUS5TSFNFOjYwMDE1My5JUV9TQUxFU19NQVJLRVRJTkcuRlkyMDA5AQAAABcUVAACAAAACzEzMDMuMDI0NTM3AQgAAAAFAAAAATEBAAAACjE0NTQwNzA0NDADAAAAAjMyAgAAAAUyMTU2MQQAAAABMAcAAAAIOC83LzIwMTkIAAAACjEyLzMxLzIwMDkJAAAAATCDSMoUlBvXCIXqxESUG9cIIENJUS5TSFNFOjYwMDA1OC5JUV9FQklUREEuRlkyMDEwAQAAAPBuUwACAAAA</t>
  </si>
  <si>
    <t>CTc1OS40NjIyOQEIAAAABQAAAAExAQAAAAoxNTMzMjAyNzk1AwAAAAIzMgIAAAAENDA1MQQAAAABMAcAAAAIOC83LzIwMTkIAAAACjEyLzMxLzIwMTAJAAAAATCpwhwUlBvXCL/w80SUG9cIFUNJUS4wLklRX0FTU0VUX1RVUk5TLgUAAAAAAAAACAAAABQoSW52YWxpZCBJZGVudGlmaWVyKZlTcUiUG9cImVNxSJQb1wghQ0lRLlNIU0U6NjAwMDU4LklRX0xUX0RFQlQuRlkyMDExAQAAAPBuUwACAAAACzYzMDYuMTQ3Nzc3AQgAAAAFAAAAATEBAAAACjE1OTg3NjMyNjADAAAAAjMyAgAAAAQxMDQ5BAAAAAEwBwAAAAg4LzcvMjAxOQgAAAAKMTIvMzEvMjAxMQkAAAABMKQ3HRSUG9cIpTP4RJQb1wgjQ0lRLlNIU0U6NjAwMTUzLklRX1RPVEFMX1JFVi5GWTIwMDkBAAAAFxRUAAIAAAAMNDA1NTAuOTY3MDEzAQgAAAAFAAAAATEBAAAACjE0NTQwNzA0NDADAAAAAjMyAgAAAAIyOAQAAAABMAcAAAAIOC83LzIwMTkIAAAACjEyLzMxLzIwMDkJAAAAATCYIcoUlBvXCKxOxESUG9cIJ0NJUS5YVFJBOktDTy5JUV9UT1RBTF9PVEhFUl9PUEVSLkZZMjAxNQEAAACzXQ0AAgAAAAgxMjE3LjAwNwEIAAAABQAAAAExAQAAAAoxODI5OTA1MzQ0AwAAAAI1MAIAAAADMzgwBAAAAAEwBwAAAAg4LzcvMjAxOQgAAAAKMTIvMzEvMjAxNQkAAAABMMKXiRKUG9cIbdozRZQb1wgjQ0lRLk5ZU0U6UlMuSVFfVU5MRVZFUkVEX0ZDRi5G</t>
  </si>
  <si>
    <t>WTIwMTgBAAAAxQ0FAAIAAAAIMzk0LjMxMjUBCAAAAAUAAAABMQEAAAAKMTk0NzYwOTkyOQMAAAADMTYwAgAAAAQ0NDIzBAAAAAEwBwAAAAg4LzcvMjAxOQgAAAAKMTIvMzEvMjAxOAkAAAABMNMcQBWUG9cIBj68RJQb1wgjQ0lRLk5TRTo3NDg1LklRX1BFX0VYQ0wuLjIwMTEvMDMvMzEBAAAAI3YNAAIAAAAIOS4yODUwNjIBBwAAAAUAAAABMQEAAAAKMTQxOTE5NzU0NwMAAAABMAIAAAAGMTAwMDI3BAAAAAEwBwAAAAkzLzMxLzIwMTEIAAAACTMvMzEvMjAxMXQp10iUG9cItDxZT5Qb1wggQ0lRLlhUUkE6S0NPLklRX0xUX0lOVkVTVC5GWTIwMTgBAAAAs10NAAIAAAAFOC41NzQBCAAAAAUAAAABMQEAAAAKMTk0OTE1NDg3MAMAAAACNTACAAAABDEwNTQEAAAAATAHAAAACDgvNy8yMDE5CAAAAAoxMi8zMS8yMDE4CQAAAAEwhoGKEpQb1wgfRT9FlBvXCChDSVEuU1pTRTowMDA5MDYuSVFfUkVUVVJOX0NBUElUQUwuRlkyMDE4AQAAAPu8VgACAAAABjguNzU1NAEIAAAABQAAAAExAQAAAAoxOTUxMjc2MDE2AwAAAAIzMgIAAAAENDM2MwQAAAABMAcAAAAIOC83LzIwMTkIAAAACjEyLzMxLzIwMTgJAAAAATDvPgsPlBvXCBe0a0WUG9cIJ0NJUS5TSFNFOjYwMDE1My5JUV9DVVJSRU5DWV9HQUlOLkZZMjAxMwEAAAAXFFQAAgAAAAoyNDAuMTA2OTUyAQgAAAAFAAAAATEBAAAACjE3Mjk1Njk5MzQDAAAAAjMyAgAA</t>
  </si>
  <si>
    <t>AAIzOAQAAAABMAcAAAAIOC83LzIwMTkIAAAACjEyLzMxLzIwMTMJAAAAATBDMssUlBvXCOWc0kSUG9cIMUNJUS5TWlNFOjAwMDkwNi5JUV9UT1RBTF9ERUJUX0VCSVREQV9DQVBFWC5GWTIwMTMBAAAA+7xWAAMAAAACTk0BCAAAAAUAAAABMQEAAAAKMTczMDAyODExNwMAAAACMzICAAAABTIzMzEzBAAAAAEwBwAAAAg4LzcvMjAxOQgAAAAKMTIvMzEvMjAxMwkAAAABMAMYCw+UG9cIvFtaRZQb1wgqQ0lRLlhUUkE6S0NPLklRX0NVUlJFTlRfUE9SVF9MRUFTRVMuRlkyMDEyAQAAALNdDQACAAAABTEuMDY1AQgAAAAFAAAAATEBAAAACjE2NjE5NzI4OTUDAAAAAjUwAgAAAAQxMDkwBAAAAAEwBwAAAAg4LzcvMjAxOQgAAAAKMTIvMzEvMjAxMgkAAAABMIcMmBKUG9cIgL8oRZQb1wgjQ0lRLlNIU0U6NjAwMDU4LklRX0RJVl9TSEFSRS5GWTIwMDcBAAAA8G5TAAIAAAAGMC40Mjg2AQgAAAAFAAAAATEBAAAACTgxOTA3NTY3NwMAAAACMzICAAAABDMwNTgEAAAAATAHAAAACDgvNy8yMDE5CAAAAAoxMi8zMS8yMDA3CQAAAAEwVurUE5Qb1wi8SelElBvXCCRDSVEuVFNFOjgwNTguSVFfTUFSS0VUQ0FQLjIwMDMvMDMvMzEBAAAAgf8HAAIAAAAOMTE0NjcxNi42NDM3NDQBBgAAAAUAAAABMQEAAAAJMzQxMzQ1OTA1AwAAAAI3OQIAAAAGMTAwMDU0BAAAAAEwBwAAAAkzLzMxLzIwMDN/29ZIlBvXCAj6Yk+UG9cIIkNJ</t>
  </si>
  <si>
    <t>US5TSFNFOjYwMDA1OC5JUV9FQklUX0lOVC5GWTIwMTIBAAAA8G5TAAMAAAACTk0BCAAAAAUAAAABMQEAAAAKMTY2ODAzMjMzOQMAAAACMzICAAAABDQxODkEAAAAATAHAAAACDgvNy8yMDE5CAAAAAoxMi8zMS8yMDEyCQAAAAEwq9VgD5Qb1wgQ1f1ElBvXCCZDSVEuWFRSQTpLQ08uSVFfQ0FTSF9BQ1FVSVJFX0NGLkZZMjAxNAEAAACzXQ0AAgAAAActODIuMDIyAQgAAAAFAAAAATEBAAAACjE3Nzg4MTk3MTIDAAAAAjUwAgAAAAQyMDU3BAAAAAEwBwAAAAg4LzcvMjAxOQgAAAAKMTIvMzEvMjAxNAkAAAABMMKXiRKUG9cI2S0yRZQb1wgjQ0lRLlhUUkE6S0NPLklRX0dST1NTX01BUkdJTi5GWTIwMTABAAAAs10NAAIAAAAHMjEuMTM4NAEIAAAABQAAAAExAQAAAAoxNTM5NjA0NDMzAwAAAAI1MAIAAAAENDA3NAQAAAABMAcAAAAIOC83LzIwMTkIAAAACjEyLzMxLzIwMTAJAAAAATCX/GAPlBvXCP71IkWUG9cIJUNJUS5OWVNFOlJTLklRX0xUX0RFQlRfQ0FQSVRBTC5GWTIwMTABAAAAxQ0FAAIAAAAHMjIuNjczMgEIAAAABQAAAAExAQAAAAoxNTg5NjM1OTQwAwAAAAMxNjACAAAABDQxODcEAAAAATAHAAAACDgvNy8yMDE5CAAAAAoxMi8zMS8yMDEwCQAAAAEwUH8mEJQb1wiMsqBElBvXCCRDSVEuTllTRTpSUy5JUV9HV19JTlRBTl9BTU9SVC5GWTIwMDgBAAAAxQ0FAAMAAAAAAPsyUxWUG9cIVKeWRJQb1wgk</t>
  </si>
  <si>
    <t>Q0lRLlNIU0U6NjAwMDU4LklRX09USEVSX09QRVIuRlkyMDEyAQAAAPBuUwACAAAACjM1MS43MzY0MzMBCAAAAAUAAAABMQEAAAAKMTY2ODAzMjMzOQMAAAACMzICAAAAAzI2MAQAAAABMAcAAAAIOC83LzIwMTkIAAAACjEyLzMxLzIwMTIJAAAAATCeXh0UlBvXCAB8+kSUG9cIIkNJUS5UU0U6MzAzNi5JUV9RVUlDS19SQVRJTy5GWTIwMTgBAAAATZlTAAIAAAAIMC45MTE5NDMBCAAAAAUAAAABMQEAAAAKMTg5NDA4NDc4OQMAAAACNzkCAAAABDQxMjEEAAAAATAHAAAACDgvNy8yMDE5CAAAAAkzLzMxLzIwMTgJAAAAATBgWCYQlBvXCG/kjkSUG9cII0NJUS5TSFNFOjYwMDE1My5JUV9ESVZfU0hBUkUuRlkyMDA4AQAAABcUVAACAAAABjAuMTM4OQEIAAAABQAAAAExAQAAAAoxMzUzOTAxMDI2AwAAAAIzMgIAAAAEMzA1OAQAAAABMAcAAAAIOC83LzIwMTkIAAAACjEyLzMxLzIwMDgJAAAAATCJ+8kUlBvXCKVDwUSUG9cIH0NJUS5UU0U6ODA1OC5JUV9UT1RBTF9DQS5GWTIwMDkBAAAAgf8HAAIAAAAHNTgwMTkyMAEIAAAABQAAAAExAQAAAAoxNDY0OTQ2MTkzAwAAAAI3OQIAAAAEMTAwOAQAAAABMAcAAAAIOC83LzIwMTkIAAAACTMvMzEvMjAwOQkAAAABMCKlXhuUG9cIUelhT5Qb1wgqQ0lRLk5TRTo3NDg1LklRX1RFVl9FQklUREEuMjAwMC4yMDE3LzAzLzMxAQAAACN2DQACAAAABzkuMzAzOTEBBwAAAAUA</t>
  </si>
  <si>
    <t>AAABMQEAAAAKMTgzNDE3MTYzMgMAAAABMAIAAAAGMTAwMDMwBAAAAAEwBwAAAAkzLzMxLzIwMTcIAAAACTMvMzEvMjAxN3oC10iUG9cIogNXFEUc1wgsQ0lRLlNaU0U6MDAwOTA2LklRX1RPVEFMX0RFQlRfQ0FQSVRBTC5GWTIwMTEBAAAA+7xWAAIAAAAHMzMuMjIzOQEIAAAABQAAAAExAQAAAAoxNjIwMzQ1NDA0AwAAAAIzMgIAAAAENDE4NgQAAAABMAcAAAAIOC83LzIwMTkIAAAACjEyLzMxLzIwMTEJAAAAATAB8QoPlBvXCLk0U0WUG9cIKUNJUS5TSFNFOjYwMDA1OC5JUV9DVVNUT01fQkVUQS4yMDEyLzEyLzMxAQAAAPBuUwACAAAAETAuMjk0OTE0ODIwMDczNjc1AOkVkTKRG9cITzj9RJQb1wgzQ0lRLlRTRTo4MDU4LklRX0NIQU5HRV9PVEhFUl9ORVRfT1BFUl9BU1NFVFMuRlkyMDAzAQAAAIH/BwACAAAABTMxODgyAQgAAAAFAAAAATEBAAAACTE3MDYwMjExNAMAAAACNzkCAAAABDIwNDUEAAAAATAHAAAACDgvNy8yMDE5CAAAAAkzLzMxLzIwMDMJAAAAATCpkjoOlBvXCDt1U0+UG9cIG0NJUS5YVFJBOktDTy5JUV9BUElDLkZZMjAxMQEAAACzXQ0AAwAAAAAApb6XEpQb1wiDPyVFlBvXCC9DSVEuU0hTRTo2MDAwNTguSVFfTkVUX0RFQlRfRUJJVERBX0NBUEVYLkZZMjAxNwEAAADwblMAAgAAAAkxMi45MzcyNDcBCAAAAAUAAAABMQEAAAAKMTk1Mjk4OTcwMAMAAAACMzICAAAABTIzMzE0BAAAAAEw</t>
  </si>
  <si>
    <t>BwAAAAg4LzcvMjAxOQgAAAAKMTIvMzEvMjAxNwkAAAABMJf8YA+UG9cIvU8RRZQb1wglQ0lRLlNIU0U6NjAwMDU4LklRX09USEVSX0lOVEFOLkZZMjAxNAEAAADwblMAAgAAAAoxMjQxLjM1MDA2AQgAAAAFAAAAATEBAAAACjE3ODQ3NDg2NjkDAAAAAjMyAgAAAAQxMDQwBAAAAAEwBwAAAAg4LzcvMjAxOQgAAAAKMTIvMzEvMjAxNAkAAAABMBADqROUG9cIuAADRZQb1wgeQ0lRLk5ZU0U6UlMuSVFfREFfU1VQUEwuRlkyMDE4AQAAAMUNBQACAAAABTIxNS4yAQgAAAAFAAAAATEBAAAACjE5NDc2MDk5MjkDAAAAAzE2MAIAAAACNDEEAAAAATAHAAAACDgvNy8yMDE5CAAAAAoxMi8zMS8yMDE4CQAAAAEw4PU/FZQb1wi4p7lElBvXCCRDSVEuU0hTRTo2MDAxNTMuSVFfQ0FTSF9UQVhFUy5GWTIwMTMBAAAAFxRUAAIAAAAKMjUxNC4zMDkyMQEIAAAABQAAAAExAQAAAAoxNzI5NTY5OTM0AwAAAAIzMgIAAAAEMzA1MwQAAAABMAcAAAAIOC83LzIwMTkIAAAACjEyLzMxLzIwMTMJAAAAATA3WcsUlBvXCDWA1USUG9cIIENJUS5YVFJBOktDTy5JUV9QQVJUX1RJTUUuRlkyMDA4AQAAALNdDQADAAAAAADRIpcSlBvXCEmXGkWUG9cILENJUS5TSFNFOjYwMDA1OC5JUV9UT1RBTF9ERUJUX0NBUElUQUwuRlkyMDE4AQAAAPBuUwACAAAABzUwLjUxNTEBCAAAAAUAAAABMQEAAAAKMTk1Mjk4OTcwNQMAAAACMzICAAAABDQx</t>
  </si>
  <si>
    <t>ODYEAAAAATAHAAAACDgvNy8yMDE5CAAAAAoxMi8zMS8yMDE4CQAAAAEwl/xgD5Qb1wjSqBRFlBvXCCJDSVEuWFRSQTpLQ08uSVFfQ0FTSF9JTlZFU1QuRlkyMDEzAQAAALNdDQACAAAABy0zNS42NTIBCAAAAAUAAAABMQEAAAAKMTcyMjA5NDU5MAMAAAACNTACAAAABDIwMDUEAAAAATAHAAAACDgvNy8yMDE5CAAAAAoxMi8zMS8yMDEzCQAAAAEwulmYEpQb1wgpTy1FlBvXCB5DSVEuWFRSQTpLQ08uSVFfSU5DX1RBWC5GWTIwMTMBAAAAs10NAAIAAAAGMTEuNTI3AQgAAAAFAAAAATEBAAAACjE3MjIwOTQ1OTADAAAAAjUwAgAAAAI3NQQAAAABMAcAAAAIOC83LzIwMTkIAAAACjEyLzMxLzIwMTMJAAAAATDLMpgSlBvXCKV7K0WUG9cIK0NJUS5TSFNFOjYwMDA1OC5JUV9UT1RBTF9ERUJUX0VCSVREQS5GWTIwMTgBAAAA8G5TAAMAAAACTk0BCAAAAAUAAAABMQEAAAAKMTk1Mjk4OTcwNQMAAAACMzICAAAABDQxOTIEAAAAATAHAAAACDgvNy8yMDE5CAAAAAoxMi8zMS8yMDE4CQAAAAEwl/xgD5Qb1wi+zxRFlBvXCDBDSVEuU0hTRTo2MDAwNTguSVFfT1RIRVJfSU5WRVNUX0FDVF9TVVBQTC5GWTIwMDkBAAAA8G5TAAIAAAAJMzYuNDI1NjkzAQgAAAAFAAAAATEBAAAACjE0NDAwNzE5MjcDAAAAAjMyAgAAAAQyMDUxBAAAAAEwBwAAAAg4LzcvMjAxOQgAAAAKMTIvMzEvMjAwOQkAAAABMKnCHBSUG9cIRR3yRJQb</t>
  </si>
  <si>
    <t>1wgrQ0lRLlRTRTozMDM2LklRX01JTk9SSVRZX0lOVEVSRVNUX0lTLkZZMjAxNwEAAABNmVMAAgAAAAQtMTE2AQgAAAAFAAAAATEBAAAACjE4NDgxNzE1NTcDAAAAAjc5AgAAAAI4MwQAAAABMAcAAAAIOC83LzIwMTkIAAAACTMvMzEvMjAxNwkAAAABMK6/HhaUG9cIOlmIRJQb1wgoQ0lRLlRTRTozMDM2LklRX0RFRl9UQVhfQVNTRVRTX0xULkZZMjAxNgEAAABNmVMAAgAAAAMxMjEBCAAAAAUAAAABMQEAAAAKMTc5ODU4NzA1OAMAAAACNzkCAAAABDEwMjYEAAAAATAHAAAACDgvNy8yMDE5CAAAAAkzLzMxLzIwMTYJAAAAATC5mB4WlBvXCPWbhUSUG9cIIENJUS5OWVNFOlJTLklRX1RPVEFMX0RFQlQuRlkyMDE1AQAAAMUNBQACAAAABjE5MjguNwEIAAAABQAAAAExAQAAAAoxODc3Mjk2NzQyAwAAAAMxNjACAAAABDQxNzMEAAAAATAHAAAACDgvNy8yMDE5CAAAAAoxMi8zMS8yMDE1CQAAAAEw+4A/FZQb1wgxrbBElBvXCChDSVEuU1pTRTowMDA5MDYuSVFfTFRfREVCVF9JU1NVRUQuRlkyMDEzAQAAAPu8VgACAAAACzE0NTMuNzYwNjI2AQgAAAAFAAAAATEBAAAACjE3MzAwMjgxMTcDAAAAAjMyAgAAAAQyMDM0BAAAAAEwBwAAAAg4LzcvMjAxOQgAAAAKMTIvMzEvMjAxMwkAAAABMGAEYBKUG9cIE3JZRZQb1wgiQ0lRLk5ZU0U6UlMuSVFfUEVfRVhDTC4uMjAxOS8wMy8zMQEAAADFDQUAAgAAAAkxMC4zMTU0</t>
  </si>
  <si>
    <t>MjgBBwAAAAUAAAABMQEAAAAKMTk0NzYxMTc3OAMAAAABMAIAAAAGMTAwMDI3BAAAAAEwBwAAAAkzLzI5LzIwMTkIAAAACTMvMjkvMjAxOV7vcUiUG9cIc71OT5Qb1wglQ0lRLlNaU0U6MDAwOTA2LklRX0dBSU5fQVNTRVRTLkZZMjAwOQEAAAD7vFYAAgAAAAktMC44OTc3NTEBCAAAAAUAAAABMQEAAAAKMTQ0OTE4MjIwMQMAAAACMzICAAAAAjU2BAAAAAEwBwAAAAg4LzcvMjAxOQgAAAAKMTIvMzEvMjAwOQkAAAABMFMaXxKUG9cIaFBJRZQb1wgZQ0lRLlhUUkE6S0NPLklRX0FFLkZZMjAxNQEAAACzXQ0AAgAAAAU5OS4xNwEIAAAABQAAAAExAQAAAAoxODI5OTA1MzQ0AwAAAAI1MAIAAAAEMTAxNgQAAAABMAcAAAAIOC83LzIwMTkIAAAACjEyLzMxLzIwMTUJAAAAATCzvokSlBvXCCDrNEWUG9cIJ0NJUS5OWVNFOlJTLklRX0NVUlJFTlRfUE9SVF9ERUJULkZZMjAxMAEAAADFDQUAAgAAAAQ4Ni4yAQgAAAAFAAAAATEBAAAACjE1ODk2MzU5NDADAAAAAzE2MAIAAAAEMTI5NwQAAAABMAcAAAAIOC83LzIwMTkIAAAACjEyLzMxLzIwMTAJAAAAATDJqFMVlBvXCCK4nkSUG9cII0NJUS5OWVNFOlJTLklRX0lOQ19FUVVJVFlfQ0YuRlkyMDA5AQAAAMUNBQACAAAABC0xLjQBCAAAAAUAAAABMQEAAAAKMTUyMzc5NjUzMAMAAAADMTYwAgAAAAQyMDg2BAAAAAEwBwAAAAg4LzcvMjAxOQgAAAAKMTIvMzEvMjAwOQkA</t>
  </si>
  <si>
    <t>AAABMNeBUxWUG9cI2fqbRJQb1wgrQ0lRLlNIU0U6NjAwMTUzLklRX1RPVEFMX0RFQlRfRVFVSVRZLkZZMjAwOQEAAAAXFFQAAgAAAAgxNTkuMTI1NgEIAAAABQAAAAExAQAAAAoxNDU0MDcwNDQwAwAAAAIzMgIAAAAENDAzNAQAAAABMAcAAAAIOC83LzIwMTkIAAAACjEyLzMxLzIwMDkJAAAAATA6GicQlBvXCPhZx0SUG9cII0NJUS5TWlNFOjAwMDkwNi5JUV9SRF9FWFBfRk4uRlkyMDEzAQAAAPu8VgADAAAAAABJ3V8SlBvXCGrsV0WUG9cIJkNJUS5YVFJBOktDTy5JUV9TQUxFU19NQVJLRVRJTkcuRlkyMDE1AQAAALNdDQACAAAABTcuMTIzAQgAAAAFAAAAATEBAAAACjE4Mjk5MDUzNDQDAAAAAjUwAgAAAAUyMTU2MQQAAAABMAcAAAAIOC83LzIwMTkIAAAACjEyLzMxLzIwMTUJAAAAATCzvokSlBvXCER2NEWUG9cIHENJUS5TSFNFOjYwMDE1My5JUV9HVy5GWTIwMTYBAAAAFxRUAAIAAAAKMjIzLjM1MDQxNgEIAAAABQAAAAExAQAAAAoxODgyOTUwNjAzAwAAAAIzMgIAAAAEMTE3MQQAAAABMAcAAAAIOC83LzIwMTkIAAAACjEyLzMxLzIwMTYJAAAAATBonNQTlBvXCKrw3kSUG9cIJUNJUS5OWVNFOlJTLklRX05FVF9ERUJUX0lTU1VFRC5GWTIwMTABAAAAxQ0FAAIAAAAFLTE4LjQBCAAAAAUAAAABMQEAAAAKMTU4OTYzNTk0MAMAAAADMTYwAgAAAAQyMDAzBAAAAAEwBwAAAAg4LzcvMjAxOQgAAAAKMTIv</t>
  </si>
  <si>
    <t>MzEvMjAxMAkAAAABML7PUxWUG9cIvBagRJQb1wgrQ0lRLlNaU0U6MDAwOTA2LklRX1RPVEFMX0RFQlRfSVNTVUVELkZZMjAxNAEAAAD7vFYAAgAAAAo5NDkuMzAyMjA0AQgAAAAFAAAAATEBAAAACjE3ODU2OTM1OTUDAAAAAjMyAgAAAAQyMTYxBAAAAAEwBwAAAAg4LzcvMjAxOQgAAAAKMTIvMzEvMjAxNAkAAAABMLxPeBGUG9cIZfJcRZQb1wgjQ0lRLlRTRTo4MDc1LklRX1BFX0VYQ0wuLjIwMDUvMDMvMzEBAAAARG0NAAIAAAAJMTQuNDgzNjcxAQcAAAAFAAAAATEBAAAACjE0MjU2MTExMjYDAAAAATACAAAABjEwMDAyNwQAAAABMAcAAAAJMy8zMS8yMDA1CAAAAAkzLzMxLzIwMDVgd9dIlBvXCHk9Uk+UG9cIIENJUS5YVFJBOktDTy5JUV9ESVZFU1RfQ0YuRlkyMDEzAQAAALNdDQACAAAABTYuNzA1AQgAAAAFAAAAATEBAAAACjE3MjIwOTQ1OTADAAAAAjUwAgAAAAQyMDc3BAAAAAEwBwAAAAg4LzcvMjAxOQgAAAAKMTIvMzEvMjAxMwkAAAABMLpZmBKUG9cIKU8tRZQb1wgkQ0lRLlNIU0U6NjAwMTUzLklRX0NBU0hfRVFVSVYuRlkyMDE2AQAAABcUVAACAAAACzExMDMyLjA4NjA3AQgAAAAFAAAAATEBAAAACjE4ODI5NTA2MDMDAAAAAjMyAgAAAAQxMDk2BAAAAAEwBwAAAAg4LzcvMjAxOQgAAAAKMTIvMzEvMjAxNgkAAAABMHh11BOUG9cImKLeRJQb1wgjQ0lRLlRTRTo4MDE1LklRX1BFX0VYQ0wuLjIw</t>
  </si>
  <si>
    <t>MDUvMDMvMzEBAAAAmGINAAIAAAAJMTYuNTAxODg2AQcAAAAFAAAAATEBAAAACjE0MjIzNTUzMjgDAAAAATACAAAABjEwMDAyNwQAAAABMAcAAAAJMy8zMS8yMDA1CAAAAAkzLzMxLzIwMDVgd9dIlBvXCCxOU0+UG9cIJUNJUS5YVFJBOktDTy5JUV9TUEVDSUFMX0RJVl9DRi5GWTIwMTABAAAAs10NAAMAAAAAAKmXlxKUG9cIFqgiRZQb1wgYQ0lRLk5ZU0U6UlMuSVFfRlguRlkyMDE1AQAAAMUNBQACAAAABC04LjUBCAAAAAUAAAABMQEAAAAKMTg3NzI5Njc0MgMAAAADMTYwAgAAAAQyMTQ0BAAAAAEwBwAAAAg4LzcvMjAxOQgAAAAKMTIvMzEvMjAxNQkAAAABMPuAPxWUG9cIFJexRJQb1wgQQ0lRLjAuSVFfQVBJQy5GWQUAAAAAAAAACAAAABUoSW52YWxpZCBUaW1lIFBlcmlvZCnNAXgRlBvXCIHePUaUG9cIJkNJUS5TSFNFOjYwMDA1OC5JUV9CRVRBXzFZUi4yMDE4LzEyLzMxAQAAAPBuUwACAAAAETAuODExNTYzODA2NTM3Nzc4AOI8kTKRG9cI+jMURZQb1wguQ0lRLlNIU0U6NjAwMDU4LklRX01JTk9SSVRZX0lOVEVSRVNUX0NGLkZZMjAxNQEAAADwblMAAwAAAAAAA1KpE5Qb1wjBkgdFlBvXCBtDSVEuVFNFOjMwMzYuSVFfR1BQRS5GWTIwMTUBAAAATZlTAAMAAAAAALFxHhaUG9cI/PSBRJQb1wgiQ0lRLlhUUkE6S0NPLklRX0dBSU5fSU5WRVNULkZZMjAxNQEAAACzXQ0AAwAAAAAAwpeJEpQb1wiXATRF</t>
  </si>
  <si>
    <t>lBvXCCJDSVEuVFNFOjMwMzYuSVFfQURWRVJUSVNJTkcuRlkyMDE3AQAAAE2ZUwADAAAAAACuvx4WlBvXCBbOiESUG9cII0NJUS5TSFNFOjYwMDA1OC5JUV9TR0FfU1VQUEwuRlkyMDE0AQAAAPBuUwACAAAACzE3NzIuNTgzNDg3AQgAAAAFAAAAATEBAAAACjE3ODQ3NDg2NjkDAAAAAjMyAgAAAAMxMDIEAAAAATAHAAAACDgvNy8yMDE5CAAAAAoxMi8zMS8yMDE0CQAAAAEwZKwdFJQb1wjz8AFFlBvXCCJDSVEuTllTRTpSUy5JUV9HUk9TU19NQVJHSU4uRlkyMDEyAQAAAMUNBQACAAAABzI2LjE0MDkBCAAAAAUAAAABMQEAAAAKMTcyMTE2OTk1NAMAAAADMTYwAgAAAAQ0MDc0BAAAAAEwBwAAAAg4LzcvMjAxOQgAAAAKMTIvMzEvMjAxMgkAAAABMEamJhCUG9cIqYunRJQb1wgmQ0lRLlhUUkE6S0NPLklRX0NBU0hfQ09OVkVSU0lPTi5GWTIwMTEBAAAAs10NAAIAAAAINzQuMDc4OTQBCAAAAAUAAAABMQEAAAAKMTU5MTU5NDAzNgMAAAACNTACAAAABDQxODQEAAAAATAHAAAACDgvNy8yMDE5CAAAAAoxMi8zMS8yMDExCQAAAAEwjiNhD5Qb1wj3EidFlBvXCCVDSVEuU0hTRTo2MDAxNTMuSVFfR0FJTl9BU1NFVFMuRlkyMDA4AQAAABcUVAACAAAACS0zLjM1NzEyOQEIAAAABQAAAAExAQAAAAoxMzUzOTAxMDI2AwAAAAIzMgIAAAACNTYEAAAAATAHAAAACDgvNy8yMDE5CAAAAAoxMi8zMS8yMDA4CQAAAAEwifvJ</t>
  </si>
  <si>
    <t>FJQb1wi69cBElBvXCC5DSVEuVFNFOjMwMzYuSVFfTUlOT1JJVFlfSU5URVJFU1RfVE9UQUwuRlkyMDE5AQAAAE2ZUwACAAAABDE3NjEBCAAAAAUAAAABMQEAAAAKMTk2OTQ0NzM3NwMAAAACNzkCAAAABDEzMTIEAAAAATAHAAAACDgvNy8yMDE5CAAAAAkzLzMxLzIwMTkJAAAAATCPNB8WlBvXCOMrkUSUG9cII0NJUS5YVFJBOktDTy5JUV9UT1RBTF9FUVVJVFkuRlkyMDEzAQAAALNdDQACAAAACDE0NDUuNDcyAQgAAAAFAAAAATEBAAAACjE3MjIwOTQ1OTADAAAAAjUwAgAAAAQxMjc1BAAAAAEwBwAAAAg4LzcvMjAxOQgAAAAKMTIvMzEvMjAxMwkAAAABMMsymBKUG9cIVbMsRZQb1wgjQ0lRLlNIU0U6NjAwMTUzLklRX05JX01BUkdJTi5GWTIwMTIBAAAAFxRUAAIAAAAGMi4zNjQ5AQgAAAAFAAAAATEBAAAACjE2NzYyMTYyNDADAAAAAjMyAgAAAAQ0MDk0BAAAAAEwBwAAAAg4LzcvMjAxOQgAAAAKMTIvMzEvMjAxMgkAAAABMOFgYA+UG9cIE9rRRJQb1wgmQ0lRLlNIU0U6NjAwMTUzLklRX0RJTFVUX1dFSUdIVC5GWTIwMTUBAAAAFxRUAAIAAAAKMjg0MC4xNjE3NAB4ddQTlBvXCJ/72kSUG9cIKENJUS5TSFNFOjYwMDE1My5JUV9HV19JTlRBTl9BTU9SVC5GWTIwMTUBAAAAFxRUAAMAAAAAAIVO1BOUG9cI61/aRJQb1wgnQ0lRLk5ZU0U6UlMuSVFfTUlOT1JJVFlfSU5URVJFU1QuRlkyMDA3AQAAAMUNBQAC</t>
  </si>
  <si>
    <t>AAAABTEuNjk5AQgAAAAFAAAAATEBAAAACjEzNDA4MzY3ODUDAAAAAzE2MAIAAAAEMTA1MgQAAAABMAcAAAAIOC83LzIwMTkIAAAACjEyLzMxLzIwMDcJAAAAATCCWx8WlBvXCAGGlESUG9cIH0NJUS5YVFJBOktDTy5JUV9UT1RBTF9DQS5GWTIwMDcBAAAAs10NAAIAAAAIMjIzMC43MDEBCAAAAAUAAAABMQEAAAAJODE1OTY5OTQ1AwAAAAI1MAIAAAAEMTAwOAQAAAABMAcAAAAIOC83LzIwMTkIAAAACjEyLzMxLzIwMDcJAAAAATDHO6oTlBvXCHIHFkWUG9cIHENJUS5TSFNFOjYwMDE1My5JUV9BRC5GWTIwMTUBAAAAFxRUAAIAAAAKLTUxNy40NTg0OQEIAAAABQAAAAExAQAAAAoxODM2ODczMDc1AwAAAAIzMgIAAAAEMTA3NQQAAAABMAcAAAAIOC83LzIwMTkIAAAACjEyLzMxLzIwMTUJAAAAATB4ddQTlBvXCH9w20SUG9cIJENJUS5OWVNFOlJTLklRX1BSRUZfRElWX09USEVSLkZZMjAxMQEAAADFDQUAAwAAAAAAvs9TFZQb1whXdaFElBvXCCBDSVEuU0hTRTo2MDAwNTguSVFfR0FfRVhQLkZZMjAxNgEAAADwblMAAgAAAAo4NjAuMDA5MTM0AQgAAAAFAAAAATEBAAAACjE4NzQwOTU4MjcDAAAAAjMyAgAAAAUyMTU2MgQAAAABMAcAAAAIOC83LzIwMTkIAAAACjEyLzMxLzIwMTYJAAAAATAKeakTlBvXCL0BCkWUG9cIGUNJUS5UU0U6MzAzNi5JUV9GWC5GWTIwMTcBAAAATZlTAAIAAAAELTU4NQEIAAAABQAA</t>
  </si>
  <si>
    <t>AAExAQAAAAoxODQ4MTcxNTU3AwAAAAI3OQIAAAAEMjE0NAQAAAABMAcAAAAIOC83LzIwMTkIAAAACTMvMzEvMjAxNwkAAAABMKbmHhaUG9cIq8eKRJQb1wgcQ0lRLlNIU0U6NjAwMTUzLklRX0FQLkZZMjAxNwEAAAAXFFQAAgAAAAwxMzIyNi40NTg2MTkBCAAAAAUAAAABMQEAAAAKMTk1NjMyODQ2NgMAAAACMzICAAAABDEwMTgEAAAAATAHAAAACDgvNy8yMDE5CAAAAAoxMi8zMS8yMDE3CQAAAAEwaJzUE5Qb1wiCl+JElBvXCCJDSVEuTllTRTpSUy5JUV9QRV9FWENMLi4yMDA4LzAzLzMxAQAAAMUNBQACAAAACDExLjE2NzkxAQcAAAAFAAAAATEBAAAACTUyMjQ4NTgzNwMAAAABMAIAAAAGMTAwMDI3BAAAAAEwBwAAAAkzLzMxLzIwMDgIAAAACTMvMzEvMjAwOF7vcUiUG9cIYgtPT5Qb1wgtQ0lRLlNaU0U6MDAwOTA2LklRX09USEVSX1VOVVNVQUxfU1VQUEwuRlkyMDEzAQAAAPu8VgACAAAACS0wLjcxNzQ1NgEIAAAABQAAAAExAQAAAAoxNzMwMDI4MTE3AwAAAAIzMgIAAAACODcEAAAAATAHAAAACDgvNy8yMDE5CAAAAAoxMi8zMS8yMDEzCQAAAAEwSd1fEpQb1wiRd1dFlBvXCCdDSVEuMC5JUV9CRVRBXzVZUi4oSU5WQUxJRCBUSU1FIFBFUklPRCkFAAAAAAAAAAgAAAAOKEludmFsaWQgRGF0ZSn6x5AykRvXCFcWP0aUG9cIJ0NJUS5OWVNFOlJTLklRX1RPVEFMX0RFQlRfRVFVSVRZLkZZMjAxNAEAAADF</t>
  </si>
  <si>
    <t>DQUAAgAAAAc1NS43NjY4AQgAAAAFAAAAATEBAAAACjE4MjkyNTkyMDcDAAAAAzE2MAIAAAAENDAzNAQAAAABMAcAAAAIOC83LzIwMTkIAAAACjEyLzMxLzIwMTQJAAAAATBCzSYQlBvXCKvZrkSUG9cIJ0NJUS5TSFNFOjYwMDE1My5JUV9NQVJLRVRDQVAuMjAxNi8xMi8zMQEAAAAXFFQAAgAAAAwzMDMzNi42NDU2NzEBBgAAAAUAAAABMQEAAAAKMTgxNDk3MDY0MgMAAAACMzICAAAABjEwMDA1NAQAAAABMAcAAAAKMTIvMzEvMjAxNrPukDKRG9cIDZ3gRJQb1wglQ0lRLlNIU0U6NjAwMDU4LklRX0VCSVRfTUFSR0lOLkZZMjAxMQEAAADwblMAAgAAAAUwLjI2NQEIAAAABQAAAAExAQAAAAoxNTk4NzYzMjYwAwAAAAIzMgIAAAAENDA1MwQAAAABMAcAAAAIOC83LzIwMTkIAAAACjEyLzMxLzIwMTEJAAAAATCxrmAPlBvXCEm4+USUG9cIJUNJUS5TWlNFOjAwMDkwNi5JUV9PVEhFUl9JTlRBTi5GWTIwMTABAAAA+7xWAAIAAAAJODEuNzQyMzU1AQgAAAAFAAAAATEBAAAACjE1NDk0NzA2NzMDAAAAAjMyAgAAAAQxMDQwBAAAAAEwBwAAAAg4LzcvMjAxOQgAAAAKMTIvMzEvMjAxMAkAAAABMJJnXxKUG9cIVpNNRZQb1wgiQ0lRLlNIU0U6NjAwMTUzLklRX05FVF9ERUJULkZZMjAxOAEAAAAXFFQAAgAAAAwzMjc5My45MjI3MTgBCAAAAAUAAAABMQEAAAAKMTk1NjMyODQ2NwMAAAACMzICAAAABDQzNjQEAAAAATAH</t>
  </si>
  <si>
    <t>AAAACDgvNy8yMDE5CAAAAAoxMi8zMS8yMDE4CQAAAAEwXsPUE5Qb1wh+2eZElBvXCCpDSVEuU1pTRTowMDA5MDYuSVFfQ0hBTkdFX0lOVkVOVE9SWS5GWTIwMTABAAAA+7xWAAIAAAALLTU3Mi42NzM1MjQBCAAAAAUAAAABMQEAAAAKMTU0OTQ3MDY3MwMAAAACMzICAAAABDIwOTkEAAAAATAHAAAACDgvNy8yMDE5CAAAAAoxMi8zMS8yMDEwCQAAAAEwkmdfEpQb1wjxo05FlBvXCCNDSVEuU0hTRTo2MDAwNTguSVFfQ0hBTkdFX0FSLkZZMjAxNQEAAADwblMAAgAAAAsyNDgwLjkzOTIxOQEIAAAABQAAAAExAQAAAAoxODM1MTQyNDM0AwAAAAIzMgIAAAAEMjAxOAQAAAABMAcAAAAIOC83LzIwMTkIAAAACjEyLzMxLzIwMTUJAAAAATAKeakTlBvXCLu5B0WUG9cIJ0NJUS5TWlNFOjAwMDkwNi5JUV9DVVJSRU5DWV9HQUlOLkZZMjAxNwEAAAD7vFYAAgAAAAg1LjI5Njg5MQEIAAAABQAAAAExAQAAAAoxOTUxMjc2MDEzAwAAAAIzMgIAAAACMzgEAAAAATAHAAAACDgvNy8yMDE5CAAAAAoxMi8zMS8yMDE3CQAAAAEwdxJ5EZQb1wivd2VFlBvXCBlDSVEuVFNFOjMwMzYuSVFfQUUuRlkyMDE2AQAAAE2ZUwACAAAAAzYyOAEIAAAABQAAAAExAQAAAAoxNzk4NTg3MDU4AwAAAAI3OQIAAAAEMTAxNgQAAAABMAcAAAAIOC83LzIwMTkIAAAACTMvMzEvMjAxNgkAAAABMK6/HhaUG9cI9ZuFRJQb1wgpQ0lRLlNaU0U6MDAw</t>
  </si>
  <si>
    <t>OTA2LklRX0NBU0hfQ09OVkVSU0lPTi5GWTIwMTYBAAAA+7xWAAIAAAAINC43ODk4NDIBCAAAAAUAAAABMQEAAAAKMTg4MzY0MTAzOQMAAAACMzICAAAABDQxODQEAAAAATAHAAAACDgvNy8yMDE5CAAAAAoxMi8zMS8yMDE2CQAAAAEwAxgLD5Qb1wjo22RFlBvXCCRDSVEuWFRSQTpLQ08uSVFfSU5DX0VRVUlUWV9DRi5GWTIwMTIBAAAAs10NAAMAAAAAAIcMmBKUG9cIS4IpRZQb1wglQ0lRLk5ZU0U6UlMuSVFfUEVSSU9ETEVOR1RIX0lTLkZZMjAxMQEAAADFDQUAAQAAAAIxMgDH9lMVlBvXCMmWo0SUG9cIK0NJUS5UU0U6ODA1OC5JUV9ERUZfVEFYX0xJQUJfQ1VSUkVOVC5GWTIwMTMBAAAAgf8HAAMAAAAAAHC5Og6UG9cIs+NcT5Qb1wgkQ0lRLlNaU0U6MDAwOTA2LklRX09USEVSX09QRVIuRlkyMDA3AQAAAPu8VgACAAAACDQuOTEzOTczAQgAAAAFAAAAATEBAAAACjEwOTM5NTgyMDYDAAAAAjMyAgAAAAMyNjAEAAAAATAHAAAACDgvNy8yMDE5CAAAAAoxMi8zMS8yMDA3CQAAAAEwd6iKEpQb1wihAkJFlBvXCCpDSVEuTllTRTpSUy5JUV9SRVRVUk5fQ09NTU9OX0VRVUlUWS5GWTIwMTMBAAAAxQ0FAAIAAAAGOC42NTMzAQgAAAAFAAAAATEBAAAACjE3NzgxODUxNTADAAAAAzE2MAIAAAAFMzMzMjAEAAAAATAHAAAACDgvNy8yMDE5CAAAAAoxMi8zMS8yMDEzCQAAAAEwRqYmEJQb1wjd5KpElBvXCCFDSVEu</t>
  </si>
  <si>
    <t>U0hTRTo2MDAwNTguSVFfWl9TQ09SRS5GWTIwMDkBAAAA8G5TAAIAAAAIMi43NjE5OTQBCAAAAAUAAAABMQEAAAAKMTQ0MDA3MTkyNwMAAAACMzICAAAABjEwMDEyMwQAAAABMAcAAAAIOC83LzIwMTkIAAAACjEyLzMxLzIwMDkJAAAAATCxrmAPlBvXCPwt80SUG9cIIENJUS5UU0U6MzAzNi5JUV9NQUNISU5FUlkuRlkyMDE2AQAAAE2ZUwADAAAAAACuvx4WlBvXCNQ3hkSUG9cIJENJUS5YVFJBOktDTy5JUV9QRVJJT0REQVRFX0lTLkZZMjAxNAEAAACzXQ0ABQAAAAoyMDE0LzEyLzMxALSBmBKUG9cIcg0wRZQb1wgfQ0lRLlNIU0U6NjAwMDU4LklRX0RBX0NGLkZZMjAwNwEAAADwblMAAgAAAAozNTguNzkyNTc1AQgAAAAFAAAAATEBAAAACTgxOTA3NTY3NwMAAAACMzICAAAABDIxNjAEAAAAATAHAAAACDgvNy8yMDE5CAAAAAoxMi8zMS8yMDA3CQAAAAEwVurUE5Qb1whPqOpElBvXCC1DSVEuU1pTRTowMDA5MDYuSVFfSU5URVJFU1RfSU5WRVNUX0lOQy5GWTIwMTgBAAAA+7xWAAIAAAAJNDcuMTUxNjU4AQgAAAAFAAAAATEBAAAACjE5NTEyNzYwMTYDAAAAAjMyAgAAAAI2NQQAAAABMAcAAAAIOC83LzIwMTkIAAAACjEyLzMxLzIwMTgJAAAAATCDOXkRlBvXCL73aEWUG9cIKENJUS5TSFNFOjYwMDA1OC5JUV9CQVNJQ19FUFNfSU5DTC5GWTIwMTIBAAAA8G5TAAIAAAAJLTAuMzU0OTIxAQgAAAAFAAAAATEB</t>
  </si>
  <si>
    <t>AAAACjE2NjgwMzIzMzkDAAAAAjMyAgAAAAE5BAAAAAEwBwAAAAg4LzcvMjAxOQgAAAAKMTIvMzEvMjAxMgkAAAABMJ5eHRSUG9cIAMr6RJQb1wgaQ0lRLk5ZU0U6UlMuSVFfQVBJQy5GWTIwMDgBAAAAxQ0FAAMAAAAAAPBaUxWUG9cI7AWYRJQb1wghQ0lRLlNIU0U6NjAwMDU4LklRX1BFTlNJT04uRlkyMDE0AQAAAPBuUwADAAAAAAARK6kTlBvXCJJPA0WUG9cIIUNJUS5TSFNFOjYwMDE1My5JUV9MVF9ERUJULkZZMjAxNQEAAAAXFFQAAgAAAAwxNzUxMy45NTQ5ODEBCAAAAAUAAAABMQEAAAAKMTgzNjg3MzA3NQMAAAACMzICAAAABDEwNDkEAAAAATAHAAAACDgvNy8yMDE5CAAAAAoxMi8zMS8yMDE1CQAAAAEweHXUE5Qb1whwl9tElBvXCB9DSVEuVFNFOjgwNzguSVFfVE9UQUxfQ0EuRlkyMDEwAQAAABpcDQACAAAABjMzMzE2NgEIAAAABQAAAAExAQAAAAoxMzgyNTA0MzI0AwAAAAI3OQIAAAAEMTAwOAQAAAABMAcAAAAIOC83LzIwMTkIAAAACTMvMzEvMjAxMAkAAAABMKPVfxmUG9cInNhgT5Qb1wg3Q0lRLlNaU0U6MDAwOTA2LklRX1RPVEFMX09VVFNUQU5ESU5HX0ZJTElOR19EQVRFLkZZMjAxOAEAAAD7vFYAAgAAAAo2NzUuNTM1NTA5AQQAAAAFAAAAATUBAAAACjE5NTEyNzYwMTYCAAAABTI0MTUzBgAAAAEwbWB5EZQb1whdVmpFlBvXCClDSVEuWFRSQTpLQ08uSVFfREVCVF9FUVVJVl9ORVRfUEJP</t>
  </si>
  <si>
    <t>LkZZMjAxMwEAAACzXQ0AAgAAAAcyMzUuNDk3AQgAAAAFAAAAATEBAAAACjE3MjIwOTQ1OTADAAAAAjUwAgAAAAUyMTY3OQQAAAABMAcAAAAIOC83LzIwMTkIAAAACjEyLzMxLzIwMTMJAAAAATDLMpgSlBvXCFWzLEWUG9cIJkNJUS5TWlNFOjAwMDkwNi5JUV9CRVRBXzFZUi4yMDEzLzEyLzMxAQAAAPu8VgACAAAAETAuNzkzMDMyMzk4MTc4NzczAOI8kTKRG9cI3+ZZRZQb1wgoQ0lRLlNIU0U6NjAwMTUzLklRX0RJTFVUX0VQU19FWENMLkZZMjAxNQEAAAAXFFQAAgAAAAQwLjkzAQgAAAAFAAAAATEBAAAACjE4MzY4NzMwNzUDAAAAAjMyAgAAAAMxNDIEAAAAATAHAAAACDgvNy8yMDE5CAAAAAoxMi8zMS8yMDE1CQAAAAEweHXUE5Qb1wif+9pElBvXCBlDSVEuWFRSQTpLQ08uSVFfR1AuRlkyMDA4AQAAALNdDQACAAAACDEzMTUuNjEzAQgAAAAFAAAAATEBAAAACjEzNDkyODY5MzUDAAAAAjUwAgAAAAIxMAQAAAABMAcAAAAIOC83LzIwMTkIAAAACjEyLzMxLzIwMDgJAAAAATDCYqoTlBvXCNacGEWUG9cIHENJUS5TSFNFOjYwMDA1OC5JUV9ETy5GWTIwMTQBAAAA8G5TAAMAAAAAAGSsHRSUG9cI3D4CRZQb1wgqQ0lRLlNIU0U6NjAwMTUzLklRX0NIQU5HRV9JTlZFTlRPUlkuRlkyMDE1AQAAABcUVAACAAAADC0yNjkwLjAwNTgzMwEIAAAABQAAAAExAQAAAAoxODM2ODczMDc1AwAAAAIzMgIAAAAEMjA5OQQA</t>
  </si>
  <si>
    <t>AAABMAcAAAAIOC83LzIwMTkIAAAACjEyLzMxLzIwMTUJAAAAATB4ddQTlBvXCDla3ESUG9cIHkNJUS5TWlNFOjAwMDkwNi5JUV9DT0dTLkZZMjAxOAEAAAD7vFYAAgAAAAw2MTg2MS4xMTg0MjgBCAAAAAUAAAABMQEAAAAKMTk1MTI3NjAxNgMAAAACMzICAAAAAjM0BAAAAAEwBwAAAAg4LzcvMjAxOQgAAAAKMTIvMzEvMjAxOAkAAAABMIM5eRGUG9cICdBoRZQb1wgnQ0lRLlhUUkE6S0NPLklRX0NIQU5HRV9JTlZFTlRPUlkuRlkyMDE2AQAAALNdDQACAAAABy02OS4xNjgBCAAAAAUAAAABMQEAAAAKMTg3NzY5MzU5OAMAAAACNTACAAAABDIwOTkEAAAAATAHAAAACDgvNy8yMDE5CAAAAAoxMi8zMS8yMDE2CQAAAAEwyQyKEpQb1wjJVTlFlBvXCCZDSVEuVFNFOjMwMzYuSVFfQVNTRVRfV1JJVEVET1dOLkZZMjAxNAEAAABNmVMAAwAAAAAArHhUFpQb1wgV2X1ElBvXCCZDSVEuWFRSQTpLQ08uSVFfQVNTRVRfV1JJVEVET1dOLkZZMjAxMAEAAACzXQ0AAwAAAAAAsHCXEpQb1wilhiBFlBvXCCVDSVEuVFNFOjMwMzYuSVFfT1RIRVJfQ0xfU1VQUEwuRlkyMDE1AQAAAE2ZUwACAAAABDE4NTcBCAAAAAUAAAABMQEAAAAKMTc0NDk0NjM3NAMAAAACNzkCAAAABDEwNTcEAAAAATAHAAAACDgvNy8yMDE5CAAAAAkzLzMxLzIwMTUJAAAAATCxcR4WlBvXCPlCgkSUG9cIGENJUS4wLklRX0JBU0lDX1dFSUdIVC5GWQUA</t>
  </si>
  <si>
    <t>AAAAAAAACAAAABUoSW52YWxpZCBUaW1lIFBlcmlvZCnNAXgRlBvXCMfNPEaUG9cIJENJUS5OWVNFOlJTLklRX0RJTFVUX0VQU19FWENMLkZZMjAxMQEAAADFDQUAAgAAAAQ0LjU4AQgAAAAFAAAAATEBAAAACjE2NjA3OTU0OTcDAAAAAzE2MAIAAAADMTQyBAAAAAEwBwAAAAg4LzcvMjAxOQgAAAAKMTIvMzEvMjAxMQkAAAABML7PUxWUG9cITpyhRJQb1wglQ0lRLlhUUkE6S0NPLklRX0NBU0hfU1RfSU5WRVNULkZZMjAwOAEAAACzXQ0AAgAAAAcyOTQuOTQ4AQgAAAAFAAAAATEBAAAACjEzNDkyODY5MzUDAAAAAjUwAgAAAAQxMDAyBAAAAAEwBwAAAAg4LzcvMjAxOQgAAAAKMTIvMzEvMjAwOAkAAAABMNL7lhKUG9cIk4YZRZQb1wgoQ0lRLlNaU0U6MDAwOTA2LklRX0dXX0lOVEFOX0FNT1JULkZZMjAxNwEAAAD7vFYAAwAAAAAAh+t4EZQb1wjCUGVFlBvXCCVDSVEuVFNFOjMwMzYuSVFfU1RfREVCVF9JU1NVRUQuRlkyMDE3AQAAAE2ZUwADAAAAAACm5h4WlBvXCNNTikSUG9cILENJUS5OWVNFOlJTLklRX09USEVSX0lOVkVTVF9BQ1RfU1VQUEwuRlkyMDA3AQAAAMUNBQACAAAABy0zMC43NjkBCAAAAAUAAAABMQEAAAAKMTM0MDgzNjc4NQMAAAADMTYwAgAAAAQyMDUxBAAAAAEwBwAAAAg4LzcvMjAxOQgAAAAKMTIvMzEvMjAwNwkAAAABMIJbHxaUG9cIsEiVRJQb1wgoQ0lRLlNaU0U6MDAwOTA2LklRX0dB</t>
  </si>
  <si>
    <t>SU5fSU5WRVNUX0NGLkZZMjAwNwEAAAD7vFYAAgAAAAktMC4yNTE5NTUBCAAAAAUAAAABMQEAAAAKMTA5Mzk1ODIwNgMAAAACMzICAAAABDIwOTAEAAAAATAHAAAACDgvNy8yMDE5CAAAAAoxMi8zMS8yMDA3CQAAAAEwaM+KEpQb1wgE1kNFlBvXCCZDSVEuU0hTRTo2MDAwNTguSVFfRklOSVNIRURfSU5WLkZZMjAxMwEAAADwblMAAgAAAAs2ODYxLjcwMjM2OQEIAAAABQAAAAExAQAAAAoxNzI1MjU2OTM2AwAAAAIzMgIAAAAEMzA3NQQAAAABMAcAAAAIOC83LzIwMTkIAAAACjEyLzMxLzIwMTMJAAAAATBkrB0UlBvXCHEdAEWUG9cIJkNJUS5UU0U6MzAzNi5JUV9DVVNUT01fQkVUQS4yMDE3LzAzLzMxAQAAAE2ZUwACAAAAEDEuNzE2ODgxNDM4MTU5NjkA6RWRMpEb1wh3FotElBvXCBlDSVEuMC5JUV9DT01NT05fSVNTVUVELkZZBQAAAAAAAAAIAAAAFShJbnZhbGlkIFRpbWUgUGVyaW9kKXcoeBGUG9cIOMg+RpQb1wgkQ0lRLk5ZU0U6UlMuSVFfR1dfSU5UQU5fQU1PUlQuRlkyMDEwAQAAAMUNBQADAAAAAADJqFMVlBvXCF6nnUSUG9cII0NJUS5OWVNFOlJTLklRX09USEVSX0xJQUJfTFQuRlkyMDE2AQAAAMUNBQACAAAAAjEzAQgAAAAFAAAAATEBAAAACjE5NDc2MDk5MDIDAAAAAzE2MAIAAAAEMTA2MgQAAAABMAcAAAAIOC83LzIwMTkIAAAACjEyLzMxLzIwMTYJAAAAATD3pz8VlBvXCEIGtESUG9cIJ0NJ</t>
  </si>
  <si>
    <t>US5TSFNFOjYwMDA1OC5JUV9DT01NT05fSVNTVUVELkZZMjAxNgEAAADwblMAAwAAAAAADaCpE5Qb1whDrgtFlBvXCCVDSVEuWFRSQTpLQ08uSVFfU1RfREVCVF9JU1NVRUQuRlkyMDExAQAAALNdDQADAAAAAACW5ZcSlBvXCDMpJkWUG9cIGkNJUS5UU0U6ODAxNS5JUV9TR0EuRlkyMDA1AQAAAJhiDQACAAAABjEwODkyOQEIAAAABQAAAAExAQAAAAk2MjEwMjA1MjgDAAAAAjc5AgAAAAIyMwQAAAABMAcAAAAIOC83LzIwMTkIAAAACTMvMzEvMjAwNQkAAAABMMRs6g2UG9cI8u5mT5Qb1wgvQ0lRLlNIU0U6NjAwMDU4LklRX0RFQlRfRVFVSVZfT1BFUl9MRUFTRS5GWTIwMTUBAAAA8G5TAAIAAAAKNTAyLjk0NDg4OAEIAAAABQAAAAExAQAAAAoxODM1MTQyNDM0AwAAAAIzMgIAAAAFMjE2NzEEAAAAATAHAAAACDgvNy8yMDE5CAAAAAoxMi8zMS8yMDE1CQAAAAEwA1KpE5Qb1wjaRAdFlBvXCChDSVEuU0hTRTo2MDAxNTMuSVFfTFRfREVCVF9JU1NVRUQuRlkyMDA4AQAAABcUVAACAAAACzYwOTMuNDI1ODI5AQgAAAAFAAAAATEBAAAACjEzNTM5MDEwMjYDAAAAAjMyAgAAAAQyMDM0BAAAAAEwBwAAAAg4LzcvMjAxOQgAAAAKMTIvMzEvMjAwOAkAAAABMJghyhSUG9cIMPDCRJQb1wguQ0lRLlNIU0U6NjAwMDU4LklRX05JX0FWQUlMX0VYQ0xfTUFSR0lOLkZZMjAxMQEAAADwblMAAgAAAAYwLjMzNTQBCAAAAAUA</t>
  </si>
  <si>
    <t>AAABMQEAAAAKMTU5ODc2MzI2MAMAAAACMzICAAAABDQxODIEAAAAATAHAAAACDgvNy8yMDE5CAAAAAoxMi8zMS8yMDExCQAAAAEwsa5gD5Qb1wgf4PlElBvXCChDSVEuU1pTRTowMDA5MDYuSVFfR0FJTl9BU1NFVFNfQ0YuRlkyMDEwAQAAAPu8VgACAAAACDAuMTI4MDAzAQgAAAAFAAAAATEBAAAACjE1NDk0NzA2NzMDAAAAAjMyAgAAAAQyMDI2BAAAAAEwBwAAAAg4LzcvMjAxOQgAAAAKMTIvMzEvMjAxMAkAAAABMJJnXxKUG9cI/3xORZQb1wgnQ0lRLlhUUkE6S0NPLklRX01BUktFVENBUC4yMDAxLzMvMzEuSlBZAQAAALNdDQADAAAAAABgyHFIlBvXCIxY9k1FHNcIF0NJUS4wLklRX0xFVkVSRURfRkNGLkZZBQAAAAAAAAAIAAAAFShJbnZhbGlkIFRpbWUgUGVyaW9kKXcoeBGUG9cIMO8+RpQb1wgnQ0lRLlRTRTo4MDc1LklRX01BUktFVENBUC4yMDAzLzMvMzEuSlBZAQAAAERtDQACAAAACjgwOTYuMzc5ODkBBgAAAAUAAAABMQEAAAAKMTQyNTYwOTE0NgMAAAACNzkCAAAABjEwMDA1NAQAAAABMAcAAAAJMy8zMS8yMDAzZ6FxSJQb1wiMWPZNRRzXCCVDSVEuU0hTRTo2MDAxNTMuSVFfQVNTRVRfVFVSTlMuRlkyMDE3AQAAABcUVAACAAAACDEuNDQ4MDQ2AQgAAAAFAAAAATEBAAAACjE5NTYzMjg0NjYDAAAAAjMyAgAAAAQ0MTc3BAAAAAEwBwAAAAg4LzcvMjAxOQgAAAAKMTIvMzEvMjAxNwkAAAABMNKH</t>
  </si>
  <si>
    <t>YA+UG9cIFETkRJQb1wgcQ0lRLlNIU0U6NjAwMDU4LklRX05JLkZZMjAwNwEAAADwblMAAgAAAAsxNDQzLjQ0NDY1NgEIAAAABQAAAAExAQAAAAk4MTkwNzU2NzcDAAAAAjMyAgAAAAIxNQQAAAABMAcAAAAIOC83LzIwMTkIAAAACjEyLzMxLzIwMDcJAAAAATBW6tQTlBvXCLxJ6USUG9cIKUNJUS5YVFJBOktDTy5JUV9JTlZFU1RfU0VDVVJJVFlfQ0YuRlkyMDEwAQAAALNdDQADAAAAAACpl5cSlBvXCClaIkWUG9cIJ0NJUS5TSFNFOjYwMDA1OC5JUV9TQUxFX0lOVEFOX0NGLkZZMjAxOAEAAADwblMAAwAAAAAA3BSqE5Qb1wgZvxNFlBvXCChDSVEuU0hTRTo2MDAxNTMuSVFfQkFTSUNfRVBTX0lOQ0wuRlkyMDE2AQAAABcUVAACAAAABDEuMDEBCAAAAAUAAAABMQEAAAAKMTg4Mjk1MDYwMwMAAAACMzICAAAAATkEAAAAATAHAAAACDgvNy8yMDE5CAAAAAoxMi8zMS8yMDE2CQAAAAEweHXUE5Qb1wi/VN5ElBvXCCJDSVEuU0hTRTo2MDAxNTMuSVFfTkVUX0RFQlQuRlkyMDA4AQAAABcUVAACAAAACTU2MTcuNTE4NwEIAAAABQAAAAExAQAAAAoxMzUzOTAxMDI2AwAAAAIzMgIAAAAENDM2NAQAAAABMAcAAAAIOC83LzIwMTkIAAAACjEyLzMxLzIwMDgJAAAAATCYIcoUlBvXCFtUwkSUG9cILUNJUS5OWVNFOlJTLklRX1RPVEFMX0xJQUJfVE9UQUxfQVNTRVRTLkZZMjAxMQEAAADFDQUAAgAAAAc0My43NzM1AQgA</t>
  </si>
  <si>
    <t>AAAFAAAAATEBAAAACjE2NjA3OTU0OTcDAAAAAzE2MAIAAAAENDE4OAQAAAABMAcAAAAIOC83LzIwMTkIAAAACjEyLzMxLzIwMTEJAAAAATBGpiYQlBvXCKELpESUG9cIK0NJUS5TSFNFOjYwMDA1OC5JUV9GSVhFRF9BU1NFVF9UVVJOUy5GWTIwMTYBAAAA8G5TAAIAAAAJMjMuMDk3MTExAQgAAAAFAAAAATEBAAAACjE4NzQwOTU4MjcDAAAAAjMyAgAAAAQ0MDY2BAAAAAEwBwAAAAg4LzcvMjAxOQgAAAAKMTIvMzEvMjAxNgkAAAABMKvVYA+UG9cIQUkMRZQb1wgkQ0lRLlRTRTozMDM2LklRX0NVUlJFTkNZX0dBSU4uRlkyMDE3AQAAAE2ZUwACAAAABC0xOTQBCAAAAAUAAAABMQEAAAAKMTg0ODE3MTU1NwMAAAACNzkCAAAAAjM4BAAAAAEwBwAAAAg4LzcvMjAxOQgAAAAJMy8zMS8yMDE3CQAAAAEwrr8eFpQb1whFMohElBvXCChDSVEuU0hTRTo2MDAwNTguSVFfTFRfREVCVF9FUVVJVFkuRlkyMDA3AQAAAPBuUwACAAAABzIzLjA4NDEBCAAAAAUAAAABMQEAAAAJODE5MDc1Njc3AwAAAAIzMgIAAAAENDA4NQQAAAABMAcAAAAIOC83LzIwMTkIAAAACjEyLzMxLzIwMDcJAAAAATDSh2APlBvXCPnf60SUG9cIIkNJUS5TSFNFOjYwMDA1OC5JUV9ORVRfREVCVC5GWTIwMTYBAAAA8G5TAAIAAAALNTc2MC45NzM0ODkBCAAAAAUAAAABMQEAAAAKMTg3NDA5NTgyNwMAAAACMzICAAAABDQzNjQEAAAAATAHAAAACDgv</t>
  </si>
  <si>
    <t>Ny8yMDE5CAAAAAoxMi8zMS8yMDE2CQAAAAEwDaCpE5Qb1wiC6wpFlBvXCClDSVEuU1pTRTowMDA5MDYuSVFfRUZGRUNUX1RBWF9SQVRFLkZZMjAxMQEAAAD7vFYAAgAAAAcyMC40MDU3AQgAAAAFAAAAATEBAAAACjE2MjAzNDU0MDQDAAAAAjMyAgAAAAQ0Mzc2BAAAAAEwBwAAAAg4LzcvMjAxOQgAAAAKMTIvMzEvMjAxMQkAAAABMJKOXxKUG9cIYcVQRZQb1wggQ0lRLlRTRTozMDM2LklRX0NIQU5HRV9BUi5GWTIwMTUBAAAATZlTAAIAAAAEMjY1NgEIAAAABQAAAAExAQAAAAoxNzQ0OTQ2Mzc0AwAAAAI3OQIAAAAEMjAxOAQAAAABMAcAAAAIOC83LzIwMTkIAAAACTMvMzEvMjAxNQkAAAABMLmYHhaUG9cIpgWDRJQb1wgrQ0lRLk5ZU0U6UlMuSVFfREVCVF9FUVVJVl9PUEVSX0xFQVNFLkZZMjAwOAEAAADFDQUAAgAAAAU1NDYuNAEIAAAABQAAAAExAQAAAAoxNDMzNTMyMjg0AwAAAAMxNjACAAAABTIxNjcxBAAAAAEwBwAAAAg4LzcvMjAxOQgAAAAKMTIvMzEvMjAwOAkAAAABMPBaUxWUG9cI7SyYRJQb1wghQ0lRLlNIU0U6NjAwMTUzLklRX1dJUF9JTlYuRlkyMDEzAQAAABcUVAACAAAADDMzNzA5LjA4NDA4NgEIAAAABQAAAAExAQAAAAoxNzI5NTY5OTM0AwAAAAIzMgIAAAAEMzIxOQQAAAABMAcAAAAIOC83LzIwMTkIAAAACjEyLzMxLzIwMTMJAAAAATA3WcsUlBvXCGG91ESUG9cIJkNJUS5TSFNFOjYw</t>
  </si>
  <si>
    <t>MDE1My5JUV9CRVRBXzJZUi4yMDExLzEyLzMxAQAAABcUVAACAAAAETAuMzczNTg3NTUzNjEzNzMxAOkVkTKRG9cIFjPORJQb1wgkQ0lRLk5ZU0U6UlMuSVFfQkFTSUNfRVBTX0lOQ0wuRlkyMDEzAQAAAMUNBQACAAAACDQuMTg1MDUyAQgAAAAFAAAAATEBAAAACjE3NzgxODUxNTADAAAAAzE2MAIAAAABOQQAAAABMAcAAAAIOC83LzIwMTkIAAAACjEyLzMxLzIwMTMJAAAAATDNRFQVlBvXCGCcqESUG9cII0NJUS5TSFNFOjYwMDA1OC5JUV9NQUNISU5FUlkuRlkyMDE1AQAAAPBuUwACAAAACjcyNC4zNDc2MjYBCAAAAAUAAAABMQEAAAAKMTgzNTE0MjQzNAMAAAACMzICAAAABDMxMTQEAAAAATAHAAAACDgvNy8yMDE5CAAAAAoxMi8zMS8yMDE1CQAAAAEwA1KpE5Qb1wiYawdFlBvXCC9DSVEuWFRSQTpLQ08uSVFfT1RIRVJfTk9OX09QRVJfRVhQX1NVUFBMLkZZMjAxMgEAAACzXQ0AAwAAAAAAluWXEpQb1wh1ridFlBvXCCVDSVEuVFNFOjMwMzYuSVFfQkFTSUNfRVBTX0lOQ0wuRlkyMDE5AQAAAE2ZUwACAAAACjE1NS4xNzEwNzkBCAAAAAUAAAABMQEAAAAKMTk2OTQ0NzM3NwMAAAACNzkCAAAAATkEAAAAATAHAAAACDgvNy8yMDE5CAAAAAkzLzMxLzIwMTkJAAAAATCZDR8WlBvXCETNj0SUG9cIIUNJUS5TSFNFOjYwMDE1My5JUV9TVF9ERUJULkZZMjAxNgEAAAAXFFQAAgAAAAs1NTY2LjIzODMwNgEIAAAA</t>
  </si>
  <si>
    <t>BQAAAAExAQAAAAoxODgyOTUwNjAzAwAAAAIzMgIAAAAEMTA0NgQAAAABMAcAAAAIOC83LzIwMTkIAAAACjEyLzMxLzIwMTYJAAAAATBonNQTlBvXCHkX30SUG9cILUNJUS5TWlNFOjAwMDkwNi5JUV9URVZfRUJJVERBLjIwMDAuMjAwOS8wMy8zMQEAAAD7vFYAAgAAAAk0MC43NDY5ODkBBwAAAAUAAAABMQEAAAAJODA3NzI2Njk1AwAAAAEwAgAAAAYxMDAwMzAEAAAAATAHAAAACTMvMzEvMjAwOQgAAAAJMy8zMS8yMDA5Xu9xSJQb1wj2TlIURRzXCClDSVEuU0hTRTo2MDAwNTguSVFfUEVSSU9ETEVOR1RIX0lTLkZZMjAxNgEAAADwblMAAQAAAAIxMgANoKkTlBvXCDbVC0WUG9cIKENJUS5UU0U6MzAzNi5JUV9UT1RBTF9ERUJUX0VCSVREQS5GWTIwMTcBAAAATZlTAAIAAAAINi4wNTQ1MjIBCAAAAAUAAAABMQEAAAAKMTg0ODE3MTU1NwMAAAACNzkCAAAABDQxOTIEAAAAATAHAAAACDgvNy8yMDE5CAAAAAkzLzMxLzIwMTcJAAAAATBgWCYQlBvXCF6Li0SUG9cIKUNJUS5TSFNFOjYwMDA1OC5JUV9GSUxJTkdfQ1VSUkVOQ1kuRlkyMDExAQAAAPBuUwADAAAAA0NOWQCeXh0UlBvXCEGS+USUG9cIJENJUS5TSFNFOjYwMDA1OC5JUV9UT1RBTF9MSUFCLkZZMjAxOAEAAADwblMAAgAAAAwxNDE1OC42NzA5NjIBCAAAAAUAAAABMQEAAAAKMTk1Mjk4OTcwNQMAAAACMzICAAAABDEyNzYEAAAAATAHAAAACDgvNy8y</t>
  </si>
  <si>
    <t>MDE5CAAAAAoxMi8zMS8yMDE4CQAAAAEw3BSqE5Qb1whc1RJFlBvXCCdDSVEuWFRSQTpLQ08uSVFfREFZU19QQVlBQkxFX09VVC5GWTIwMTEBAAAAs10NAAIAAAAIMzguNTU2NDEBCAAAAAUAAAABMQEAAAAKMTU5MTU5NDAzNgMAAAACNTACAAAABDQxODMEAAAAATAHAAAACDgvNy8yMDE5CAAAAAoxMi8zMS8yMDExCQAAAAEwjiNhD5Qb1wj66yZFlBvXCCRDSVEuU1pTRTowMDA5MDYuSVFfQ09NTU9OX1JFUC5GWTIwMTABAAAA+7xWAAMAAAAAAJKOXxKUG9cI3fFORZQb1wgrQ0lRLlNIU0U6NjAwMDU4LklRX01JTk9SSVRZX0lOVEVSRVNULkZZMjAwOAEAAADwblMAAgAAAAo2MzQuOTI1Mjk0AQgAAAAFAAAAATEBAAAACjEzNjc0NDA1MDUDAAAAAjMyAgAAAAQxMDUyBAAAAAEwBwAAAAg4LzcvMjAxOQgAAAAKMTIvMzEvMjAwOAkAAAABMMNNHBSUG9cIebPtRJQb1wgoQ0lRLlNIU0U6NjAwMDU4LklRX0RBWVNfU0FMRVNfT1VULkZZMjAxOAEAAADwblMAAgAAAAk0Ny44ODgzNjUBCAAAAAUAAAABMQEAAAAKMTk1Mjk4OTcwNQMAAAACMzICAAAABDQwNDIEAAAAATAHAAAACDgvNy8yMDE5CAAAAAoxMi8zMS8yMDE4CQAAAAEwl/xgD5Qb1wjSqBRFlBvXCB9DSVEuTllTRTpSUy5JUV9TR0FfU1VQUEwuRlkyMDExAQAAAMUNBQACAAAABjEyODAuMQEIAAAABQAAAAExAQAAAAoxNjYwNzk1NDk3AwAAAAMxNjACAAAA</t>
  </si>
  <si>
    <t>AzEwMgQAAAABMAcAAAAIOC83LzIwMTkIAAAACjEyLzMxLzIwMTEJAAAAATC+z1MVlBvXCHUAoUSUG9cIGUNJUS5YVFJBOktDTy5JUV9BRC5GWTIwMTMBAAAAs10NAAIAAAAILTgzMC44ODMBCAAAAAUAAAABMQEAAAAKMTcyMjA5NDU5MAMAAAACNTACAAAABDEwNzUEAAAAATAHAAAACDgvNy8yMDE5CAAAAAoxMi8zMS8yMDEzCQAAAAEwyzKYEpQb1whzPixFlBvXCC5DSVEuWFRSQTpLQ08uSVFfVE9UQUxfREVCVF9FQklUREFfQ0FQRVguRlkyMDEzAQAAALNdDQACAAAACTIxLjc2MDEyNgEIAAAABQAAAAExAQAAAAoxNzIyMDk0NTkwAwAAAAI1MAIAAAAFMjMzMTMEAAAAATAHAAAACDgvNy8yMDE5CAAAAAoxMi8zMS8yMDEzCQAAAAEwjiNhD5Qb1wjQhi5FlBvXCClDSVEuU0hTRTo2MDAxNTMuSVFfREVGX1RBWF9MSUFCX0xULkZZMjAwNwEAAAAXFFQAAgAAAAk1NS44NzkyNTIBCAAAAAUAAAABMQEAAAAJOTY2MjMzNjgzAwAAAAIzMgIAAAAEMTAyNwQAAAABMAcAAAAIOC83LzIwMTkIAAAACjEyLzMxLzIwMDcJAAAAATDTHEAVlBvXCF2GvkSUG9cIHUNJUS5TSFNFOjYwMDE1My5JUV9FQlQuRlkyMDE2AQAAABcUVAACAAAACzUyOTMuODQ3Njk4AQgAAAAFAAAAATEBAAAACjE4ODI5NTA2MDMDAAAAAjMyAgAAAAMxMzkEAAAAATAHAAAACDgvNy8yMDE5CAAAAAoxMi8zMS8yMDE2CQAAAAEweHXUE5Qb1wi7Ld5E</t>
  </si>
  <si>
    <t>lBvXCDlDSVEuTlNFOjc0ODUuSVFfQ1VTVE9NX0JFVEEuLTEwNFcuMjAwNy8wMi8yOC4uXk4yMjUuSlBZLkgBAAAAI3YNAAIAAAARMC42MjEzNDI1NDA5MDg5MDcAALB4NJEb1whyG2VPlBvXCB9DSVEuVFNFOjMwMzYuSVFfTkVUX0RFQlQuRlkyMDE2AQAAAE2ZUwACAAAABTE4Njc2AQgAAAAFAAAAATEBAAAACjE3OTg1ODcwNTgDAAAAAjc5AgAAAAQ0MzY0BAAAAAEwBwAAAAg4LzcvMjAxOQgAAAAJMy8zMS8yMDE2CQAAAAEwrr8eFpQb1wjoEIZElBvXCBxDSVEuU0hTRTo2MDAwNTguSVFfUkUuRlkyMDE2AQAAAPBuUwACAAAACy0yNTguMjE3NDQ4AQgAAAAFAAAAATEBAAAACjE4NzQwOTU4MjcDAAAAAjMyAgAAAAQxMjIyBAAAAAEwBwAAAAg4LzcvMjAxOQgAAAAKMTIvMzEvMjAxNgkAAAABMA2gqROUG9cIo50KRZQb1wgtQ0lRLlRTRTo4MDU4LklRX0RFRl9UQVhfQVNTRVRTX0NVUlJFTlQuRlkyMDA5AQAAAIH/BwACAAAABTYzMzAxAQgAAAAFAAAAATEBAAAACjE0NjQ5NDYxOTMDAAAAAjc5AgAAAAQxMTE3BAAAAAEwBwAAAAg4LzcvMjAxOQgAAAAJMy8zMS8yMDA5CQAAAAEwIqVeG5Qb1whidFpPlBvXCCZDSVEuU0hTRTo2MDAxNTMuSVFfUEVfRVhDTC4uMjAwNy8wMy8zMQEAAAAXFFQAAgAAAAkxOS44MTg4MTQBBwAAAAUAAAABMQEAAAAJNDkwNTQyMjM0AwAAAAEwAgAAAAYxMDAwMjcEAAAAATAHAAAA</t>
  </si>
  <si>
    <t>CTMvMzAvMjAwNwgAAAAJMy8zMC8yMDA3Xu9xSJQb1wiklk5PlBvXCCVDSVEuU0hTRTo2MDAxNTMuSVFfRUJJVF9NQVJHSU4uRlkyMDEyAQAAABcUVAACAAAABjQuMjgzMgEIAAAABQAAAAExAQAAAAoxNjc2MjE2MjQwAwAAAAIzMgIAAAAENDA1MwQAAAABMAcAAAAIOC83LzIwMTkIAAAACjEyLzMxLzIwMTIJAAAAATDhYGAPlBvXCCSz0USUG9cII0NJUS5UU0U6OTgxMC5JUV9QRV9FWENMLi4yMDExLzAzLzMxAQAAAJ56DQACAAAACDQuODYyMTU0AQcAAAAFAAAAATEBAAAACjE0MzA1MDcxNDMDAAAAATACAAAABjEwMDAyNwQAAAABMAcAAAAJMy8zMS8yMDExCAAAAAkzLzMxLzIwMTFgd9dIlBvXCEYAU0+UG9cIKUNJUS5TWlNFOjAwMDkwNi5JUV9JTlZFTlRPUllfVFVSTlMuRlkyMDA3AQAAAPu8VgACAAAACDE0Ljc5MjEyAQgAAAAFAAAAATEBAAAACjEwOTM5NTgyMDYDAAAAAjMyAgAAAAQ0MDgyBAAAAAEwBwAAAAg4LzcvMjAxOQgAAAAKMTIvMzEvMjAwNwkAAAABMAzKCg+UG9cInOZERZQb1wgnQ0lRLlhUUkE6S0NPLklRX01BUktFVENBUC4yMDA2LzMvMzEuSlBZAQAAALNdDQADAAAAAABgyHFIlBvXCIxY9k1FHNcIHENJUS5TSFNFOjYwMDE1My5JUV9ETy5GWTIwMTgBAAAAFxRUAAMAAAAAAF7D1BOUG9cIxlTlRJQb1wgqQ0lRLlhUUkE6S0NPLklRX1RFVl9FQklUREEuMjAwMC4yMDE0LzAzLzMxAQAA</t>
  </si>
  <si>
    <t>ALNdDQACAAAACTEzLjY2NjU2NgEHAAAABQAAAAExAQAAAAoxNjYxOTg4ODM1AwAAAAEwAgAAAAYxMDAwMzAEAAAAATAHAAAACTMvMzEvMjAxNAgAAAAJMy8zMS8yMDE0Xu9xSJQb1wi231MURRzXCB9DSVEuTllTRTpSUy5JUV9DQVNIX09QRVIuRlkyMDE0AQAAAMUNBQACAAAAAzM1NgEIAAAABQAAAAExAQAAAAoxODI5MjU5MjA3AwAAAAMxNjACAAAABDIwMDYEAAAAATAHAAAACDgvNy8yMDE5CAAAAAoxMi8zMS8yMDE0CQAAAAEwBlo/FZQb1wgBya1ElBvXCChDSVEuWFRSQTpLQ08uSVFfUFJPVl9CQURfREVCVFNfQ0YuRlkyMDEwAQAAALNdDQADAAAAAACpl5cSlBvXCDMzIkWUG9cIJUNJUS5TWlNFOjAwMDkwNi5JUV9HQUlOX0lOVkVTVC5GWTIwMTYBAAAA+7xWAAIAAAAKLTcwLjU0ODIwOQEIAAAABQAAAAExAQAAAAoxODgzNjQxMDM5AwAAAAIzMgIAAAACNjIEAAAAATAHAAAACDgvNy8yMDE5CAAAAAoxMi8zMS8yMDE2CQAAAAEw18R4EZQb1wgE+GFFlBvXCCNDSVEuU1pTRTowMDA5MDYuSVFfU0dBX1NVUFBMLkZZMjAxNwEAAAD7vFYAAgAAAAo1NDMuMzI1OTA0AQgAAAAFAAAAATEBAAAACjE5NTEyNzYwMTMDAAAAAjMyAgAAAAMxMDIEAAAAATAHAAAACDgvNy8yMDE5CAAAAAoxMi8zMS8yMDE3CQAAAAEwh+t4EZQb1wjCUGVFlBvXCCZDSVEuWFRSQTpLQ08uSVFfSU5WRU5UT1JZX1RVUk5TLkZZMjAx</t>
  </si>
  <si>
    <t>OAEAAACzXQ0AAgAAAAg0LjY5Mjk5MwEIAAAABQAAAAExAQAAAAoxOTQ5MTU0ODcwAwAAAAI1MAIAAAAENDA4MgQAAAABMAcAAAAIOC83LzIwMTkIAAAACjEyLzMxLzIwMTgJAAAAATAMygoPlBvXCM5mQUWUG9cIJENJUS5TWlNFOjAwMDkwNi5JUV9OSV9DT01QQU5ZLkZZMjAxMwEAAAD7vFYAAgAAAAg5MC42Njc2OAEIAAAABQAAAAExAQAAAAoxNzMwMDI4MTE3AwAAAAIzMgIAAAAFNDE1NzEEAAAAATAHAAAACDgvNy8yMDE5CAAAAAoxMi8zMS8yMDEzCQAAAAEwSd1fEpQb1wiRd1dFlBvXCB9DSVEuWFRSQTpLQ08uSVFfVFJFQVNVUlkuRlkyMDE1AQAAALNdDQADAAAAAACzvokSlBvXCBY6NUWUG9cIJUNJUS5TWlNFOjAwMDkwNi5JUV9BU1NFVF9UVVJOUy5GWTIwMTQBAAAA+7xWAAIAAAAINC40OTU3MzUBCAAAAAUAAAABMQEAAAAKMTc4NTY5MzU5NQMAAAACMzICAAAABDQxNzcEAAAAATAHAAAACDgvNy8yMDE5CAAAAAoxMi8zMS8yMDE0CQAAAAEwAxgLD5Qb1wjMtF1FlBvXCBhDSVEuTllTRTpSUy5JUV9HVy5GWTIwMTEBAAAAxQ0FAAIAAAAGMTI0NC4zAQgAAAAFAAAAATEBAAAACjE2NjA3OTU0OTcDAAAAAzE2MAIAAAAEMTE3MQQAAAABMAcAAAAIOC83LzIwMTkIAAAACjEyLzMxLzIwMTEJAAAAATC+z1MVlBvXCCsRokSUG9cIGkNJUS5UU0U6ODAxNS5JUV9TR0EuRlkyMDEwAQAAAJhiDQACAAAABjE5</t>
  </si>
  <si>
    <t>MjQ3NAEIAAAABQAAAAExAQAAAAoxNTcwNTcyOTk2AwAAAAI3OQIAAAACMjMEAAAAATAHAAAACDgvNy8yMDE5CAAAAAkzLzMxLzIwMTAJAAAAATDEbOoNlBvXCOYVZ0+UG9cIG0NJUS5OWVNFOlJTLklRX05JX0NGLkZZMjAxNAEAAADFDQUAAgAAAAUzNzEuNQEIAAAABQAAAAExAQAAAAoxODI5MjU5MjA3AwAAAAMxNjACAAAABDIxNTAEAAAAATAHAAAACDgvNy8yMDE5CAAAAAoxMi8zMS8yMDE0CQAAAAEwBlo/FZQb1wgVe61ElBvXCCVDSVEuWFRSQTpLQ08uSVFfR0FJTl9JTlZFU1RfQ0YuRlkyMDEyAQAAALNdDQADAAAAAACHDJgSlBvXCEuCKUWUG9cIKENJUS5TSFNFOjYwMDA1OC5JUV9TVF9ERUJUX0lTU1VFRC5GWTIwMTcBAAAA8G5TAAMAAAAAAOPtqROUG9cIAj8QRZQb1wgxQ0lRLlNIU0U6NjAwMTUzLklRX01JTk9SSVRZX0lOVEVSRVNUX1RPVEFMLkZZMjAwOQEAAAAXFFQAAgAAAAsxMDg3LjQ3MzA4NAEIAAAABQAAAAExAQAAAAoxNDU0MDcwNDQwAwAAAAIzMgIAAAAEMTMxMgQAAAABMAcAAAAIOC83LzIwMTkIAAAACjEyLzMxLzIwMDkJAAAAATCDSMoUlBvXCFz7xUSUG9cIJ0NJUS5TSFNFOjYwMDE1My5JUV9DVVJSRU5DWV9HQUlOLkZZMjAxNgEAAAAXFFQAAgAAAAgxMS40MjI2OQEIAAAABQAAAAExAQAAAAoxODgyOTUwNjAzAwAAAAIzMgIAAAACMzgEAAAAATAHAAAACDgvNy8yMDE5CAAAAAox</t>
  </si>
  <si>
    <t>Mi8zMS8yMDE2CQAAAAEweHXUE5Qb1wi7Ld5ElBvXCB5DSVEuU0hTRTo2MDAwNTguSVFfTlBQRS5GWTIwMDcBAAAA8G5TAAIAAAALNTk3Ni4xMTU0MDUBCAAAAAUAAAABMQEAAAAJODE5MDc1Njc3AwAAAAIzMgIAAAAEMTAwNAQAAAABMAcAAAAIOC83LzIwMTkIAAAACjEyLzMxLzIwMDcJAAAAATBW6tQTlBvXCJm+6USUG9cIKENJUS5TWlNFOjAwMDkwNi5JUV9ORVRfUkVOVEFMX0VYUC5GWTIwMTMBAAAA+7xWAAIAAAAJMTUuMDg1OTkxAQgAAAAFAAAAATEBAAAACjE3MzAwMjgxMTcDAAAAAjMyAgAAAAUyNDI2MQQAAAABMAcAAAAIOC83LzIwMTkIAAAACjEyLzMxLzIwMTMJAAAAATBJ3V8SlBvXCHbFV0WUG9cIK0NJUS5TSFNFOjYwMDA1OC5JUV9UT1RBTF9ERUJUX1JFUEFJRC5GWTIwMTQBAAAA8G5TAAIAAAANLTI1ODM0LjQ5Mjc3MQEIAAAABQAAAAExAQAAAAoxNzg0NzQ4NjY5AwAAAAIzMgIAAAAEMjE2NgQAAAABMAcAAAAIOC83LzIwMTkIAAAACjEyLzMxLzIwMTQJAAAAATARK6kTlBvXCFA5BEWUG9cIIENJUS5UU0U6MzAzNi5JUV9OSV9NQVJHSU4uRlkyMDE5AQAAAE2ZUwACAAAABjEuNTU3MgEIAAAABQAAAAExAQAAAAoxOTY5NDQ3Mzc3AwAAAAI3OQIAAAAENDA5NAQAAAABMAcAAAAIOC83LzIwMTkIAAAACTMvMzEvMjAxOQkAAAABMGBYJhCUG9cIpWOSRJQb1wggQ0lRLk5ZU0U6UlMuSVFfRUJJ</t>
  </si>
  <si>
    <t>VERBX0lOVC5GWTIwMTABAAAAxQ0FAAIAAAAINy44NjQzNzkBCAAAAAUAAAABMQEAAAAKMTU4OTYzNTk0MAMAAAADMTYwAgAAAAQ0MTkwBAAAAAEwBwAAAAg4LzcvMjAxOQgAAAAKMTIvMzEvMjAxMAkAAAABMFB/JhCUG9cIjLKgRJQb1wgrQ0lRLlNIU0U6NjAwMDU4LklRX1RPVEFMX0xJQUJfRVFVSVRZLkZZMjAxNQEAAADwblMAAgAAAAwzMjY1NC41OTgzNDQBCAAAAAUAAAABMQEAAAAKMTgzNTE0MjQzNAMAAAACMzICAAAABDEwMTMEAAAAATAHAAAACDgvNy8yMDE5CAAAAAoxMi8zMS8yMDE1CQAAAAEwA1KpE5Qb1wjzHQdFlBvXCChDSVEuU0hTRTo2MDAwNTguSVFfR0FJTl9BU1NFVFNfQ0YuRlkyMDEyAQAAAPBuUwACAAAACS0wLjY4MjEwMgEIAAAABQAAAAExAQAAAAoxNjY4MDMyMzM5AwAAAAIzMgIAAAAEMjAyNgQAAAABMAcAAAAIOC83LzIwMTkIAAAACjEyLzMxLzIwMTIJAAAAATCShR0UlBvXCH5P/ESUG9cIKENJUS5YVFJBOktDTy5JUV9UT1RBTF9ERUJUX0VCSVREQS5GWTIwMTQBAAAAs10NAAIAAAAINC41ODM0MTEBCAAAAAUAAAABMQEAAAAKMTc3ODgxOTcxMgMAAAACNTACAAAABDQxOTIEAAAAATAHAAAACDgvNy8yMDE5CAAAAAoxMi8zMS8yMDE0CQAAAAEwjiNhD5Qb1wh/ZTNFlBvXCCRDSVEuWFRSQTpLQ08uSVFfQ1VSUkVOQ1lfR0FJTi5GWTIwMTABAAAAs10NAAIAAAAFMi4xNTIBCAAA</t>
  </si>
  <si>
    <t>AAUAAAABMQEAAAAKMTUzOTYwNDQzMwMAAAACNTACAAAAAjM4BAAAAAEwBwAAAAg4LzcvMjAxOQgAAAAKMTIvMzEvMjAxMAkAAAABMLBwlxKUG9cIsF8gRZQb1wgxQ0lRLlNIU0U6NjAwMDU4LklRX1RPVEFMX0xJQUJfVE9UQUxfQVNTRVRTLkZZMjAxOAEAAADwblMAAgAAAAc2Ny44MzY2AQgAAAAFAAAAATEBAAAACjE5NTI5ODk3MDUDAAAAAjMyAgAAAAQ0MTg4BAAAAAEwBwAAAAg4LzcvMjAxOQgAAAAKMTIvMzEvMjAxOAkAAAABMJf8YA+UG9cIvs8URZQb1wgcQ0lRLlhUUkE6S0NPLklRX0RBX0NGLkZZMjAxMQEAAACzXQ0AAgAAAAY5Ni4xODYBCAAAAAUAAAABMQEAAAAKMTU5MTU5NDAzNgMAAAACNTACAAAABDIxNjAEAAAAATAHAAAACDgvNy8yMDE5CAAAAAoxMi8zMS8yMDExCQAAAAEwluWXEpQb1wh0tCVFlBvXCCBDSVEuWFRSQTpLQ08uSVFfU0dBX1NVUFBMLkZZMjAwOAEAAACzXQ0AAgAAAAY2MzQuOTEBCAAAAAUAAAABMQEAAAAKMTM0OTI4NjkzNQMAAAACNTACAAAAAzEwMgQAAAABMAcAAAAIOC83LzIwMTkIAAAACjEyLzMxLzIwMDgJAAAAATDCYqoTlBvXCMvDGEWUG9cII0NJUS5TSFNFOjYwMDA1OC5JUV9GVUxMX1RJTUUuRlkyMDA3AQAAAPBuUwADAAAAAABW6tQTlBvXCE+o6kSUG9cIHUNJUS5TSFNFOjYwMDE1My5JUV9SRVYuRlkyMDEzAQAAABcUVAACAAAADDEwMTcyNi41Njc5NgEIAAAA</t>
  </si>
  <si>
    <t>BQAAAAExAQAAAAoxNzI5NTY5OTM0AwAAAAIzMgIAAAADMTEyBAAAAAEwBwAAAAg4LzcvMjAxOQgAAAAKMTIvMzEvMjAxMwkAAAABMEMyyxSUG9cI/E7SRJQb1wgjQ0lRLlNIU0U6NjAwMDU4LklRX0ZVTExfVElNRS5GWTIwMTEBAAAA8G5TAAMAAAAAAKQ3HRSUG9cIa8/4RJQb1wgcQ0lRLlNIU0U6NjAwMDU4LklRX0FSLkZZMjAxMQEAAADwblMAAgAAAAs1NDY1LjY0NjAyMQEIAAAABQAAAAExAQAAAAoxNTk4NzYzMjYwAwAAAAIzMgIAAAAEMTAyMQQAAAABMAcAAAAIOC83LzIwMTkIAAAACjEyLzMxLzIwMTEJAAAAATCkNx0UlBvXCLy+90SUG9cIK0NJUS5TSFNFOjYwMDA1OC5JUV9UT1RBTF9ERUJUX0VRVUlUWS5GWTIwMTgBAAAA8G5TAAIAAAAHMTAyLjA4MgEIAAAABQAAAAExAQAAAAoxOTUyOTg5NzA1AwAAAAIzMgIAAAAENDAzNAQAAAABMAcAAAAIOC83LzIwMTkIAAAACjEyLzMxLzIwMTgJAAAAATCX/GAPlBvXCNKoFEWUG9cIJkNJUS5YVFJBOktDTy5JUV9TQUxFU19NQVJLRVRJTkcuRlkyMDA3AQAAALNdDQACAAAABTkuMTE3AQgAAAAFAAAAATEBAAAACTgxNTk2OTk0NQMAAAACNTACAAAABTIxNTYxBAAAAAEwBwAAAAg4LzcvMjAxOQgAAAAKMTIvMzEvMjAwNwkAAAABMMc7qhOUG9cIg7kVRZQb1wgaQ0lRLjAuSVFfR1dfSU5UQU5fQU1PUlQuRlkFAAAAAAAAAAgAAAAVKEludmFsaWQgVGltZSBQ</t>
  </si>
  <si>
    <t>ZXJpb2Qp0tp3EZQb1wjhfzxGlBvXCDJDSVEuU1pTRTowMDA5MDYuSVFfT1RIRVJfTk9OX09QRVJfRVhQX1NVUFBMLkZZMjAxMAEAAAD7vFYAAgAAAAotMTQuNzkyNTg1AQgAAAAFAAAAATEBAAAACjE1NDk0NzA2NzMDAAAAAjMyAgAAAAI4NQQAAAABMAcAAAAIOC83LzIwMTkIAAAACjEyLzMxLzIwMTAJAAAAATCSZ18SlBvXCHTQTEWUG9cIKUNJUS5OWVNFOlJTLklRX1RFVl9FQklUREEuMjAwMC4yMDEzLzAzLzMxAQAAAMUNBQACAAAACDguMDUzMDE0AQcAAAAFAAAAATEBAAAACjE1ODk2NTA2MzIDAAAAATACAAAABjEwMDAzMAQAAAABMAcAAAAJMy8yOC8yMDEzCAAAAAkzLzI4LzIwMTNgyHFIlBvXCDJBWBRFHNcII0NJUS5YVFJBOktDTy5JUV9CRVRBXzVZUi4yMDE0LzEyLzMxAQAAALNdDQACAAAAEDEuNDEzMzA3NjQzMjQ3NjgA4jyRMpEb1wi+yjJFlBvXCB1DSVEuTllTRTpSUy5JUV9SQVdfSU5WLkZZMjAxMwEAAADFDQUAAwAAAAAAzURUFZQb1wgK1KlElBvXCC1DSVEuU0hTRTo2MDAxNTMuSVFfSU5URVJFU1RfSU5WRVNUX0lOQy5GWTIwMTIBAAAAFxRUAAIAAAAKMTI0LjcyNjg4NAEIAAAABQAAAAExAQAAAAoxNjc2MjE2MjQwAwAAAAIzMgIAAAACNjUEAAAAATAHAAAACDgvNy8yMDE5CAAAAAoxMi8zMS8yMDEyCQAAAAEwWOTKFJQb1wgDHc9ElBvXCCVDSVEuWFRSQTpLQ08uSVFfU1RfREVCVF9S</t>
  </si>
  <si>
    <t>RVBBSUQuRlkyMDEzAQAAALNdDQADAAAAAAC6WZgSlBvXCB52LUWUG9cIKkNJUS5UU0U6ODA1OC5JUV9URVZfRUJJVERBLjIwMDAuMjAxOC8wMy8zMQEAAACB/wcAAgAAAAkxMS4xNDU4MjkBBwAAAAUAAAABMQEAAAAKMTg3MzAyNjQxMwMAAAABMAIAAAAGMTAwMDMwBAAAAAEwBwAAAAkzLzMwLzIwMTgIAAAACTMvMzAvMjAxOHoC10iUG9cI9k5SFEUc1wgqQ0lRLlNIU0U6NjAwMTUzLklRX0RBWVNfUEFZQUJMRV9PVVQuRlkyMDA5AQAAABcUVAACAAAACTQ1LjM4MDA4NQEIAAAABQAAAAExAQAAAAoxNDU0MDcwNDQwAwAAAAIzMgIAAAAENDE4MwQAAAABMAcAAAAIOC83LzIwMTkIAAAACjEyLzMxLzIwMDkJAAAAATA6GicQlBvXCPhZx0SUG9cIIENJUS5TSFNFOjYwMDA1OC5JUV9FQklUREEuRlkyMDE3AQAAAPBuUwACAAAACjMyNS41MjU4MDgBCAAAAAUAAAABMQEAAAAKMTk1Mjk4OTcwMAMAAAACMzICAAAABDQwNTEEAAAAATAHAAAACDgvNy8yMDE5CAAAAAoxMi8zMS8yMDE3CQAAAAEw9sapE5Qb1wiFkg5FlBvXCC5DSVEuU0hTRTo2MDAwNTguSVFfTUlOT1JJVFlfSU5URVJFU1RfSVMuRlkyMDE0AQAAAPBuUwACAAAACjM0MC4yNzYwODkBCAAAAAUAAAABMQEAAAAKMTc4NDc0ODY2OQMAAAACMzICAAAAAjgzBAAAAAEwBwAAAAg4LzcvMjAxOQgAAAAKMTIvMzEvMjAxNAkAAAABMBADqROUG9cIz2UCRZQb</t>
  </si>
  <si>
    <t>1wgrQ0lRLlhUUkE6S0NPLklRX01JTk9SSVRZX0lOVEVSRVNUX0lTLkZZMjAxMQEAAACzXQ0AAgAAAAUxLjIxOAEIAAAABQAAAAExAQAAAAoxNTkxNTk0MDM2AwAAAAI1MAIAAAACODMEAAAAATAHAAAACDgvNy8yMDE5CAAAAAoxMi8zMS8yMDExCQAAAAEwpb6XEpQb1wi5LiRFlBvXCCFDSVEuU0hTRTo2MDAwNTguSVFfU1RfREVCVC5GWTIwMDgBAAAA8G5TAAIAAAALNjg0NC4zOTc3NDQBCAAAAAUAAAABMQEAAAAKMTM2NzQ0MDUwNQMAAAACMzICAAAABDEwNDYEAAAAATAHAAAACDgvNy8yMDE5CAAAAAoxMi8zMS8yMDA4CQAAAAEww00cFJQb1wirZe1ElBvXCCtDSVEuU1pTRTowMDA5MDYuSVFfREVGX1RBWF9BU1NFVFNfTFQuRlkyMDE2AQAAAPu8VgACAAAACTYxLjQxMDkyNgEIAAAABQAAAAExAQAAAAoxODgzNjQxMDM5AwAAAAIzMgIAAAAEMTAyNgQAAAABMAcAAAAIOC83LzIwMTkIAAAACjEyLzMxLzIwMTYJAAAAATDXxHgRlBvXCMfhYkWUG9cIHkNJUS5UU0U6MzAzNi5JUV9MVF9ERUJULkZZMjAxOQEAAABNmVMAAgAAAAUyNDA5NgEIAAAABQAAAAExAQAAAAoxOTY5NDQ3Mzc3AwAAAAI3OQIAAAAEMTA0OQQAAAABMAcAAAAIOC83LzIwMTkIAAAACTMvMzEvMjAxOQkAAAABMI80HxaUG9cIBLeQRJQb1wgkQ0lRLlRTRTo4MDU4LklRX01BUktFVENBUC4yMDE1LzAzLzMxAQAAAIH/BwACAAAADjM5MjEx</t>
  </si>
  <si>
    <t>MzIuNjc5NTQ4AQYAAAAFAAAAATEBAAAACjE3MTc1NDA2NzYDAAAAAjc5AgAAAAYxMDAwNTQEAAAAATAHAAAACTMvMzEvMjAxNX/b1kiUG9cIUpBlT5Qb1wgYQ0lRLk5ZU0U6UlMuSVFfR1AuRlkyMDEwAQAAAMUNBQACAAAABjE1ODQuOQEIAAAABQAAAAExAQAAAAoxNTg5NjM1OTQwAwAAAAMxNjACAAAAAjEwBAAAAAEwBwAAAAg4LzcvMjAxOQgAAAAKMTIvMzEvMjAxMAkAAAABMMmoUxWUG9cIiX+dRJQb1wggQ0lRLlNIU0U6NjAwMTUzLklRX0VCSVREQS5GWTIwMTcBAAAAFxRUAAIAAAALNjM4NC4zODA5ODQBCAAAAAUAAAABMQEAAAAKMTk1NjMyODQ2NgMAAAACMzICAAAABDQwNTEEAAAAATAHAAAACDgvNy8yMDE5CAAAAAoxMi8zMS8yMDE3CQAAAAEwaJzUE5Qb1wiv++FElBvXCBhDSVEuTllTRTpSUy5JUV9BRC5GWTIwMTcBAAAAxQ0FAAIAAAAHLTE0MDcuMwEIAAAABQAAAAExAQAAAAoxOTQ3NjA5OTA5AwAAAAMxNjACAAAABDEwNzUEAAAAATAHAAAACDgvNy8yMDE5CAAAAAoxMi8zMS8yMDE3CQAAAAEw6s4/FZQb1wixOLdElBvXCC1DSVEuU1pTRTowMDA5MDYuSVFfQ1VSUkVOVF9QT1JUX0xFQVNFUy5GWTIwMDkBAAAA+7xWAAMAAAAAADtBXxKUG9cIJzpKRZQb1wgrQ0lRLlNIU0U6NjAwMDU4LklRX1RPVEFMX0RFQlRfSVNTVUVELkZZMjAxMAEAAADwblMAAgAAAAwzNjMxMC40MjU0MzYBCAAAAAUA</t>
  </si>
  <si>
    <t>AAABMQEAAAAKMTUzMzIwMjc5NQMAAAACMzICAAAABDIxNjEEAAAAATAHAAAACDgvNy8yMDE5CAAAAAoxMi8zMS8yMDEwCQAAAAEwlRAdFJQb1whJnfVElBvXCBpDSVEuTllTRTpSUy5JUV9HUFBFLkZZMjAxOAEAAADFDQUAAgAAAAYzMjcyLjkBCAAAAAUAAAABMQEAAAAKMTk0NzYwOTkyOQMAAAADMTYwAgAAAAQxMTY5BAAAAAEwBwAAAAg4LzcvMjAxOQgAAAAKMTIvMzEvMjAxOAkAAAABMOD1PxWUG9cIc5G6RJQb1wgnQ0lRLlNaU0U6MDAwOTA2LklRX0lNUEFJUk1FTlRfR1cuRlkyMDE3AQAAAPu8VgACAAAACDAuMjI2OTg0AQgAAAAFAAAAATEBAAAACjE5NTEyNzYwMTMDAAAAAjMyAgAAAAMyMDkEAAAAATAHAAAACDgvNy8yMDE5CAAAAAoxMi8zMS8yMDE3CQAAAAEwdxJ5EZQb1wisnmVFlBvXCB1DSVEuMC5JUV9HV19JTlRBTl9BTU9SVF9DRi5GWQUAAAAAAAAACAAAABUoSW52YWxpZCBUaW1lIFBlcmlvZCl3KHgRlBvXCGksPkaUG9cIKENJUS5TWlNFOjAwMDkwNi5JUV9ORVRfUkVOVEFMX0VYUC5GWTIwMDgBAAAA+7xWAAMAAAAAAGH2ihKUG9cIQkVGRZQb1wgmQ0lRLk5ZU0U6UlMuSVFfVE9UQUxfT1RIRVJfT1BFUi5GWTIwMTMBAAAAxQ0FAAIAAAAGMTgxOS40AQgAAAAFAAAAATEBAAAACjE3NzgxODUxNTADAAAAAzE2MAIAAAADMzgwBAAAAAEwBwAAAAg4LzcvMjAxOQgAAAAKMTIvMzEvMjAxMwkA</t>
  </si>
  <si>
    <t>AAABMKwdVBWUG9cIf06oRJQb1wgbQ0lRLlhUUkE6S0NPLklRX0VCSVQuRlkyMDA4AQAAALNdDQACAAAABzIwNy41MTgBCAAAAAUAAAABMQEAAAAKMTM0OTI4NjkzNQMAAAACNTACAAAAAzQwMAQAAAABMAcAAAAIOC83LzIwMTkIAAAACjEyLzMxLzIwMDgJAAAAATDS+5YSlBvXCKBfGUWUG9cIKENJUS5OWVNFOlJTLklRX0NPTU1PTl9QUkVGX0RJVl9DRi5GWTIwMDcBAAAAxQ0FAAMAAAAAAPsyUxWUG9cInG+VRJQb1wgoQ0lRLk5ZU0U6UlMuSVFfREFZU19JTlZFTlRPUllfT1VULkZZMjAxNAEAAADFDQUAAgAAAAk3Ni43MjU1NTUBCAAAAAUAAAABMQEAAAAKMTgyOTI1OTIwNwMAAAADMTYwAgAAAAQ0MDM1BAAAAAEwBwAAAAg4LzcvMjAxOQgAAAAKMTIvMzEvMjAxNAkAAAABMELNJhCUG9cIuLKuRJQb1wgkQ0lRLlRTRTo4MDU4LklRX01BUktFVENBUC4yMDAxLzAzLzMxAQAAAIH/BwACAAAADjEzMDU0NTcuMTk4MTY0AQYAAAAFAAAAATEBAAAACDM0NDEzODg1AwAAAAI3OQIAAAAGMTAwMDU0BAAAAAEwBwAAAAkzLzMxLzIwMDF/29ZIlBvXCDBeYk+UG9cIJUNJUS5TSFNFOjYwMDA1OC5JUV9DQVNIX0lOVkVTVC5GWTIwMTcBAAAA8G5TAAIAAAAKMTAyLjMzMTU3NwEIAAAABQAAAAExAQAAAAoxOTUyOTg5NzAwAwAAAAIzMgIAAAAEMjAwNQQAAAABMAcAAAAIOC83LzIwMTkIAAAACjEyLzMxLzIwMTcJAAAA</t>
  </si>
  <si>
    <t>ATDj7akTlBvXCAI/EEWUG9cILUNJUS5YVFJBOktDTy5JUV9PVEhFUl9JTlZFU1RfQUNUX1NVUFBMLkZZMjAxNgEAAACzXQ0AAgAAAAYxOC42NzUBCAAAAAUAAAABMQEAAAAKMTg3NzY5MzU5OAMAAAACNTACAAAABDIwNTEEAAAAATAHAAAACDgvNy8yMDE5CAAAAAoxMi8zMS8yMDE2CQAAAAEwyQyKEpQb1wjbfDlFlBvXCCdDSVEuTllTRTpSUy5JUV9UT1RBTF9MSUFCX0VRVUlUWS5GWTIwMTABAAAAxQ0FAAIAAAAGNDY2OC45AQgAAAAFAAAAATEBAAAACjE1ODk2MzU5NDADAAAAAzE2MAIAAAAEMTAxMwQAAAABMAcAAAAIOC83LzIwMTkIAAAACjEyLzMxLzIwMTAJAAAAATDJqFMVlBvXCAMGn0SUG9cIIkNJUS5UU0U6MzAzNi5JUV9HQUlOX0lOVkVTVC5GWTIwMTcBAAAATZlTAAIAAAACOTABCAAAAAUAAAABMQEAAAAKMTg0ODE3MTU1NwMAAAACNzkCAAAAAjYyBAAAAAEwBwAAAAg4LzcvMjAxOQgAAAAJMy8zMS8yMDE3CQAAAAEwrr8eFpQb1wg6WYhElBvXCBxDSVEuWFRSQTpLQ08uSVFfTklfQ0YuRlkyMDE4AQAAALNdDQACAAAABjY3Ljc3NgEIAAAABQAAAAExAQAAAAoxOTQ5MTU0ODcwAwAAAAI1MAIAAAAEMjE1MAQAAAABMAcAAAAIOC83LzIwMTkIAAAACjEyLzMxLzIwMTgJAAAAATCGgYoSlBvXCA0vQEWUG9cIK0NJUS5TWlNFOjAwMDkwNi5JUV9HV19JTlRBTl9BTU9SVF9DRi5GWTIwMTEBAAAA+7xW</t>
  </si>
  <si>
    <t>AAIAAAAIMi42MTA3OTIBCAAAAAUAAAABMQEAAAAKMTYyMDM0NTQwNAMAAAACMzICAAAABDIxODIEAAAAATAHAAAACDgvNy8yMDE5CAAAAAoxMi8zMS8yMDExCQAAAAEwa7ZfEpQb1wgH/VFFlBvXCChDSVEuWFRSQTpLQ08uSVFfVE9UQUxfREVCVF9FUVVJVFkuRlkyMDE0AQAAALNdDQACAAAABzU0LjY5MDYBCAAAAAUAAAABMQEAAAAKMTc3ODgxOTcxMgMAAAACNTACAAAABDQwMzQEAAAAATAHAAAACDgvNy8yMDE5CAAAAAoxMi8zMS8yMDE0CQAAAAEwjiNhD5Qb1wiJPjNFlBvXCCZDSVEuTllTRTpSUy5JUV9EQVlTX1BBWUFCTEVfT1VULkZZMjAwNwEAAADFDQUAAgAAAAkyMi42ODQzODUBCAAAAAUAAAABMQEAAAAKMTM0MDgzNjc4NQMAAAADMTYwAgAAAAQ0MTgzBAAAAAEwBwAAAAg4LzcvMjAxOQgAAAAKMTIvMzEvMjAwNwkAAAABMGBYJhCUG9cIajKWRJQb1wgeQ0lRLlRTRTozMDM2LklRX1pfU0NPUkUuRlkyMDEzAQAAAE2ZUwACAAAACDMuMDYzNzE1AQgAAAAFAAAAATEBAAAACjE2MjU3NjQyOTIDAAAAAjc5AgAAAAYxMDAxMjMEAAAAATAHAAAACDgvNy8yMDE5CAAAAAkzLzMxLzIwMTMJAAAAATB9CiYQlBvXCEE9fUSUG9cIKENJUS5YVFJBOktDTy5JUV9DVVJSRU5UX1BPUlRfREVCVC5GWTIwMTEBAAAAs10NAAIAAAAHMzc1LjA2NgEIAAAABQAAAAExAQAAAAoxNTkxNTk0MDM2AwAAAAI1MAIAAAAE</t>
  </si>
  <si>
    <t>MTI5NwQAAAABMAcAAAAIOC83LzIwMTkIAAAACjEyLzMxLzIwMTEJAAAAATClvpcSlBvXCHkYJUWUG9cIKENJUS5OWVNFOlJTLklRX0RFQlRfRVFVSVZfTkVUX1BCTy5GWTIwMDcBAAAAxQ0FAAIAAAAGMjkuNzMzAQgAAAAFAAAAATEBAAAACjEzNDA4MzY3ODUDAAAAAzE2MAIAAAAFMjE2NzkEAAAAATAHAAAACDgvNy8yMDE5CAAAAAoxMi8zMS8yMDA3CQAAAAEwglsfFpQb1wjWrJRElBvXCDFDSVEuU0hTRTo2MDAwNTguSVFfTUlOT1JJVFlfSU5URVJFU1RfVE9UQUwuRlkyMDA4AQAAAPBuUwACAAAACjYzNC45MjUyOTQBCAAAAAUAAAABMQEAAAAKMTM2NzQ0MDUwNQMAAAACMzICAAAABDEzMTIEAAAAATAHAAAACDgvNy8yMDE5CAAAAAoxMi8zMS8yMDA4CQAAAAEww00cFJQb1whw2u1ElBvXCCRDSVEuU1pTRTowMDA5MDYuSVFfQ0FTSF9GSU5BTi5GWTIwMTYBAAAA+7xWAAIAAAAKMjY0Ljc3NjIyNQEIAAAABQAAAAExAQAAAAoxODgzNjQxMDM5AwAAAAIzMgIAAAAEMjAwNAQAAAABMAcAAAAIOC83LzIwMTkIAAAACjEyLzMxLzIwMTYJAAAAATCH63gRlBvXCHxAZEWUG9cINENJUS5TSFNFOjYwMDE1My5JUV9DSEFOR0VfTkVUX1dPUktJTkdfQ0FQSVRBTC5GWTIwMDcBAAAAFxRUAAIAAAALMTMzNC4zMDEwNjcBCAAAAAUAAAABMQEAAAAJOTY2MjMzNjgzAwAAAAIzMgIAAAAENDQyMQQAAAABMAcAAAAIOC83</t>
  </si>
  <si>
    <t>LzIwMTkIAAAACjEyLzMxLzIwMDcJAAAAATDIQ0AVlBvXCBC+v0SUG9cIHUNJUS5UU0U6MzAzNi5JUV9HQV9FWFAuRlkyMDE4AQAAAE2ZUwADAAAAAACZDR8WlBvXCA6cjESUG9cIIkNJUS5TSFNFOjYwMDE1My5JUV9ORVRfREVCVC5GWTIwMTABAAAAFxRUAAIAAAAMMTMwMjIuOTc1NzQzAQgAAAAFAAAAATEBAAAACjE1NDk2NDk2ODIDAAAAAjMyAgAAAAQ0MzY0BAAAAAEwBwAAAAg4LzcvMjAxOQgAAAAKMTIvMzEvMjAxMAkAAAABMGqWyhSUG9cIYnvJRJQb1wgqQ0lRLlNIU0U6NjAwMTUzLklRX0RBWVNfUEFZQUJMRV9PVVQuRlkyMDEyAQAAABcUVAACAAAACDMwLjkwNTA0AQgAAAAFAAAAATEBAAAACjE2NzYyMTYyNDADAAAAAjMyAgAAAAQ0MTgzBAAAAAEwBwAAAAg4LzcvMjAxOQgAAAAKMTIvMzEvMjAxMgkAAAABMOFgYA+UG9cIHgHSRJQb1wgZQ0lRLlhUUkE6S0NPLklRX0FQLkZZMjAxOAEAAACzXQ0AAgAAAAc3NDYuMzAxAQgAAAAFAAAAATEBAAAACjE5NDkxNTQ4NzADAAAAAjUwAgAAAAQxMDE4BAAAAAEwBwAAAAg4LzcvMjAxOQgAAAAKMTIvMzEvMjAxOAkAAAABMIaBihKUG9cIH2w/RZQb1wgrQ0lRLlNIU0U6NjAwMTUzLklRX1RPVEFMX0RFQlRfRUJJVERBLkZZMjAxMwEAAAAXFFQAAgAAAAg2LjMyNzU4MgEIAAAABQAAAAExAQAAAAoxNzI5NTY5OTM0AwAAAAIzMgIAAAAENDE5MgQAAAABMAcA</t>
  </si>
  <si>
    <t>AAAIOC83LzIwMTkIAAAACjEyLzMxLzIwMTMJAAAAATDhYGAPlBvXCPZp1kSUG9cIJ0NJUS5OWVNFOlJTLklRX1BST1ZfQkFEX0RFQlRTX0NGLkZZMjAxNQEAAADFDQUAAwAAAAAA+4A/FZQb1wgQIrFElBvXCCRDSVEuU0hTRTo2MDAwNTguSVFfSU5DX0VRVUlUWS5GWTIwMTYBAAAA8G5TAAMAAAAAAAp5qROUG9cICmYJRZQb1wgmQ0lRLlNaU0U6MDAwOTA2LklRX1RPVEFMX1JFQ0VJVi5GWTIwMTQBAAAA+7xWAAIAAAALMTM2My4zNjc1MzEBCAAAAAUAAAABMQEAAAAKMTc4NTY5MzU5NQMAAAACMzICAAAABDEwMDEEAAAAATAHAAAACDgvNy8yMDE5CAAAAAoxMi8zMS8yMDE0CQAAAAEwYARgEpQb1wjIk1tFlBvXCCBDSVEuTllTRTpSUy5JUV9FQVJOSU5HX0NPLkZZMjAwNwEAAADFDQUAAgAAAAc0MDguMjg5AQgAAAAFAAAAATEBAAAACjEzNDA4MzY3ODUDAAAAAzE2MAIAAAABNwQAAAABMAcAAAAIOC83LzIwMTkIAAAACjEyLzMxLzIwMDcJAAAAATCCWx8WlBvXCC51k0SUG9cII0NJUS5TSFNFOjYwMDA1OC5JUV9TVF9JTlZFU1QuRlkyMDA5AQAAAPBuUwADAAAAAAC6dBwUlBvXCKeX8ESUG9cIKkNJUS5OWVNFOlJTLklRX05JX0FWQUlMX0VYQ0xfTUFSR0lOLkZZMjAxNwEAAADFDQUAAgAAAAQ2LjMxAQgAAAAFAAAAATEBAAAACjE5NDc2MDk5MDkDAAAAAzE2MAIAAAAENDE4MgQAAAABMAcAAAAIOC83LzIw</t>
  </si>
  <si>
    <t>MTkIAAAACjEyLzMxLzIwMTcJAAAAATBG8yYQlBvXCOQLuUSUG9cIIUNJUS5YVFJBOktDTy5JUV9DQVNIX1RBWEVTLkZZMjAwOAEAAACzXQ0AAgAAAAY5My40NjQBCAAAAAUAAAABMQEAAAAKMTM0OTI4NjkzNQMAAAACNTACAAAABDMwNTMEAAAAATAHAAAACDgvNy8yMDE5CAAAAAoxMi8zMS8yMDA4CQAAAAEw0SKXEpQb1wgdMxtFlBvXCCtDSVEuU1pTRTowMDA5MDYuSVFfQ1VSUkVOVF9QT1JUX0RFQlQuRlkyMDA4AQAAAPu8VgADAAAAAABP814SlBvXCBq6RkWUG9cIJENJUS5TSFNFOjYwMDE1My5JUV9DQVNIX0ZJTkFOLkZZMjAxMAEAAAAXFFQAAgAAAAs1ODI4LjY3MDc3MwEIAAAABQAAAAExAQAAAAoxNTQ5NjQ5NjgyAwAAAAIzMgIAAAAEMjAwNAQAAAABMAcAAAAIOC83LzIwMTkIAAAACjEyLzMxLzIwMTAJAAAAATBjvcoUlBvXCC0+ykSUG9cII0NJUS5OWVNFOlJTLklRX0NPTU1PTl9ESVZfQ0YuRlkyMDExAQAAAMUNBQACAAAABS0zNS45AQgAAAAFAAAAATEBAAAACjE2NjA3OTU0OTcDAAAAAzE2MAIAAAAEMjA3NAQAAAABMAcAAAAIOC83LzIwMTkIAAAACjEyLzMxLzIwMTEJAAAAATDH9lMVlBvXCNdIo0SUG9cIJENJUS5TSFNFOjYwMDA1OC5JUV9UT1RBTF9ERUJULkZZMjAwNwEAAADwblMAAgAAAAs2NjQxLjkwNTM2OQEIAAAABQAAAAExAQAAAAk4MTkwNzU2NzcDAAAAAjMyAgAAAAQ0MTczBAAA</t>
  </si>
  <si>
    <t>AAEwBwAAAAg4LzcvMjAxOQgAAAAKMTIvMzEvMjAwNwkAAAABMFbq1BOUG9cIc1rqRJQb1wgfQ0lRLlNIU0U6NjAwMDU4LklRX0RBX0NGLkZZMjAxNQEAAADwblMAAgAAAAo3MjQuMjU3NDE0AQgAAAAFAAAAATEBAAAACjE4MzUxNDI0MzQDAAAAAjMyAgAAAAQyMTYwBAAAAAEwBwAAAAg4LzcvMjAxOQgAAAAKMTIvMzEvMjAxNQkAAAABMANSqROUG9cImGsHRZQb1wgeQ0lRLlNaU0U6MDAwOTA2LklRX0FQSUMuRlkyMDA4AQAAAPu8VgACAAAACTU2LjkwODI5OAEIAAAABQAAAAExAQAAAAoxMzY5Njg2OTc4AwAAAAIzMgIAAAAEMTA4NAQAAAABMAcAAAAIOC83LzIwMTkIAAAACjEyLzMxLzIwMDgJAAAAATBTGl8SlBvXCDgIR0WUG9cIKENJUS5TWlNFOjAwMDkwNi5JUV9QUkVGX0RJVl9PVEhFUi5GWTIwMTYBAAAA+7xWAAMAAAAAANfEeBGUG9cI+h5iRZQb1wgrQ0lRLlNIU0U6NjAwMDU4LklRX0VBUk5JTkdfQ09fTUFSR0lOLkZZMjAxNwEAAADwblMAAgAAAAYwLjA1NDYBCAAAAAUAAAABMQEAAAAKMTk1Mjk4OTcwMAMAAAACMzICAAAABDQxODEEAAAAATAHAAAACDgvNy8yMDE5CAAAAAoxMi8zMS8yMDE3CQAAAAEwq9VgD5Qb1wje2hBFlBvXCCFDSVEuU0hTRTo2MDAxNTMuSVFfWl9TQ09SRS5GWTIwMTMBAAAAFxRUAAIAAAAIMi4xMTEyNDYBCAAAAAUAAAABMQEAAAAKMTcyOTU2OTkzNAMAAAACMzICAAAA</t>
  </si>
  <si>
    <t>BjEwMDEyMwQAAAABMAcAAAAIOC83LzIwMTkIAAAACjEyLzMxLzIwMTMJAAAAATDhYGAPlBvXCPZp1kSUG9cIHUNJUS5YVFJBOktDTy5JUV9DT01NT04uRlkyMDA5AQAAALNdDQACAAAABjE2Ni4yNQEIAAAABQAAAAExAQAAAAoxNDM1NDAyOTk4AwAAAAI1MAIAAAAEMTEwMwQAAAABMAcAAAAIOC83LzIwMTkIAAAACjEyLzMxLzIwMDkJAAAAATDISZcSlBvXCJGjHUWUG9cIHENJUS5TSFNFOjYwMDE1My5JUV9GWC5GWTIwMTgBAAAAFxRUAAIAAAAKMTM3LjMyOTI1MgEIAAAABQAAAAExAQAAAAoxOTU2MzI4NDY3AwAAAAIzMgIAAAAEMjE0NAQAAAABMAcAAAAIOC83LzIwMTkIAAAACjEyLzMxLzIwMTgJAAAAATBW6tQTlBvXCFmd50SUG9cIJ0NJUS5TWlNFOjAwMDkwNi5JUV9JTkNfRVFVSVRZX0NGLkZZMjAxOAEAAAD7vFYAAwAAAAAAYod5EZQb1whUy2pFlBvXCCVDSVEuU0hTRTo2MDAwNTguSVFfQVNTRVRfVFVSTlMuRlkyMDE4AQAAAPBuUwACAAAACDIuNjY4NDAxAQgAAAAFAAAAATEBAAAACjE5NTI5ODk3MDUDAAAAAjMyAgAAAAQ0MTc3BAAAAAEwBwAAAAg4LzcvMjAxOQgAAAAKMTIvMzEvMjAxOAkAAAABMJf8YA+UG9cI4YEURZQb1wgfQ0lRLlNaU0U6MDAwOTA2LklRX0NBUEVYLkZZMjAxMgEAAAD7vFYAAgAAAAotNzkuMTM4MDkxAQgAAAAFAAAAATEBAAAACjE2NzUwMTU2NTYDAAAAAjMyAgAAAAQy</t>
  </si>
  <si>
    <t>MDIxBAAAAAEwBwAAAAg4LzcvMjAxOQgAAAAKMTIvMzEvMjAxMgkAAAABMEndXxKUG9cI9spVRZQb1wgkQ0lRLlhUUkE6S0NPLklRX01BUktFVENBUC4yMDE1LzEyLzMxAQAAALNdDQACAAAACTgwMi40ODg3NQEGAAAABQAAAAExAQAAAAoxNzYzNDE4NzQ1AwAAAAI1MAIAAAAGMTAwMDU0BAAAAAEwBwAAAAoxMi8zMS8yMDE1s+6QMpEb1wizcTZFlBvXCCxDSVEuU0hTRTo2MDAxNTMuSVFfQVNTRVRfV1JJVEVET1dOX0NGLkZZMjAxNwEAAAAXFFQAAgAAAAkxMC4wOTA1OTMBCAAAAAUAAAABMQEAAAAKMTk1NjMyODQ2NgMAAAACMzICAAAABDIwMTkEAAAAATAHAAAACDgvNy8yMDE5CAAAAAoxMi8zMS8yMDE3CQAAAAEwXsPUE5Qb1whOWuNElBvXCBhDSVEuTllTRTpSUy5JUV9ETy5GWTIwMTgBAAAAxQ0FAAMAAAAAAOD1PxWUG9cIofW5RJQb1wgjQ0lRLlNaU0U6MDAwOTA2LklRX05JX01BUkdJTi5GWTIwMDcBAAAA+7xWAAIAAAAHLTMuODU3NAEIAAAABQAAAAExAQAAAAoxMDkzOTU4MjA2AwAAAAIzMgIAAAAENDA5NAQAAAABMAcAAAAIOC83LzIwMTkIAAAACjEyLzMxLzIwMDcJAAAAATAMygoPlBvXCJzmREWUG9cII0NJUS5OU0U6NzQ4NS5JUV9QRV9FWENMLi4yMDA0LzAzLzMxAQAAACN2DQADAAAAAk5NAQcAAAAFAAAAATEBAAAACjE0MjM3MDg4NzUDAAAAATACAAAABjEwMDAyNwQAAAABMAcAAAAJMy8z</t>
  </si>
  <si>
    <t>MS8yMDA0CAAAAAkzLzMxLzIwMDRKFnJIlBvXCCFOTE+UG9cIJUNJUS5UU0U6MzAzNi5JUV9DQVNIX1NUX0lOVkVTVC5GWTIwMTYBAAAATZlTAAIAAAAFMTk5MzUBCAAAAAUAAAABMQEAAAAKMTc5ODU4NzA1OAMAAAACNzkCAAAABDEwMDIEAAAAATAHAAAACDgvNy8yMDE5CAAAAAkzLzMxLzIwMTYJAAAAATC5mB4WlBvXCA1OhUSUG9cII0NJUS5UU0U6ODAxNS5JUV9QRV9FWENMLi4yMDA3LzAzLzMxAQAAAJhiDQACAAAACDEzLjE1OTY2AQcAAAAFAAAAATEBAAAACTMzNjYxNjkzOQMAAAABMAIAAAAGMTAwMDI3BAAAAAEwBwAAAAkzLzMwLzIwMDcIAAAACTMvMzAvMjAwN2lQ10iUG9cIj5ZVT5Qb1wglQ0lRLlhUUkE6S0NPLklRX0JBU0lDX0VQU19FWENMLkZZMjAxNQEAAACzXQ0AAgAAAAktMy40NzU1NzgBCAAAAAUAAAABMQEAAAAKMTgyOTkwNTM0NAMAAAACNTACAAAABDMwNjQEAAAAATAHAAAACDgvNy8yMDE5CAAAAAoxMi8zMS8yMDE1CQAAAAEwwpeJEpQb1whWKDRFlBvXCCFDSVEuVFNFOjMwMzYuSVFfQ0FTSF9GSU5BTi5GWTIwMTUBAAAATZlTAAIAAAAFLTE0NDUBCAAAAAUAAAABMQEAAAAKMTc0NDk0NjM3NAMAAAACNzkCAAAABDIwMDQEAAAAATAHAAAACDgvNy8yMDE5CAAAAAkzLzMxLzIwMTUJAAAAATC5mB4WlBvXCIh6g0SUG9cIMUNJUS5TSFNFOjYwMDE1My5JUV9PVEhFUl9GSU5BTkNFX0FD</t>
  </si>
  <si>
    <t>VF9TVVBQTC5GWTIwMTEBAAAAFxRUAAIAAAAIMi40OTA0MjIBCAAAAAUAAAABMQEAAAAKMTYxMDY0NTgxOQMAAAACMzICAAAABDIwNTAEAAAAATAHAAAACDgvNy8yMDE5CAAAAAoxMi8zMS8yMDExCQAAAAEwWOTKFJQb1whj5c1ElBvXCCRDSVEuU0hTRTo2MDAxNTMuSVFfU0dBX01BUkdJTi5GWTIwMTIBAAAAFxRUAAIAAAAGMi44NjcxAQgAAAAFAAAAATEBAAAACjE2NzYyMTYyNDADAAAAAjMyAgAAAAQ0Mzc1BAAAAAEwBwAAAAg4LzcvMjAxOQgAAAAKMTIvMzEvMjAxMgkAAAABMOFgYA+UG9cIJLPRRJQb1wghQ0lRLk5ZU0U6UlMuSVFfQ0FTSF9JTlZFU1QuRlkyMDE0AQAAAMUNBQACAAAABC0zNjUBCAAAAAUAAAABMQEAAAAKMTgyOTI1OTIwNwMAAAADMTYwAgAAAAQyMDA1BAAAAAEwBwAAAAg4LzcvMjAxOQgAAAAKMTIvMzEvMjAxNAkAAAABMAZaPxWUG9cI7O+tRJQb1wgeQ0lRLk5ZU0U6UlMuSVFfRUJUX0VYQ0wuRlkyMDEyAQAAAMUNBQACAAAABTYxMS45AQgAAAAFAAAAATEBAAAACjE3MjExNjk5NTQDAAAAAzE2MAIAAAABNAQAAAABMAcAAAAIOC83LzIwMTkIAAAACjEyLzMxLzIwMTIJAAAAATDH9lMVlBvXCICnpESUG9cIGkNJUS5OWVNFOlJTLklRX0dQUEUuRlkyMDA3AQAAAMUNBQACAAAACDEyMDIuNjQyAQgAAAAFAAAAATEBAAAACjEzNDA4MzY3ODUDAAAAAzE2MAIAAAAEMTE2OQQAAAABMAcA</t>
  </si>
  <si>
    <t>AAAIOC83LzIwMTkIAAAACjEyLzMxLzIwMDcJAAAAATCCWx8WlBvXCAcRlESUG9cIHENJUS5UU0U6MzAzNi5JUV9DQVBFWC5GWTIwMTcBAAAATZlTAAIAAAAFLTE3MzkBCAAAAAUAAAABMQEAAAAKMTg0ODE3MTU1NwMAAAACNzkCAAAABDIwMjEEAAAAATAHAAAACDgvNy8yMDE5CAAAAAkzLzMxLzIwMTcJAAAAATCm5h4WlBvXCNgsikSUG9cIKUNJUS5TSFNFOjYwMDE1My5JUV9FRkZFQ1RfVEFYX1JBVEUuRlkyMDA5AQAAABcUVAACAAAABzE5Ljk4NTYBCAAAAAUAAAABMQEAAAAKMTQ1NDA3MDQ0MAMAAAACMzICAAAABDQzNzYEAAAAATAHAAAACDgvNy8yMDE5CAAAAAoxMi8zMS8yMDA5CQAAAAEwg0jKFJQb1wiF6sRElBvXCCNDSVEuU0hTRTo2MDAxNTMuSVFfRlVMTF9USU1FLkZZMjAwNwEAAAAXFFQAAwAAAAAAyENAFZQb1whI+75ElBvXCBpDSVEuVFNFOjgwNzguSVFfU0dBLkZZMjAxNAEAAAAaXA0AAgAAAAUzNTExMgEIAAAABQAAAAExAQAAAAoxNjg3MzQzMzMzAwAAAAI3OQIAAAACMjMEAAAAATAHAAAACDgvNy8yMDE5CAAAAAkzLzMxLzIwMTQJAAAAATDAu+oNlBvXCNBjZ0+UG9cIIkNJUS5TSFNFOjYwMDE1My5JUV9FQlRfRVhDTC5GWTIwMDcBAAAAFxRUAAIAAAAKOTE2LjM4NTA0MQEIAAAABQAAAAExAQAAAAk5NjYyMzM2ODMDAAAAAjMyAgAAAAE0BAAAAAEwBwAAAAg4LzcvMjAxOQgAAAAKMTIv</t>
  </si>
  <si>
    <t>MzEvMjAwNwkAAAABMNMcQBWUG9cIuHW9RJQb1wgkQ0lRLlNIU0U6NjAwMTUzLklRX0NPTU1PTl9SRVAuRlkyMDExAQAAABcUVAADAAAAAABY5MoUlBvXCDu+zUSUG9cIJENJUS5TWlNFOjAwMDkwNi5JUV9DQVNIX0VRVUlWLkZZMjAxMwEAAAD7vFYAAgAAAAo4MzAuMDQ5OTY0AQgAAAAFAAAAATEBAAAACjE3MzAwMjgxMTcDAAAAAjMyAgAAAAQxMDk2BAAAAAEwBwAAAAg4LzcvMjAxOQgAAAAKMTIvMzEvMjAxMwkAAAABMEndXxKUG9cIauxXRZQb1wgkQ0lRLlNIU0U6NjAwMTUzLklRX05FVF9DSEFOR0UuRlkyMDEzAQAAABcUVAACAAAACzEwMzAuNDg3Njk4AQgAAAAFAAAAATEBAAAACjE3Mjk1Njk5MzQDAAAAAjMyAgAAAAQyMDkzBAAAAAEwBwAAAAg4LzcvMjAxOQgAAAAKMTIvMzEvMjAxMwkAAAABMDdZyxSUG9cINYDVRJQb1wglQ0lRLk5ZU0U6UlMuSVFfSU5WRVNUX0xPQU5TX0NGLkZZMjAxNwEAAADFDQUAAwAAAAAA4PU/FZQb1wg3cLhElBvXCCNDSVEuWFRSQTpLQ08uSVFfRklOSVNIRURfSU5WLkZZMjAxNQEAAACzXQ0AAgAAAAc2NzYuNjg1AQgAAAAFAAAAATEBAAAACjE4Mjk5MDUzNDQDAAAAAjUwAgAAAAQzMDc1BAAAAAEwBwAAAAg4LzcvMjAxOQgAAAAKMTIvMzEvMjAxNQkAAAABMLO+iRKUG9cI0oc1RZQb1wgrQ0lRLlNIU0U6NjAwMTUzLklRX01JTk9SSVRZX0lOVEVSRVNULkZZMjAxMwEA</t>
  </si>
  <si>
    <t>AAAXFFQAAgAAAAszODAyLjQ3ODUwMgEIAAAABQAAAAExAQAAAAoxNzI5NTY5OTM0AwAAAAIzMgIAAAAEMTA1MgQAAAABMAcAAAAIOC83LzIwMTkIAAAACjEyLzMxLzIwMTMJAAAAATA3WcsUlBvXCINv1ESUG9cIG0NJUS4wLklRX0NBU0hfQUNRVUlSRV9DRi5GWQUAAAAAAAAACAAAABUoSW52YWxpZCBUaW1lIFBlcmlvZCl3KHgRlBvXCEl6PkaUG9cIKUNJUS5TSFNFOjYwMDE1My5JUV9PVEhFUl9MVF9BU1NFVFMuRlkyMDEzAQAAABcUVAACAAAACzMwNTMuNzk5NDY1AQgAAAAFAAAAATEBAAAACjE3Mjk1Njk5MzQDAAAAAjMyAgAAAAQxMDYwBAAAAAEwBwAAAAg4LzcvMjAxOQgAAAAKMTIvMzEvMjAxMwkAAAABMDdZyxSUG9cInPrTRJQb1wgoQ0lRLlNaU0U6MDAwOTA2LklRX0dBSU5fQVNTRVRTX0NGLkZZMjAwOAEAAAD7vFYAAgAAAAgtMC4yMzYwOAEIAAAABQAAAAExAQAAAAoxMzY5Njg2OTc4AwAAAAIzMgIAAAAEMjAyNgQAAAABMAcAAAAIOC83LzIwMTkIAAAACjEyLzMxLzIwMDgJAAAAATBTGl8SlBvXCBp9R0WUG9cILENJUS5TSFNFOjYwMDA1OC5JUV9ERUJUX0VRVUlWX05FVF9QQk8uRlkyMDEyAQAAAPBuUwADAAAAAACShR0UlBvXCKkB/ESUG9cIJUNJUS5TSFNFOjYwMDE1My5JUV9HQUlOX0FTU0VUUy5GWTIwMTUBAAAAFxRUAAIAAAAKLTIxLjk3MjA4OAEIAAAABQAAAAExAQAAAAoxODM2ODcz</t>
  </si>
  <si>
    <t>MDc1AwAAAAIzMgIAAAACNTYEAAAAATAHAAAACDgvNy8yMDE5CAAAAAoxMi8zMS8yMDE1CQAAAAEwhU7UE5Qb1wi9htpElBvXCBxDSVEuU1pTRTowMDA5MDYuSVFfTkkuRlkyMDEwAQAAAPu8VgACAAAACTY3LjA5MTMyNwEIAAAABQAAAAExAQAAAAoxNTQ5NDcwNjczAwAAAAIzMgIAAAACMTUEAAAAATAHAAAACDgvNy8yMDE5CAAAAAoxMi8zMS8yMDEwCQAAAAEwkmdfEpQb1whsHk1FlBvXCCdDSVEuVFNFOjMwMzYuSVFfQ0ZPX0NVUlJFTlRfTElBQi5GWTIwMTQBAAAATZlTAAIAAAAIMC4wMzk2OTEBCAAAAAUAAAABMQEAAAAKMTY4NjA4ODUyNwMAAAACNzkCAAAABDQxODUEAAAAATAHAAAACDgvNy8yMDE5CAAAAAkzLzMxLzIwMTQJAAAAATB9CiYQlBvXCF1vgESUG9cIG0NJUS5OWVNFOlJTLklRX0NBUEVYLkZZMjAxOAEAAADFDQUAAgAAAAYtMjM5LjkBCAAAAAUAAAABMQEAAAAKMTk0NzYwOTkyOQMAAAADMTYwAgAAAAQyMDIxBAAAAAEwBwAAAAg4LzcvMjAxOQgAAAAKMTIvMzEvMjAxOAkAAAABMNMcQBWUG9cIWMm7RJQb1wglQ0lRLlhUUkE6S0NPLklRX1BST1ZfQkFEX0RFQlRTLkZZMjAxNQEAAACzXQ0AAwAAAAAAwpeJEpQb1wh6szNFlBvXCClDSVEuWFRSQTpLQ08uSVFfVE9UQUxfREVCVF9DQVBJVEFMLkZZMjAwNwEAAACzXQ0AAgAAAAc1MS4xNzg2AQgAAAAFAAAAATEBAAAACTgxNTk2OTk0NQMA</t>
  </si>
  <si>
    <t>AAACNTACAAAABDQxODYEAAAAATAHAAAACDgvNy8yMDE5CAAAAAoxMi8zMS8yMDA3CQAAAAEwl/xgD5Qb1wjaKBhFlBvXCCZDSVEuU0hTRTo2MDAwNTguSVFfVE9UQUxfUkVDRUlWLkZZMjAxMAEAAADwblMAAgAAAAsyNzM4LjUzMjczMQEIAAAABQAAAAExAQAAAAoxNTMzMjAyNzk1AwAAAAIzMgIAAAAEMTAwMQQAAAABMAcAAAAIOC83LzIwMTkIAAAACjEyLzMxLzIwMTAJAAAAATCc6RwUlBvXCLpl9ESUG9cIHUNJUS5TSFNFOjYwMDE1My5JUV9DSVAuRlkyMDEzAQAAABcUVAACAAAACjE0NS40MjYzNjIBCAAAAAUAAAABMQEAAAAKMTcyOTU2OTkzNAMAAAACMzICAAAABDMwMzMEAAAAATAHAAAACDgvNy8yMDE5CAAAAAoxMi8zMS8yMDEzCQAAAAEwN1nLFJQb1whhvdRElBvXCCJDSVEuU1pTRTowMDA5MDYuSVFfRUJUX0VYQ0wuRlkyMDE2AQAAAPu8VgACAAAACjIxNS4xNjI5ODEBCAAAAAUAAAABMQEAAAAKMTg4MzY0MTAzOQMAAAACMzICAAAAATQEAAAAATAHAAAACDgvNy8yMDE5CAAAAAoxMi8zMS8yMDE2CQAAAAEw18R4EZQb1wgE+GFFlBvXCB9DSVEuVFNFOjMwMzYuSVFfVFJFQVNVUlkuRlkyMDE3AQAAAE2ZUwADAAAAAACm5h4WlBvXCO9piUSUG9cIJ0NJUS5TWlNFOjAwMDkwNi5JUV9DVVJSRU5DWV9HQUlOLkZZMjAxMAEAAAD7vFYAAgAAAAg1LjA4MTc2NwEIAAAABQAAAAExAQAAAAoxNTQ5NDcw</t>
  </si>
  <si>
    <t>NjczAwAAAAIzMgIAAAACMzgEAAAAATAHAAAACDgvNy8yMDE5CAAAAAoxMi8zMS8yMDEwCQAAAAEwkmdfEpQb1wh00ExFlBvXCCJDSVEuWFRSQTpLQ08uSVFfR0FJTl9BU1NFVFMuRlkyMDExAQAAALNdDQACAAAABTkuMDgzAQgAAAAFAAAAATEBAAAACjE1OTE1OTQwMzYDAAAAAjUwAgAAAAI1NgQAAAABMAcAAAAIOC83LzIwMTkIAAAACjEyLzMxLzIwMTEJAAAAATClvpcSlBvXCOMHJEWUG9cIJENJUS5TWlNFOjAwMDkwNi5JUV9DQVNIX1RBWEVTLkZZMjAxNAEAAAD7vFYAAgAAAAoxNzMuMzMzODY1AQgAAAAFAAAAATEBAAAACjE3ODU2OTM1OTUDAAAAAjMyAgAAAAQzMDUzBAAAAAEwBwAAAAg4LzcvMjAxOQgAAAAKMTIvMzEvMjAxNAkAAAABMLxPeBGUG9cIGUBdRZQb1wgkQ0lRLlhUUkE6S0NPLklRX0lNUEFJUk1FTlRfR1cuRlkyMDE1AQAAALNdDQACAAAACC0yNjcuMDI2AQgAAAAFAAAAATEBAAAACjE4Mjk5MDUzNDQDAAAAAjUwAgAAAAMyMDkEAAAAATAHAAAACDgvNy8yMDE5CAAAAAoxMi8zMS8yMDE1CQAAAAEwwpeJEpQb1wiXATRFlBvXCCdDSVEuU1pTRTowMDA5MDYuSVFfVU5MRVZFUkVEX0ZDRi5GWTIwMTIBAAAA+7xWAAIAAAAKMTI4Ljg1NDI2NgEIAAAABQAAAAExAQAAAAoxNjc1MDE1NjU2AwAAAAIzMgIAAAAENDQyMwQAAAABMAcAAAAIOC83LzIwMTkIAAAACjEyLzMxLzIwMTIJAAAAATBJ</t>
  </si>
  <si>
    <t>3V8SlBvXCN8/VkWUG9cII0NJUS5UU0U6ODA3OC5JUV9UT1RBTF9BU1NFVFMuRlkyMDEzAQAAABpcDQACAAAABjU1MjkwOAEIAAAABQAAAAExAQAAAAoxNjI2NzI1NzkxAwAAAAI3OQIAAAAEMTAwNwQAAAABMAcAAAAIOC83LzIwMTkIAAAACTMvMzEvMjAxMwkAAAABMIZKgBmUG9cIsYpgT5Qb1wg5Q0lRLlRTRTo4MDc4LklRX0NVU1RPTV9CRVRBLi0xMDRXLjIwMDcvMDMvMzEuLl5OMjI1LkpQWS5IAQAAABpcDQACAAAAEDEuMTE5NjI1MTYxMjQ5NDUAALB4NJEb1whcaWVPlBvXCBhDSVEuLklRX1RPVEFMX1JFVi5GWTIwMTcFAAAAAQAAAAgAAAAUKEludmFsaWQgSWRlbnRpZmllcimItNZIlBvXCIi01kiUG9cIJENJUS5OWVNFOlJTLklRX1NUX0RFQlRfUkVQQUlELkZZMjAxMQEAAADFDQUAAgAAAAYtMTA0LjcBCAAAAAUAAAABMQEAAAAKMTY2MDc5NTQ5NwMAAAADMTYwAgAAAAQyMDQ0BAAAAAEwBwAAAAg4LzcvMjAxOQgAAAAKMTIvMzEvMjAxMQkAAAABMMf2UxWUG9cI10ijRJQb1wgcQ0lRLlNIU0U6NjAwMTUzLklRX0ZYLkZZMjAwOAEAAAAXFFQAAgAAAAoyMDUuMDgxMzIyAQgAAAAFAAAAATEBAAAACjEzNTM5MDEwMjYDAAAAAjMyAgAAAAQyMTQ0BAAAAAEwBwAAAAg4LzcvMjAxOQgAAAAKMTIvMzEvMjAwOAkAAAABMJghyhSUG9cILBfDRJQb1wgcQ0lRLlNIU0U6NjAwMTUzLklRX0dQLkZZMjAxMwEA</t>
  </si>
  <si>
    <t>AAAXFFQAAgAAAAs4OTcxLjc2ODMxNAEIAAAABQAAAAExAQAAAAoxNzI5NTY5OTM0AwAAAAIzMgIAAAACMTAEAAAAATAHAAAACDgvNy8yMDE5CAAAAAoxMi8zMS8yMDEzCQAAAAEwQzLLFJQb1wj8TtJElBvXCClDSVEuU0hTRTo2MDAxNTMuSVFfU0FMRVNfTUFSS0VUSU5HLkZZMjAxNAEAAAAXFFQAAgAAAAszMDM3LjM3NzE5MwEIAAAABQAAAAExAQAAAAoxNzg1MDczNDE2AwAAAAIzMgIAAAAFMjE1NjEEAAAAATAHAAAACDgvNy8yMDE5CAAAAAoxMi8zMS8yMDE0CQAAAAEwhU7UE5Qb1wisU9dElBvXCCtDSVEuU0hTRTo2MDAxNTMuSVFfRUFSTklOR19DT19NQVJHSU4uRlkyMDE2AQAAABcUVAACAAAABjIuNzEzMwEIAAAABQAAAAExAQAAAAoxODgyOTUwNjAzAwAAAAIzMgIAAAAENDE4MQQAAAABMAcAAAAIOC83LzIwMTkIAAAACjEyLzMxLzIwMTYJAAAAATDSh2APlBvXCI7D4ESUG9cIIkNJUS5OWVNFOlJTLklRX0lOVEVSRVNUX0VYUC5GWTIwMTcBAAAAxQ0FAAIAAAAFLTczLjkBCAAAAAUAAAABMQEAAAAKMTk0NzYwOTkwOQMAAAADMTYwAgAAAAI4MgQAAAABMAcAAAAIOC83LzIwMTkIAAAACjEyLzMxLzIwMTcJAAAAATDqzj8VlBvXCN4ntkSUG9cIJ0NJUS5UU0U6ODA1OC5JUV9DSEFOR0VfSU5WRU5UT1JZLkZZMjAwMgEAAACB/wcAAgAAAAUyNzM5NAEIAAAABQAAAAExAQAAAAkxNjU3NjYyNDcDAAAA</t>
  </si>
  <si>
    <t>Ajc5AgAAAAQyMDk5BAAAAAEwBwAAAAg4LzcvMjAxOQgAAAAJMy8zMS8yMDAyCQAAAAEwqZI6DpQb1whwZFJPlBvXCBlDSVEuVFNFOjMwMzYuSVFfR1AuRlkyMDE3AQAAAE2ZUwACAAAABTE0NDc2AQgAAAAFAAAAATEBAAAACjE4NDgxNzE1NTcDAAAAAjc5AgAAAAIxMAQAAAABMAcAAAAIOC83LzIwMTkIAAAACTMvMzEvMjAxNwkAAAABMK6/HhaUG9cIeeSHRJQb1wgqQ0lRLlNIU0U6NjAwMDU4LklRX05FVF9JTlRFUkVTVF9FWFAuRlkyMDEyAQAAAPBuUwACAAAACy0zMjkuOTUyOTg2AQgAAAAFAAAAATEBAAAACjE2NjgwMzIzMzkDAAAAAjMyAgAAAAMzNjgEAAAAATAHAAAACDgvNy8yMDE5CAAAAAoxMi8zMS8yMDEyCQAAAAEwnl4dFJQb1wjyovpElBvXCB9DSVEuU0hTRTo2MDAwNTguSVFfTklfQ0YuRlkyMDA4AQAAAPBuUwACAAAACjg5NS4zMzk1OTEBCAAAAAUAAAABMQEAAAAKMTM2NzQ0MDUwNQMAAAACMzICAAAABDIxNTAEAAAAATAHAAAACDgvNy8yMDE5CAAAAAoxMi8zMS8yMDA4CQAAAAEww00cFJQb1whmAe5ElBvXCCtDSVEuU1pTRTowMDA5MDYuSVFfVE9UQUxfREVCVF9SRVBBSUQuRlkyMDE3AQAAAPu8VgACAAAADC04NDEzLjg2NTY1MwEIAAAABQAAAAExAQAAAAoxOTUxMjc2MDEzAwAAAAIzMgIAAAAEMjE2NgQAAAABMAcAAAAIOC83LzIwMTkIAAAACjEyLzMxLzIwMTcJAAAAATCDOXkRlBvX</t>
  </si>
  <si>
    <t>CB2ZZ0WUG9cIKENJUS5UU0U6ODA1OC5JUV9ERUZfVEFYX0FTU0VUU19MVC5GWTIwMTQBAAAAgf8HAAIAAAAFNDU4MjIBCAAAAAUAAAABMQEAAAAKMTc0MzM3MDU2NAMAAAACNzkCAAAABDEwMjYEAAAAATAHAAAACDgvNy8yMDE5CAAAAAkzLzMxLzIwMTQJAAAAATD7dbAalBvXCId/XU+UG9cII0NJUS5TSFNFOjYwMDE1My5JUV9UT1RBTF9SRVYuRlkyMDE0AQAAABcUVAACAAAADTEyMDkyNC44MzEwMzIBCAAAAAUAAAABMQEAAAAKMTc4NTA3MzQxNgMAAAACMzICAAAAAjI4BAAAAAEwBwAAAAg4LzcvMjAxOQgAAAAKMTIvMzEvMjAxNAkAAAABMDdZyxSUG9cI55DWRJQb1wgnQ0lRLlNIU0U6NjAwMTUzLklRX0NBU0hfSU5URVJFU1QuRlkyMDE0AQAAABcUVAADAAAAAACFTtQTlBvXCClO2USUG9cII0NJUS5TWlNFOjAwMDkwNi5JUV9GVUxMX1RJTUUuRlkyMDA5AQAAAPu8VgADAAAAAAA7QV8SlBvXCAHWSkWUG9cIJUNJUS5YVFJBOktDTy5JUV9PVEhFUl9PUEVSX0FDVC5GWTIwMTYBAAAAs10NAAIAAAAGLTAuMDU5AQgAAAAFAAAAATEBAAAACjE4Nzc2OTM1OTgDAAAAAjUwAgAAAAQyMDQ3BAAAAAEwBwAAAAg4LzcvMjAxOQgAAAAKMTIvMzEvMjAxNgkAAAABMMkMihKUG9cIyVU5RZQb1wglQ0lRLk5ZU0U6UlMuSVFfT1RIRVJfTFRfQVNTRVRTLkZZMjAwOAEAAADFDQUAAgAAAAY2Ni41OTQBCAAAAAUAAAAB</t>
  </si>
  <si>
    <t>MQEAAAAKMTQzMzUzMjI4NAMAAAADMTYwAgAAAAQxMDYwBAAAAAEwBwAAAAg4LzcvMjAxOQgAAAAKMTIvMzEvMjAwOAkAAAABMPBaUxWUG9cIBriXRJQb1wgpQ0lRLlNIU0U6NjAwMDU4LklRX09USEVSX0xUX0FTU0VUUy5GWTIwMDkBAAAA8G5TAAIAAAAJMTIuMTI5NTY1AQgAAAAFAAAAATEBAAAACjE0NDAwNzE5MjcDAAAAAjMyAgAAAAQxMDYwBAAAAAEwBwAAAAg4LzcvMjAxOQgAAAAKMTIvMzEvMjAwOQkAAAABMLSbHBSUG9cIm+XwRJQb1wgiQ0lRLlNIU0U6NjAwMDU4LklRX1RPVEFMX0NBLkZZMjAxMgEAAADwblMAAgAAAAwyOTMwNy41MDM0MTcBCAAAAAUAAAABMQEAAAAKMTY2ODAzMjMzOQMAAAACMzICAAAABDEwMDgEAAAAATAHAAAACDgvNy8yMDE5CAAAAAoxMi8zMS8yMDEyCQAAAAEwkoUdFJQb1wjFZftElBvXCCRDSVEuTllTRTpSUy5JUV9DQVBJVEFMX0xFQVNFUy5GWTIwMDcBAAAAxQ0FAAIAAAAFNC40OTUBCAAAAAUAAAABMQEAAAAKMTM0MDgzNjc4NQMAAAADMTYwAgAAAAQxMTgzBAAAAAEwBwAAAAg4LzcvMjAxOQgAAAAKMTIvMzEvMjAwNwkAAAABMIJbHxaUG9cI716URJQb1wgnQ0lRLlRTRTozMDM2LklRX0RBWVNfUEFZQUJMRV9PVVQuRlkyMDE3AQAAAE2ZUwACAAAACDYyLjU1NzM1AQgAAAAFAAAAATEBAAAACjE4NDgxNzE1NTcDAAAAAjc5AgAAAAQ0MTgzBAAAAAEwBwAAAAg4Lzcv</t>
  </si>
  <si>
    <t>MjAxOQgAAAAJMy8zMS8yMDE3CQAAAAEwfDEmEJQb1whei4tElBvXCCdDSVEuU0hTRTo2MDAwNTguSVFfRUJJVERBX01BUkdJTi5GWTIwMTEBAAAA8G5TAAIAAAAGMC42MjA5AQgAAAAFAAAAATEBAAAACjE1OTg3NjMyNjADAAAAAjMyAgAAAAQ0MDQ3BAAAAAEwBwAAAAg4LzcvMjAxOQgAAAAKMTIvMzEvMjAxMQkAAAABMLGuYA+UG9cISbj5RJQb1wgpQ0lRLlNIU0U6NjAwMTUzLklRX0lOVkVOVE9SWV9UVVJOUy5GWTIwMTgBAAAAFxRUAAIAAAAIMi4zMjY0OTQBCAAAAAUAAAABMQEAAAAKMTk1NjMyODQ2NwMAAAACMzICAAAABDQwODIEAAAAATAHAAAACDgvNy8yMDE5CAAAAAoxMi8zMS8yMDE4CQAAAAEw0odgD5Qb1wj6OOhElBvXCCtDSVEuU0hTRTo2MDAxNTMuSVFfVE9UQUxfREVCVF9SRVBBSUQuRlkyMDEwAQAAABcUVAACAAAADC03MDI3Ljg5MjMwMgEIAAAABQAAAAExAQAAAAoxNTQ5NjQ5NjgyAwAAAAIzMgIAAAAEMjE2NgQAAAABMAcAAAAIOC83LzIwMTkIAAAACjEyLzMxLzIwMTAJAAAAATBqlsoUlBvXCFkXykSUG9cIGkNJUS4wLklRX0NBU0hfU1RfSU5WRVNULkZZBQAAAAAAAAAIAAAAFShJbnZhbGlkIFRpbWUgUGVyaW9kKc0BeBGUG9cIqkI9RpQb1wgoQ0lRLlNaU0U6MDAwOTA2LklRX1BST1ZfQkFEX0RFQlRTLkZZMjAxOAEAAAD7vFYAAgAAAAk1Ny41MTkyMTEBCAAAAAUAAAABMQEAAAAK</t>
  </si>
  <si>
    <t>MTk1MTI3NjAxNgMAAAACMzICAAAAAjk1BAAAAAEwBwAAAAg4LzcvMjAxOQgAAAAKMTIvMzEvMjAxOAkAAAABMIM5eRGUG9cICdBoRZQb1wggQ0lRLlhUUkE6S0NPLklRX0ZVTExfVElNRS5GWTIwMDkBAAAAs10NAAIAAAAEOTAzMgDISZcSlBvXCEM+HkWUG9cIKENJUS5TSFNFOjYwMDA1OC5JUV9EQVlTX1NBTEVTX09VVC5GWTIwMTMBAAAA8G5TAAIAAAAIMTYuNTE2OTgBCAAAAAUAAAABMQEAAAAKMTcyNTI1NjkzNgMAAAACMzICAAAABDQwNDIEAAAAATAHAAAACDgvNy8yMDE5CAAAAAoxMi8zMS8yMDEzCQAAAAEwq9VgD5Qb1wgOfAFFlBvXCCNDSVEuVFNFOjMwMzYuSVFfRklOSVNIRURfSU5WLkZZMjAxOAEAAABNmVMAAgAAAAUyMDcxOAEIAAAABQAAAAExAQAAAAoxODk0MDg0Nzg5AwAAAAI3OQIAAAAEMzA3NQQAAAABMAcAAAAIOC83LzIwMTkIAAAACTMvMzEvMjAxOAkAAAABMJkNHxaUG9cIw6yNRJQb1wgkQ0lRLlhUUkE6S0NPLklRX01BUktFVENBUC4yMDA3LzEyLzMxAQAAALNdDQACAAAABzEyNzguNzUBBgAAAAUAAAABMQEAAAAKMTYxMTA4NjEzMwMAAAACNTACAAAABjEwMDA1NAQAAAABMAcAAAAKMTIvMzEvMjAwN7PukDKRG9cI+rMXRZQb1wgmQ0lRLlRTRTozMDM2LklRX0NVU1RPTV9CRVRBLjIwMTUvMDMvMzEBAAAATZlTAAIAAAAQMS40Nzc0NzI1ODc0MTI2MQCz7pAykRvXCIWhg0SUG9cI</t>
  </si>
  <si>
    <t>KENJUS5TWlNFOjAwMDkwNi5JUV9HQUlOX0FTU0VUU19DRi5GWTIwMTcBAAAA+7xWAAIAAAAKLTE5LjE0MzQ4NAEIAAAABQAAAAExAQAAAAoxOTUxMjc2MDEzAwAAAAIzMgIAAAAEMjAyNgQAAAABMAcAAAAIOC83LzIwMTkIAAAACjEyLzMxLzIwMTcJAAAAATCDOXkRlBvXCDVLZ0WUG9cIMENJUS5OWVNFOlJTLklRX0NIQU5HRV9ORVRfV09SS0lOR19DQVBJVEFMLkZZMjAxMAEAAADFDQUAAgAAAAcxODguODg0AQgAAAAFAAAAATEBAAAACjE1ODk2MzU5NDADAAAAAzE2MAIAAAAENDQyMQQAAAABMAcAAAAIOC83LzIwMTkIAAAACjEyLzMxLzIwMTAJAAAAATC+z1MVlBvXCLwWoESUG9cIIENJUS5TSFNFOjYwMDA1OC5JUV9DT01NT04uRlkyMDEzAQAAAPBuUwACAAAACzEwNzEuOTEwNzExAQgAAAAFAAAAATEBAAAACjE3MjUyNTY5MzYDAAAAAjMyAgAAAAQxMTAzBAAAAAEwBwAAAAg4LzcvMjAxOQgAAAAKMTIvMzEvMjAxMwkAAAABMGSsHRSUG9cIqqf/RJQb1wglQ0lRLlNIU0U6NjAwMTUzLklRX0FTU0VUX1RVUk5TLkZZMjAxMAEAAAAXFFQAAgAAAAgxLjkzOTE4MQEIAAAABQAAAAExAQAAAAoxNTQ5NjQ5NjgyAwAAAAIzMgIAAAAENDE3NwQAAAABMAcAAAAIOC83LzIwMTkIAAAACjEyLzMxLzIwMTAJAAAAATA6GicQlBvXCA2zykSUG9cIM0NJUS5YVFJBOktDTy5JUV9DSEFOR0VfT1RIRVJfTkVUX09QRVJf</t>
  </si>
  <si>
    <t>QVNTRVRTLkZZMjAxNAEAAACzXQ0AAgAAAActMzIuMDY3AQgAAAAFAAAAATEBAAAACjE3Nzg4MTk3MTIDAAAAAjUwAgAAAAQyMDQ1BAAAAAEwBwAAAAg4LzcvMjAxOQgAAAAKMTIvMzEvMjAxNAkAAAABMMKXiRKUG9cI2S0yRZQb1wglQ0lRLlhUUkE6S0NPLklRX09USEVSX0NBX1NVUFBMLkZZMjAxMwEAAACzXQ0AAgAAAAUyOC45OAEIAAAABQAAAAExAQAAAAoxNzIyMDk0NTkwAwAAAAI1MAIAAAAEMTA1NQQAAAABMAcAAAAIOC83LzIwMTkIAAAACjEyLzMxLzIwMTMJAAAAATDLMpgSlBvXCH8XLEWUG9cIGUNJUS5UU0U6MzAzNi5JUV9BUi5GWTIwMTkBAAAATZlTAAIAAAAFNDYzNTUBCAAAAAUAAAABMQEAAAAKMTk2OTQ0NzM3NwMAAAACNzkCAAAABDEwMjEEAAAAATAHAAAACDgvNy8yMDE5CAAAAAkzLzMxLzIwMTkJAAAAATCPNB8WlBvXCCRCkESUG9cIJUNJUS5YVFJBOktDTy5JUV9DQVNIX1NUX0lOVkVTVC5GWTIwMTcBAAAAs10NAAIAAAAHMTUzLjU2MQEIAAAABQAAAAExAQAAAAoxOTQ5MTU0ODY2AwAAAAI1MAIAAAAEMTAwMgQAAAABMAcAAAAIOC83LzIwMTkIAAAACjEyLzMxLzIwMTcJAAAAATDCM4oSlBvXCCmeO0WUG9cIHkNJUS4uSVFfQ0FTSF9DT05WRVJTSU9OLkZZMjAxMgUAAAABAAAACAAAABQoSW52YWxpZCBJZGVudGlmaWVyKYi01kiUG9cIiLTWSJQb1wglQ0lRLlNIU0U6NjAwMDU4LklR</t>
  </si>
  <si>
    <t>X09USEVSX0lOVEFOLkZZMjAwOQEAAADwblMAAgAAAAoxMjk3LjUyNTM2AQgAAAAFAAAAATEBAAAACjE0NDAwNzE5MjcDAAAAAjMyAgAAAAQxMDQwBAAAAAEwBwAAAAg4LzcvMjAxOQgAAAAKMTIvMzEvMjAwOQkAAAABMLSbHBSUG9cIm77wRJQb1wgkQ0lRLlRTRTo4MDU4LklRX01BUktFVENBUC4yMDA5LzAzLzMxAQAAAIH/BwACAAAADTIxNzkyMDguMjIwOTQBBgAAAAUAAAABMQEAAAAJNzkxODgyOTk4AwAAAAI3OQIAAAAGMTAwMDU0BAAAAAEwBwAAAAkzLzMxLzIwMDl/29ZIlBvXCJGmZE+UG9cIKENJUS5TWlNFOjAwMDkwNi5JUV9ESUxVVF9FUFNfRVhDTC5GWTIwMTABAAAA+7xWAAIAAAAIMC4xNDA0NzEBCAAAAAUAAAABMQEAAAAKMTU0OTQ3MDY3MwMAAAACMzICAAAAAzE0MgQAAAABMAcAAAAIOC83LzIwMTkIAAAACjEyLzMxLzIwMTAJAAAAATCSZ18SlBvXCGweTUWUG9cIJENJUS5OWVNFOlJTLklRX0JBU0lDX0VQU19JTkNMLkZZMjAxMAEAAADFDQUAAgAAAAgyLjYxODg3MQEIAAAABQAAAAExAQAAAAoxNTg5NjM1OTQwAwAAAAMxNjACAAAAATkEAAAAATAHAAAACDgvNy8yMDE5CAAAAAoxMi8zMS8yMDEwCQAAAAEwyahTFZQb1whN9Z1ElBvXCCVDSVEuTllTRTpSUy5JUV9TQUxFU19NQVJLRVRJTkcuRlkyMDE2AQAAAMUNBQADAAAAAAD3pz8VlBvXCHxDs0SUG9cIKENJUS5TSFNFOjYwMDE1My5J</t>
  </si>
  <si>
    <t>UV9MVF9ERUJUX0lTU1VFRC5GWTIwMTcBAAAAFxRUAAIAAAAMOTA5ODUuOTUwOTcxAQgAAAAFAAAAATEBAAAACjE5NTYzMjg0NjYDAAAAAjMyAgAAAAQyMDM0BAAAAAEwBwAAAAg4LzcvMjAxOQgAAAAKMTIvMzEvMjAxNwkAAAABMF7D1BOUG9cIVKjjRJQb1wgcQ0lRLlNaU0U6MDAwOTA2LklRX0RPLkZZMjAwOQEAAAD7vFYAAwAAAAAAUxpfEpQb1whjd0lFlBvXCB9DSVEuTllTRTpSUy5JUV9GVUxMX1RJTUUuRlkyMDE2AQAAAMUNBQACAAAABTE0NTAwAPenPxWUG9cIInu0RJQb1wgrQ0lRLk5ZU0U6UlMuSVFfREVCVF9FUVVJVl9PUEVSX0xFQVNFLkZZMjAxOAEAAADFDQUAAgAAAAU2NjEuNgEIAAAABQAAAAExAQAAAAoxOTQ3NjA5OTI5AwAAAAMxNjACAAAABTIxNjcxBAAAAAEwBwAAAAg4LzcvMjAxOQgAAAAKMTIvMzEvMjAxOAkAAAABMOD1PxWUG9cITi27RJQb1wgmQ0lRLlNIU0U6NjAwMTUzLklRX1RPVEFMX0FTU0VUUy5GWTIwMDgBAAAAFxRUAAIAAAAMMjI2NzYuODgyOTk4AQgAAAAFAAAAATEBAAAACjEzNTM5MDEwMjYDAAAAAjMyAgAAAAQxMDA3BAAAAAEwBwAAAAg4LzcvMjAxOQgAAAAKMTIvMzEvMjAwOAkAAAABMIn7yRSUG9cIjbjBRJQb1wgkQ0lRLlNaU0U6MDAwOTA2LklRX0NPTU1PTl9SRVAuRlkyMDEzAQAAAPu8VgADAAAAAABgBGASlBvXCBNyWUWUG9cIIkNJUS5YVFJBOktDTy5JUV9P</t>
  </si>
  <si>
    <t>VEhFUl9JTlRBTi5GWTIwMTYBAAAAs10NAAIAAAAHMTc1LjIxMgEIAAAABQAAAAExAQAAAAoxODc3NjkzNTk4AwAAAAI1MAIAAAAEMTA0MAQAAAABMAcAAAAIOC83LzIwMTkIAAAACjEyLzMxLzIwMTYJAAAAATDJDIoSlBvXCA9FOEWUG9cILENJUS5OWVNFOlJTLklRX0RFRl9UQVhfQVNTRVRTX0NVUlJFTlQuRlkyMDE0AQAAAMUNBQACAAAABDQ2LjQBCAAAAAUAAAABMQEAAAAKMTgyOTI1OTIwNwMAAAADMTYwAgAAAAQxMTE3BAAAAAEwBwAAAAg4LzcvMjAxOQgAAAAKMTIvMzEvMjAxNAkAAAABMAZaPxWUG9cITJGsRJQb1wghQ0lRLlhUUkE6S0NPLklRX0NBU0hfRklOQU4uRlkyMDEzAQAAALNdDQACAAAACC0xMTYuNzIyAQgAAAAFAAAAATEBAAAACjE3MjIwOTQ1OTADAAAAAjUwAgAAAAQyMDA0BAAAAAEwBwAAAAg4LzcvMjAxOQgAAAAKMTIvMzEvMjAxMwkAAAABMLpZmBKUG9cIEJ0tRZQb1wgYQ0lRLk5ZU0U6UlMuSVFfUkUuRlkyMDE4AQAAAMUNBQACAAAABjQ2MzcuOQEIAAAABQAAAAExAQAAAAoxOTQ3NjA5OTI5AwAAAAMxNjACAAAABDEyMjIEAAAAATAHAAAACDgvNy8yMDE5CAAAAAoxMi8zMS8yMDE4CQAAAAEw4PU/FZQb1whbBrtElBvXCCJDSVEuVFNFOjMwMzYuSVFfT1RIRVJfSU5UQU4uRlkyMDE3AQAAAE2ZUwACAAAABDQ3MzEBCAAAAAUAAAABMQEAAAAKMTg0ODE3MTU1NwMAAAACNzkCAAAA</t>
  </si>
  <si>
    <t>BDEwNDAEAAAAATAHAAAACDgvNy8yMDE5CAAAAAkzLzMxLzIwMTcJAAAAATCm5h4WlBvXCAMciUSUG9cIKENJUS5TSFNFOjYwMDA1OC5JUV9CQVNJQ19FUFNfRVhDTC5GWTIwMTYBAAAA8G5TAAIAAAAFMC4wMjcBCAAAAAUAAAABMQEAAAAKMTg3NDA5NTgyNwMAAAACMzICAAAABDMwNjQEAAAAATAHAAAACDgvNy8yMDE5CAAAAAoxMi8zMS8yMDE2CQAAAAEwCnmpE5Qb1wjQswlFlBvXCCdDSVEuU0hTRTo2MDAwNTguSVFfT1RIRVJfTElBQl9MVC5GWTIwMDkBAAAA8G5TAAIAAAAJNzUuNzI3MDc5AQgAAAAFAAAAATEBAAAACjE0NDAwNzE5MjcDAAAAAjMyAgAAAAQxMDYyBAAAAAEwBwAAAAg4LzcvMjAxOQgAAAAKMTIvMzEvMjAwOQkAAAABMLSbHBSUG9cIizPxRJQb1wglQ0lRLlNaU0U6MDAwOTA2LklRX0xFVkVSRURfRkNGLkZZMjAxMwEAAAD7vFYAAgAAAAoxMTQuMjM3NTE3AQgAAAAFAAAAATEBAAAACjE3MzAwMjgxMTcDAAAAAjMyAgAAAAQ0NDIyBAAAAAEwBwAAAAg4LzcvMjAxOQgAAAAKMTIvMzEvMjAxMwkAAAABMGAEYBKUG9cI6L9ZRZQb1wgoQ0lRLlNaU0U6MDAwOTA2LklRX0JBU0lDX0VQU19FWENMLkZZMjAxMAEAAAD7vFYAAgAAAAgwLjE0MDQ3MQEIAAAABQAAAAExAQAAAAoxNTQ5NDcwNjczAwAAAAIzMgIAAAAEMzA2NAQAAAABMAcAAAAIOC83LzIwMTkIAAAACjEyLzMxLzIwMTAJAAAAATCS</t>
  </si>
  <si>
    <t>Z18SlBvXCGweTUWUG9cIJUNJUS5YVFJBOktDTy5JUV9QUkVGX0RJVl9PVEhFUi5GWTIwMTIBAAAAs10NAAMAAAAAAJbllxKUG9cIuvwnRZQb1wgoQ0lRLlNIU0U6NjAwMDU4LklRX0RBWVNfU0FMRVNfT1VULkZZMjAwOAEAAADwblMAAgAAAAg0LjkyNTk5NAEIAAAABQAAAAExAQAAAAoxMzY3NDQwNTA1AwAAAAIzMgIAAAAENDA0MgQAAAABMAcAAAAIOC83LzIwMTkIAAAACjEyLzMxLzIwMDgJAAAAATCxrmAPlBvXCA5g70SUG9cIJENJUS5TSFNFOjYwMDE1My5JUV9PVEhFUl9PUEVSLkZZMjAxNAEAAAAXFFQAAgAAAAsyNDQ1Ljg2MDgzOQEIAAAABQAAAAExAQAAAAoxNzg1MDczNDE2AwAAAAIzMgIAAAADMjYwBAAAAAEwBwAAAAg4LzcvMjAxOQgAAAAKMTIvMzEvMjAxNAkAAAABMJIn1BOUG9cIArjWRJQb1wgoQ0lRLlNIU0U6NjAwMTUzLklRX1NQRUNJQUxfRElWX0NGLkZZMjAxMgEAAAAXFFQAAwAAAAAAQzLLFJQb1wg4ZdFElBvXCCJDSVEuU0hTRTo2MDAwNTguSVFfQlZfU0hBUkUuRlkyMDE4AQAAAPBuUwACAAAACDYuMTQwNTM3AQgAAAAFAAAAATEBAAAACjE5NTI5ODk3MDUDAAAAAjMyAgAAAAQ0MDIwBAAAAAEwBwAAAAg4LzcvMjAxOQgAAAAKMTIvMzEvMjAxOAkAAAABMNwUqhOUG9cIWSMTRZQb1wgkQ0lRLlNaU0U6MDAwOTA2LklRX0lOQ19FUVVJVFkuRlkyMDE0AQAAAPu8VgADAAAAAABgBGAS</t>
  </si>
  <si>
    <t>lBvXCP/QWkWUG9cIIENJUS5YVFJBOktDTy5JUV9MVF9JTlZFU1QuRlkyMDEwAQAAALNdDQACAAAABTIuNzIxAQgAAAAFAAAAATEBAAAACjE1Mzk2MDQ0MzMDAAAAAjUwAgAAAAQxMDU0BAAAAAEwBwAAAAg4LzcvMjAxOQgAAAAKMTIvMzEvMjAxMAkAAAABMLBwlxKUG9cIeiIhRZQb1wgiQ0lRLlNIU0U6NjAwMTUzLklRX1RPVEFMX0NMLkZZMjAxMwEAAAAXFFQAAgAAAAw0OTA3MS44NDAzNDUBCAAAAAUAAAABMQEAAAAKMTcyOTU2OTkzNAMAAAACMzICAAAABDEwMDkEAAAAATAHAAAACDgvNy8yMDE5CAAAAAoxMi8zMS8yMDEzCQAAAAEwN1nLFJQb1wjtIdRElBvXCCJDSVEuU1pTRTowMDA5MDYuSVFfREFfU1VQUEwuRlkyMDA5AQAAAPu8VgADAAAAAABTGl8SlBvXCHgpSUWUG9cIKkNJUS5TSFNFOjYwMDE1My5JUV9NQVJLRVRDQVAuMjAxNi8zLzMxLkpQWQEAAAAXFFQAAgAAAA04NjQyMzYuMzEyNzQ2AQYAAAAFAAAAATEBAAAACjE3NjIyMDMwMzcDAAAAAjc5AgAAAAYxMDAwNTQEAAAAATAHAAAACTMvMzEvMjAxNmehcUiUG9cI75PxTUUc1wgiQ0lRLlNaU0U6MDAwOTA2LklRX05FVF9ERUJULkZZMjAxNQEAAAD7vFYAAgAAAAoxMTAuMDcyMTA5AQgAAAAFAAAAATEBAAAACjE4Mzc2NDcwOTIDAAAAAjMyAgAAAAQ0MzY0BAAAAAEwBwAAAAg4LzcvMjAxOQgAAAAKMTIvMzEvMjAxNQkAAAABMKideBGUG9cI</t>
  </si>
  <si>
    <t>PtZfRZQb1wgjQ0lRLlRTRTo4MDU4LklRX1RPVEFMX0FTU0VUUy5GWTIwMDgBAAAAgf8HAAIAAAAIMTE3NTA0NDEBCAAAAAUAAAABMQEAAAAKMTA2MTE5OTE4NwMAAAACNzkCAAAABDEwMDcEAAAAATAHAAAACDgvNy8yMDE5CAAAAAkzLzMxLzIwMDgJAAAAATAzfl4blBvXCEYQYk+UG9cIKENJUS5OWVNFOlJTLklRX0NPTU1PTl9QUkVGX0RJVl9DRi5GWTIwMTUBAAAAxQ0FAAMAAAAAAPuAPxWUG9cIFJexRJQb1wgoQ0lRLlhUUkE6S0NPLklRX1BST1ZfQkFEX0RFQlRTX0NGLkZZMjAxNwEAAACzXQ0AAwAAAAAAk1qKEpQb1wjbrjxFlBvXCCZDSVEuU0hTRTo2MDAxNTMuSVFfUEVfRVhDTC4uMjAwNS8wMy8zMQEAAAAXFFQAAwAAAAAAXu9xSJQb1wiklk5PlBvXCB1DSVEuU0hTRTo2MDAxNTMuSVFfRUJULkZZMjAwOQEAAAAXFFQAAgAAAAsxNjU2LjY4NTQxOQEIAAAABQAAAAExAQAAAAoxNDU0MDcwNDQwAwAAAAIzMgIAAAADMTM5BAAAAAEwBwAAAAg4LzcvMjAxOQgAAAAKMTIvMzEvMjAwOQkAAAABMINIyhSUG9cIlpzERJQb1wgnQ0lRLlRTRTozMDM2LklRX01BUktFVENBUC4yMDAwLzMvMzEuSlBZAQAAAE2ZUwADAAAAAABnoXFIlBvXCIxY9k1FHNcII0NJUS5UU0U6OTgxMC5JUV9QRV9FWENMLi4yMDEzLzAzLzMxAQAAAJ56DQACAAAACDYuNTcxOTk0AQcAAAAFAAAAATEBAAAACjE1ODczNjc5MDkDAAAA</t>
  </si>
  <si>
    <t>ATACAAAABjEwMDAyNwQAAAABMAcAAAAJMy8yOS8yMDEzCAAAAAkzLzI5LzIwMTNgd9dIlBvXCEYAU0+UG9cIJkNJUS5UU0U6ODA1OC5JUV9ERUZfVEFYX0xJQUJfTFQuRlkyMDAxAQAAAIH/BwACAAAABTYxMTMxAQgAAAAFAAAAATEBAAAACTE2NTc2NjE4NwMAAAACNzkCAAAABDEwMjcEAAAAATAHAAAACDgvNy8yMDE5CAAAAAkzLzMxLzIwMDEJAAAAATAu9PkOlBvXCHBkUk+UG9cIHENJUS5YVFJBOktDTy5JUV9OSV9DRi5GWTIwMTABAAAAs10NAAIAAAAGNzcuNTQxAQgAAAAFAAAAATEBAAAACjE1Mzk2MDQ0MzMDAAAAAjUwAgAAAAQyMTUwBAAAAAEwBwAAAAg4LzcvMjAxOQgAAAAKMTIvMzEvMjAxMAkAAAABMKmXlxKUG9cIPgwiRZQb1wgqQ0lRLk5ZU0U6UlMuSVFfTUlOT1JJVFlfSU5URVJFU1RfQ0YuRlkyMDE1AQAAAMUNBQADAAAAAAD7gD8VlBvXCBAisUSUG9cIGkNJUS5OWVNFOlJTLklRX0xBTkQuRlkyMDE0AQAAAMUNBQACAAAABTE5Ny41AQgAAAAFAAAAATEBAAAACjE4MjkyNTkyMDcDAAAAAzE2MAIAAAAEMzA5OAQAAAABMAcAAAAIOC83LzIwMTkIAAAACjEyLzMxLzIwMTQJAAAAATAGWj8VlBvXCB5UrUSUG9cIKkNJUS5YVFJBOktDTy5JUV9URVZfRUJJVERBLjIwMDAuMjAxNi8wMy8zMQEAAACzXQ0AAgAAAAkxNi43NzM2NTMBBwAAAAUAAAABMQEAAAAKMTc3ODgxOTg4NgMAAAABMAIAAAAG</t>
  </si>
  <si>
    <t>MTAwMDMwBAAAAAEwBwAAAAkzLzMxLzIwMTYIAAAACTMvMzEvMjAxNl7vcUiUG9cItt9TFEUc1wgvQ0lRLlhUUkE6S0NPLklRX0lNUFVUX09QRVJfTEVBU0VfSU5UX0VYUC5GWTIwMTEBAAAAs10NAAIAAAAJNDUuMjE2NzM1AQgAAAAFAAAAATEBAAAACjE1OTE1OTQwMzYDAAAAAjUwAgAAAAUyMTY3MgQAAAABMAcAAAAIOC83LzIwMTkIAAAACjEyLzMxLzIwMTEJAAAAATClvpcSlBvXCLKjJEWUG9cIJkNJUS5YVFJBOktDTy5JUV9PVEhFUl9MVF9BU1NFVFMuRlkyMDE4AQAAALNdDQACAAAABjQ3LjA0MQEIAAAABQAAAAExAQAAAAoxOTQ5MTU0ODcwAwAAAAI1MAIAAAAEMTA2MAQAAAABMAcAAAAIOC83LzIwMTkIAAAACjEyLzMxLzIwMTgJAAAAATCGgYoSlBvXCB9sP0WUG9cIKENJUS5YVFJBOktDTy5JUV9HV19JTlRBTl9BTU9SVF9DRi5GWTIwMTEBAAAAs10NAAIAAAAGMzkuNTg5AQgAAAAFAAAAATEBAAAACjE1OTE1OTQwMzYDAAAAAjUwAgAAAAQyMTgyBAAAAAEwBwAAAAg4LzcvMjAxOQgAAAAKMTIvMzEvMjAxMQkAAAABMKW+lxKUG9cIdLQlRZQb1wgqQ0lRLlNIU0U6NjAwMDU4LklRX0NIQU5HRV9JTlZFTlRPUlkuRlkyMDE2AQAAAPBuUwACAAAACjM4OC4wMDg0MTQBCAAAAAUAAAABMQEAAAAKMTg3NDA5NTgyNwMAAAACMzICAAAABDIwOTkEAAAAATAHAAAACDgvNy8yMDE5CAAAAAoxMi8zMS8yMDE2</t>
  </si>
  <si>
    <t>CQAAAAEwDaCpE5Qb1whgOQtFlBvXCCBDSVEuU0hTRTo2MDAwNTguSVFfR0FfRVhQLkZZMjAwNwEAAADwblMAAgAAAAo5NDYuMjk5MTMzAQgAAAAFAAAAATEBAAAACTgxOTA3NTY3NwMAAAACMzICAAAABTIxNTYyBAAAAAEwBwAAAAg4LzcvMjAxOQgAAAAKMTIvMzEvMjAwNwkAAAABMFbq1BOUG9cIpHDpRJQb1wgkQ0lRLlNIU0U6NjAwMTUzLklRX1NHQV9NQVJHSU4uRlkyMDA4AQAAABcUVAACAAAABjIuOTU4NQEIAAAABQAAAAExAQAAAAoxMzUzOTAxMDI2AwAAAAIzMgIAAAAENDM3NQQAAAABMAcAAAAIOC83LzIwMTkIAAAACjEyLzMxLzIwMDgJAAAAATBG8yYQlBvXCACMw0SUG9cIJUNJUS5UU0U6MzAzNi5JUV9HQUlOX0FTU0VUU19DRi5GWTIwMTcBAAAATZlTAAIAAAABNwEIAAAABQAAAAExAQAAAAoxODQ4MTcxNTU3AwAAAAI3OQIAAAAEMjAyNgQAAAABMAcAAAAIOC83LzIwMTkIAAAACTMvMzEvMjAxNwkAAAABMKbmHhaUG9cI1d6JRJQb1wgiQ0lRLlhUUkE6S0NPLklRX1FVSUNLX1JBVElPLkZZMjAwNwEAAACzXQ0AAgAAAAUxLjE4NQEIAAAABQAAAAExAQAAAAk4MTU5Njk5NDUDAAAAAjUwAgAAAAQ0MTIxBAAAAAEwBwAAAAg4LzcvMjAxOQgAAAAKMTIvMzEvMjAwNwkAAAABMJf8YA+UG9cI2igYRZQb1wgkQ0lRLk5ZU0U6UlMuSVFfTFRfREVCVF9JU1NVRUQuRlkyMDE2AQAAAMUNBQACAAAABDIw</t>
  </si>
  <si>
    <t>NzMBCAAAAAUAAAABMQEAAAAKMTk0NzYwOTkwMgMAAAADMTYwAgAAAAQyMDM0BAAAAAEwBwAAAAg4LzcvMjAxOQgAAAAKMTIvMzEvMjAxNgkAAAABMOrOPxWUG9cIEMm0RJQb1wgkQ0lRLlNaU0U6MDAwOTA2LklRX1RPVEFMX0xJQUIuRlkyMDA4AQAAAPu8VgACAAAACjEyNjMuODUxNDUBCAAAAAUAAAABMQEAAAAKMTM2OTY4Njk3OAMAAAACMzICAAAABDEyNzYEAAAAATAHAAAACDgvNy8yMDE5CAAAAAoxMi8zMS8yMDA4CQAAAAEwUxpfEpQb1whL4UZFlBvXCCdDSVEuU1pTRTowMDA5MDYuSVFfU0FMRV9JTlRBTl9DRi5GWTIwMTUBAAAA+7xWAAMAAAAAAKideBGUG9cIEXJgRZQb1wgjQ0lRLlhUUkE6S0NPLklRX0JBU0lDX1dFSUdIVC5GWTIwMTgBAAAAs10NAAIAAAAFOTkuNzUAk1qKEpQb1whI0D5FlBvXCBlDSVEuWFRSQTpLQ08uSVFfTkkuRlkyMDE1AQAAALNdDQACAAAACC0zNDYuNjg5AQgAAAAFAAAAATEBAAAACjE4Mjk5MDUzNDQDAAAAAjUwAgAAAAIxNQQAAAABMAcAAAAIOC83LzIwMTkIAAAACjEyLzMxLzIwMTUJAAAAATCzvokSlBvXCEtPNEWUG9cIGUNJUS5YVFJBOktDTy5JUV9BRS5GWTIwMDkBAAAAs10NAAIAAAAGNjguNzE5AQgAAAAFAAAAATEBAAAACjE0MzU0MDI5OTgDAAAAAjUwAgAAAAQxMDE2BAAAAAEwBwAAAAg4LzcvMjAxOQgAAAAKMTIvMzEvMjAwOQkAAAABMMhJlxKUG9cIl3wd</t>
  </si>
  <si>
    <t>RZQb1wgiQ0lRLlNIU0U6NjAwMTUzLklRX1RPVEFMX0NMLkZZMjAwOAEAAAAXFFQAAgAAAAwxMjc4NC44NTEwNjYBCAAAAAUAAAABMQEAAAAKMTM1MzkwMTAyNgMAAAACMzICAAAABDEwMDkEAAAAATAHAAAACDgvNy8yMDE5CAAAAAoxMi8zMS8yMDA4CQAAAAEwmCHKFJQb1wh338FElBvXCCdDSVEuU1pTRTowMDA5MDYuSVFfUEVSSU9EREFURV9JUy5GWTIwMTYBAAAA+7xWAAUAAAAKMjAxNi8xMi8zMQDXxHgRlBvXCOdsYkWUG9cIJ0NJUS5TWlNFOjAwMDkwNi5JUV9DT01NT05fRElWX0NGLkZZMjAxMgEAAAD7vFYAAgAAAAotNjMuOTQ0MDYyAQgAAAAFAAAAATEBAAAACjE2NzUwMTU2NTYDAAAAAjMyAgAAAAQyMDc0BAAAAAEwBwAAAAg4LzcvMjAxOQgAAAAKMTIvMzEvMjAxMgkAAAABMEndXxKUG9cI+fFVRZQb1wghQ0lRLlhUUkE6S0NPLklRX0lOQ19FUVVJVFkuRlkyMDA4AQAAALNdDQADAAAAAADCYqoTlBvXCMvDGEWUG9cILUNJUS5TSFNFOjYwMDE1My5JUV9UT1RBTF9DT01NT05fRVFVSVRZLkZZMjAxOAEAAAAXFFQAAgAAAAwyNzU1NS41NzQ4NjUBCAAAAAUAAAABMQEAAAAKMTk1NjMyODQ2NwMAAAACMzICAAAABDEwMDYEAAAAATAHAAAACDgvNy8yMDE5CAAAAAoxMi8zMS8yMDE4CQAAAAEwXsPUE5Qb1wiMi+ZElBvXCDBDSVEuU0hTRTo2MDAxNTMuSVFfT1RIRVJfSU5WRVNUX0FDVF9TVVBQTC5G</t>
  </si>
  <si>
    <t>WTIwMTMBAAAAFxRUAAIAAAAKMTY3LjMxNjg2MQEIAAAABQAAAAExAQAAAAoxNzI5NTY5OTM0AwAAAAIzMgIAAAAEMjA1MQQAAAABMAcAAAAIOC83LzIwMTkIAAAACjEyLzMxLzIwMTMJAAAAATA3WcsUlBvXCE4y1USUG9cIIENJUS5YVFJBOktDTy5JUV9TR0FfU1VQUEwuRlkyMDE3AQAAALNdDQACAAAABzcwMS40OTcBCAAAAAUAAAABMQEAAAAKMTk0OTE1NDg2NgMAAAACNTACAAAAAzEwMgQAAAABMAcAAAAIOC83LzIwMTkIAAAACjEyLzMxLzIwMTcJAAAAATDCM4oSlBvXCF/bOkWUG9cIJ0NJUS5TWlNFOjAwMDkwNi5JUV9JTkNfRVFVSVRZX0NGLkZZMjAxMAEAAAD7vFYAAwAAAAAAkmdfEpQb1wjxo05FlBvXCB9DSVEuTllTRTpSUy5JUV9DSEFOR0VfQVIuRlkyMDE1AQAAAMUNBQACAAAABTIyMi41AQgAAAAFAAAAATEBAAAACjE4NzcyOTY3NDIDAAAAAzE2MAIAAAAEMjAxOAQAAAABMAcAAAAIOC83LzIwMTkIAAAACjEyLzMxLzIwMTUJAAAAATD7gD8VlBvXCBAisUSUG9cIHkNJUS5OWVNFOlJTLklRX05FVF9ERUJULkZZMjAxMwEAAADFDQUAAgAAAAYyMDI1LjQBCAAAAAUAAAABMQEAAAAKMTc3ODE4NTE1MAMAAAADMTYwAgAAAAQ0MzY0BAAAAAEwBwAAAAg4LzcvMjAxOQgAAAAKMTIvMzEvMjAxMwkAAAABMM1EVBWUG9cICtSpRJQb1wglQ0lRLk5ZU0U6UlMuSVFfTkVUX0RFQlRfRUJJVERBLkZZMjAw</t>
  </si>
  <si>
    <t>OAEAAADFDQUAAgAAAAgxLjgwNjgwOAEIAAAABQAAAAExAQAAAAoxNDMzNTMyMjg0AwAAAAMxNjACAAAABDQxOTMEAAAAATAHAAAACDgvNy8yMDE5CAAAAAoxMi8zMS8yMDA4CQAAAAEwUH8mEJQb1wh02ZlElBvXCCNDSVEuWFRSQTpLQ08uSVFfQkVUQV81WVIuMjAxNi8xMi8zMQEAAACzXQ0AAgAAAA0xLjE2MDczODMxNjI2AOI8kTKRG9cInPE5RZQb1wgjQ0lRLlNIU0U6NjAwMDU4LklRX1NHQV9TVVBQTC5GWTIwMDgBAAAA8G5TAAIAAAALMTY5OC41NzUwMjYBCAAAAAUAAAABMQEAAAAKMTM2NzQ0MDUwNQMAAAACMzICAAAAAzEwMgQAAAABMAcAAAAIOC83LzIwMTkIAAAACjEyLzMxLzIwMDgJAAAAATDuENUTlBvXCNtU7ESUG9cIK0NJUS5TSFNFOjYwMDE1My5JUV9GSVhFRF9BU1NFVF9UVVJOUy5GWTIwMTABAAAAFxRUAAIAAAAJNTEuNjE4NDY1AQgAAAAFAAAAATEBAAAACjE1NDk2NDk2ODIDAAAAAjMyAgAAAAQ0MDY2BAAAAAEwBwAAAAg4LzcvMjAxOQgAAAAKMTIvMzEvMjAxMAkAAAABMDoaJxCUG9cIDbPKRJQb1wgYQ0lRLk5ZU0U6UlMuSVFfQVAuRlkyMDE1AQAAAMUNBQACAAAAAzI0NwEIAAAABQAAAAExAQAAAAoxODc3Mjk2NzQyAwAAAAMxNjACAAAABDEwMTgEAAAAATAHAAAACDgvNy8yMDE5CAAAAAoxMi8zMS8yMDE1CQAAAAEw+4A/FZQb1whPX7BElBvXCCpDSVEuU0hTRTo2MDAwNTguSVFf</t>
  </si>
  <si>
    <t>Q0ZPX0NVUlJFTlRfTElBQi5GWTIwMTEBAAAA8G5TAAIAAAAJLTAuMDkzMDIyAQgAAAAFAAAAATEBAAAACjE1OTg3NjMyNjADAAAAAjMyAgAAAAQ0MTg1BAAAAAEwBwAAAAg4LzcvMjAxOQgAAAAKMTIvMzEvMjAxMQkAAAABMLGuYA+UG9cIH+D5RJQb1wgeQ0lRLlNaU0U6MDAwOTA2LklRX05QUEUuRlkyMDE4AQAAAPu8VgACAAAACjMzNS45MzQxNzYBCAAAAAUAAAABMQEAAAAKMTk1MTI3NjAxNgMAAAACMzICAAAABDEwMDQEAAAAATAHAAAACDgvNy8yMDE5CAAAAAoxMi8zMS8yMDE4CQAAAAEwbWB5EZQb1wh+4WlFlBvXCB9DSVEuU1pTRTowMDA5MDYuSVFfREFfQ0YuRlkyMDE0AQAAAPu8VgACAAAACTM4LjI3OTU5MwEIAAAABQAAAAExAQAAAAoxNzg1NjkzNTk1AwAAAAIzMgIAAAAEMjE2MAQAAAABMAcAAAAIOC83LzIwMTkIAAAACjEyLzMxLzIwMTQJAAAAATC8T3gRlBvXCIt9XEWUG9cIH0NJUS5OWVNFOlJTLklRX0xUX0lOVkVTVC5GWTIwMDgBAAAAxQ0FAAIAAAAGMjAuNjA1AQgAAAAFAAAAATEBAAAACjE0MzM1MzIyODQDAAAAAzE2MAIAAAAEMTA1NAQAAAABMAcAAAAIOC83LzIwMTkIAAAACjEyLzMxLzIwMDgJAAAAATDwWlMVlBvXCA+Rl0SUG9cIKENJUS5TWlNFOjAwMDkwNi5JUV9DQVNIX1NUX0lOVkVTVC5GWTIwMDkBAAAA+7xWAAIAAAAKNDAyLjkyMzI2MgEIAAAABQAAAAExAQAAAAoxNDQ5</t>
  </si>
  <si>
    <t>MTgyMjAxAwAAAAIzMgIAAAAEMTAwMgQAAAABMAcAAAAIOC83LzIwMTkIAAAACjEyLzMxLzIwMDkJAAAAATA7QV8SlBvXCFvsSUWUG9cIH0NJUS5TSFNFOjYwMDA1OC5JUV9FQklUQS5GWTIwMTgBAAAA8G5TAAIAAAALLTE1Ni43NjkxODkBCAAAAAUAAAABMQEAAAAKMTk1Mjk4OTcwNQMAAAACMzICAAAABjEwMDY4OQQAAAABMAcAAAAIOC83LzIwMTkIAAAACjEyLzMxLzIwMTgJAAAAATDcFKoTlBvXCH45EkWUG9cIKENJUS5TSFNFOjYwMDA1OC5JUV9ORVRfUkVOVEFMX0VYUC5GWTIwMTIBAAAA8G5TAAIAAAAJMjIuMDc5MzI1AQgAAAAFAAAAATEBAAAACjE2NjgwMzIzMzkDAAAAAjMyAgAAAAUyNDI2MQQAAAABMAcAAAAIOC83LzIwMTkIAAAACjEyLzMxLzIwMTIJAAAAATCShR0UlBvXCNcX+0SUG9cIJUNJUS5OWVNFOlJTLklRX0VGRkVDVF9UQVhfUkFURS5GWTIwMDkBAAAAxQ0FAAIAAAAHMjMuNjgyOAEIAAAABQAAAAExAQAAAAoxNTIzNzk2NTMwAwAAAAMxNjACAAAABDQzNzYEAAAAATAHAAAACDgvNy8yMDE5CAAAAAoxMi8zMS8yMDA5CQAAAAEw14FTFZQb1whPnJpElBvXCCNDSVEuWFRSQTpLQ08uSVFfR1JPU1NfTUFSR0lOLkZZMjAxNQEAAACzXQ0AAgAAAAcxOC40Njg2AQgAAAAFAAAAATEBAAAACjE4Mjk5MDUzNDQDAAAAAjUwAgAAAAQ0MDc0BAAAAAEwBwAAAAg4LzcvMjAxOQgAAAAKMTIvMzEv</t>
  </si>
  <si>
    <t>MjAxNQkAAAABMI4jYQ+UG9cIjJg2RZQb1wgjQ0lRLlNIU0U6NjAwMTUzLklRX0RJVkVTVF9DRi5GWTIwMTIBAAAAFxRUAAIAAAAIOS4yMjgzMjcBCAAAAAUAAAABMQEAAAAKMTY3NjIxNjI0MAMAAAACMzICAAAABDIwNzcEAAAAATAHAAAACDgvNy8yMDE5CAAAAAoxMi8zMS8yMDEyCQAAAAEwQzLLFJQb1whPF9FElBvXCCVDSVEuWFRSQTpLQ08uSVFfTFRfREVCVF9SRVBBSUQuRlkyMDE0AQAAALNdDQACAAAACC00MTkuMTg3AQgAAAAFAAAAATEBAAAACjE3Nzg4MTk3MTIDAAAAAjUwAgAAAAQyMDM2BAAAAAEwBwAAAAg4LzcvMjAxOQgAAAAKMTIvMzEvMjAxNAkAAAABMMKXiRKUG9cI2XwyRZQb1wgqQ0lRLlNIU0U6NjAwMTUzLklRX05FVF9JTlRFUkVTVF9FWFAuRlkyMDA4AQAAABcUVAACAAAACTc2LjEzMTM2MgEIAAAABQAAAAExAQAAAAoxMzUzOTAxMDI2AwAAAAIzMgIAAAADMzY4BAAAAAEwBwAAAAg4LzcvMjAxOQgAAAAKMTIvMzEvMjAwOAkAAAABMIn7yRSUG9cIxc7ARJQb1wgsQ0lRLlNIU0U6NjAwMTUzLklRX0RBWVNfSU5WRU5UT1JZX09VVC5GWTIwMTgBAAAAFxRUAAIAAAAKMTU2Ljg4ODMxNQEIAAAABQAAAAExAQAAAAoxOTU2MzI4NDY3AwAAAAIzMgIAAAAENDAzNQQAAAABMAcAAAAIOC83LzIwMTkIAAAACjEyLzMxLzIwMTgJAAAAATDSh2APlBvXCPo46ESUG9cIH0NJUS5YVFJBOktDTy5J</t>
  </si>
  <si>
    <t>UV9CVl9TSEFSRS5GWTIwMTIBAAAAs10NAAIAAAAJMTQuODMzMzkzAQgAAAAFAAAAATEBAAAACjE2NjE5NzI4OTUDAAAAAjUwAgAAAAQ0MDIwBAAAAAEwBwAAAAg4LzcvMjAxOQgAAAAKMTIvMzEvMjAxMgkAAAABMIcMmBKUG9cIbQ0pRZQb1wglQ0lRLk5ZU0U6UlMuSVFfTFRfREVCVF9DQVBJVEFMLkZZMjAxMgEAAADFDQUAAgAAAAYyMy41MzYBCAAAAAUAAAABMQEAAAAKMTcyMTE2OTk1NAMAAAADMTYwAgAAAAQ0MTg3BAAAAAEwBwAAAAg4LzcvMjAxOQgAAAAKMTIvMzEvMjAxMgkAAAABMEamJhCUG9cIn9mnRJQb1wggQ0lRLlNaU0U6MDAwOTA2LklRX0NPTU1PTi5GWTIwMDcBAAAA+7xWAAIAAAAFMjM3LjUBCAAAAAUAAAABMQEAAAAKMTA5Mzk1ODIwNgMAAAACMzICAAAABDExMDMEAAAAATAHAAAACDgvNy8yMDE5CAAAAAoxMi8zMS8yMDA3CQAAAAEwaM+KEpQb1wgQOkNFlBvXCC9DSVEuU1pTRTowMDA5MDYuSVFfREVCVF9FUVVJVl9PUEVSX0xFQVNFLkZZMjAxMAEAAAD7vFYAAgAAAAk2MC40Mjk0NDgBCAAAAAUAAAABMQEAAAAKMTU0OTQ3MDY3MwMAAAACMzICAAAABTIxNjcxBAAAAAEwBwAAAAg4LzcvMjAxOQgAAAAKMTIvMzEvMjAxMAkAAAABMJJnXxKUG9cIDi9ORZQb1wgkQ0lRLlNIU0U6NjAwMDU4LklRX0VCSVREQV9JTlQuRlkyMDE3AQAAAPBuUwACAAAACDAuNjM3NjU0AQgAAAAFAAAAATEB</t>
  </si>
  <si>
    <t>AAAACjE5NTI5ODk3MDADAAAAAjMyAgAAAAQ0MTkwBAAAAAEwBwAAAAg4LzcvMjAxOQgAAAAKMTIvMzEvMjAxNwkAAAABMKvVYA+UG9cIxigRRZQb1wghQ0lRLlNIU0U6NjAwMDU4LklRX1JBV19JTlYuRlkyMDE0AQAAAPBuUwACAAAACzE3OTUuNjkxNTc4AQgAAAAFAAAAATEBAAAACjE3ODQ3NDg2NjkDAAAAAjMyAgAAAAQzMTcxBAAAAAEwBwAAAAg4LzcvMjAxOQgAAAAKMTIvMzEvMjAxNAkAAAABMBErqROUG9cIep0DRZQb1wgiQ0lRLlhUUkE6S0NPLklRX0FTU0VUX1RVUk5TLkZZMjAxMwEAAACzXQ0AAgAAAAcxLjcwNjU1AQgAAAAFAAAAATEBAAAACjE3MjIwOTQ1OTADAAAAAjUwAgAAAAQ0MTc3BAAAAAEwBwAAAAg4LzcvMjAxOQgAAAAKMTIvMzEvMjAxMwkAAAABMI4jYQ+UG9cI8REuRZQb1wghQ0lRLlhUUkE6S0NPLklRX09USEVSX09QRVIuRlkyMDA4AQAAALNdDQACAAAABzQwNS44MTMBCAAAAAUAAAABMQEAAAAKMTM0OTI4NjkzNQMAAAACNTACAAAAAzI2MAQAAAABMAcAAAAIOC83LzIwMTkIAAAACjEyLzMxLzIwMDgJAAAAATDCYqoTlBvXCMvDGEWUG9cIJENJUS5TSFNFOjYwMDE1My5JUV9FQklUREFfSU5ULkZZMjAxMwEAAAAXFFQAAgAAAAkxOC4xODIzNjYBCAAAAAUAAAABMQEAAAAKMTcyOTU2OTkzNAMAAAACMzICAAAABDQxOTAEAAAAATAHAAAACDgvNy8yMDE5CAAAAAoxMi8zMS8yMDEz</t>
  </si>
  <si>
    <t>CQAAAAEw4WBgD5Qb1wj2adZElBvXCCFDSVEuWFRSQTpLQ08uSVFfQ09NTU9OX1JFUC5GWTIwMDkBAAAAs10NAAMAAAAAALBwlxKUG9cIGQEfRZQb1wgxQ0lRLlNaU0U6MDAwOTA2LklRX01JTk9SSVRZX0lOVEVSRVNUX1RPVEFMLkZZMjAxNQEAAAD7vFYAAgAAAAoxNzUuMjE1Nzc4AQgAAAAFAAAAATEBAAAACjE4Mzc2NDcwOTIDAAAAAjMyAgAAAAQxMzEyBAAAAAEwBwAAAAg4LzcvMjAxOQgAAAAKMTIvMzEvMjAxNQkAAAABMKideBGUG9cIPtZfRZQb1wgjQ0lRLk5ZU0U6UlMuSVFfT1RIRVJfTElBQl9MVC5GWTIwMDcBAAAAxQ0FAAMAAAAAAIJbHxaUG9cI716URJQb1wghQ0lRLlhUUkE6S0NPLklRX0lOQ19FUVVJVFkuRlkyMDEzAQAAALNdDQADAAAAAADLMpgSlBvXCLBUK0WUG9cIGUNJUS4wLklRX05FVF9ERUJUX0VCSVREQS4FAAAAAAAAAAgAAAAUKEludmFsaWQgSWRlbnRpZmllcimZU3FIlBvXCJlTcUiUG9cIH0NJUS5TWlNFOjAwMDkwNi5JUV9OSV9DRi5GWTIwMDgBAAAA+7xWAAIAAAAJMTIuMTA4NzI0AQgAAAAFAAAAATEBAAAACjEzNjk2ODY5NzgDAAAAAjMyAgAAAAQyMTUwBAAAAAEwBwAAAAg4LzcvMjAxOQgAAAAKMTIvMzEvMjAwOAkAAAABMFMaXxKUG9cII1ZHRZQb1wgqQ0lRLlNIU0U6NjAwMDU4LklRX01BUktFVENBUC4yMDExLzMvMzEuSlBZAQAAAPBuUwACAAAADTQ4MzQ3Mi43ODc5</t>
  </si>
  <si>
    <t>MzgBBgAAAAUAAAABMQEAAAAKMTQ0MDA4NzA5OAMAAAACNzkCAAAABjEwMDA1NAQAAAABMAcAAAAJMy8zMS8yMDExZ6FxSJQb1wgv9vNNRRzXCCBDSVEuU1pTRTowMDA5MDYuSVFfUkRfRVhQLkZZMjAxOAEAAAD7vFYAAgAAAAgzLjgwMjY0OQEIAAAABQAAAAExAQAAAAoxOTUxMjc2MDE2AwAAAAIzMgIAAAADMTAwBAAAAAEwBwAAAAg4LzcvMjAxOQgAAAAKMTIvMzEvMjAxOAkAAAABMIM5eRGUG9cICdBoRZQb1wgrQ0lRLlNIU0U6NjAwMTUzLklRX0RFRl9UQVhfQVNTRVRTX0xULkZZMjAxMwEAAAAXFFQAAgAAAAk2ODQuMDkwNjUBCAAAAAUAAAABMQEAAAAKMTcyOTU2OTkzNAMAAAACMzICAAAABDEwMjYEAAAAATAHAAAACDgvNy8yMDE5CAAAAAoxMi8zMS8yMDEzCQAAAAEwN1nLFJQb1wic+tNElBvXCCxDSVEuU1pTRTowMDA5MDYuSVFfREFZU19JTlZFTlRPUllfT1VULkZZMjAxMwEAAAD7vFYAAgAAAAgxNC4yNzA3NwEIAAAABQAAAAExAQAAAAoxNzMwMDI4MTE3AwAAAAIzMgIAAAAENDAzNQQAAAABMAcAAAAIOC83LzIwMTkIAAAACjEyLzMxLzIwMTMJAAAAATADGAsPlBvXCMo0WkWUG9cIJ0NJUS5UU0U6OTgxMC5JUV9NQVJLRVRDQVAuMjAwMy8zLzMxLkpQWQEAAACeeg0AAwAAAAAAeHpxSJQb1wiMWPZNRRzXCCRDSVEuU0hTRTo2MDAxNTMuSVFfQ0FTSF9GSU5BTi5GWTIwMTMBAAAAFxRUAAIAAAAL</t>
  </si>
  <si>
    <t>MzcxOC40ODQzOTcBCAAAAAUAAAABMQEAAAAKMTcyOTU2OTkzNAMAAAACMzICAAAABDIwMDQEAAAAATAHAAAACDgvNy8yMDE5CAAAAAoxMi8zMS8yMDEzCQAAAAEwN1nLFJQb1wg1gNVElBvXCCRDSVEuTllTRTpSUy5JUV9HQUlOX0FTU0VUU19DRi5GWTIwMTQBAAAAxQ0FAAIAAAAFLTEyLjkBCAAAAAUAAAABMQEAAAAKMTgyOTI1OTIwNwMAAAADMTYwAgAAAAQyMDI2BAAAAAEwBwAAAAg4LzcvMjAxOQgAAAAKMTIvMzEvMjAxNAkAAAABMAZaPxWUG9cIBaKtRJQb1wgkQ0lRLlRTRTozMDM2LklRX0VCSVREQV9NQVJHSU4uRlkyMDE2AQAAAE2ZUwACAAAABTIuNjY4AQgAAAAFAAAAATEBAAAACjE3OTg1ODcwNTgDAAAAAjc5AgAAAAQ0MDQ3BAAAAAEwBwAAAAg4LzcvMjAxOQgAAAAJMy8zMS8yMDE2CQAAAAEwfDEmEJQb1wh5b4dElBvXCCVDSVEuWFRSQTpLQ08uSVFfTkVUX1JFTlRBTF9FWFAuRlkyMDE3AQAAALNdDQACAAAABTY1LjI1AQgAAAAFAAAAATEBAAAACjE5NDkxNTQ4NjYDAAAAAjUwAgAAAAUyNDI2MQQAAAABMAcAAAAIOC83LzIwMTkIAAAACjEyLzMxLzIwMTcJAAAAATDCM4oSlBvXCER3O0WUG9cIK0NJUS5TSFNFOjYwMDA1OC5JUV9NSU5PUklUWV9JTlRFUkVTVC5GWTIwMTcBAAAA8G5TAAIAAAAKMTUyLjE4NDAwMQEIAAAABQAAAAExAQAAAAoxOTUyOTg5NzAwAwAAAAIzMgIAAAAEMTA1MgQA</t>
  </si>
  <si>
    <t>AAABMAcAAAAIOC83LzIwMTkIAAAACjEyLzMxLzIwMTcJAAAAATD2xqkTlBvXCEtVD0WUG9cIJUNJUS5TWlNFOjAwMDkwNi5JUV9EQV9TVVBQTF9DRi5GWTIwMTEBAAAA+7xWAAIAAAAJMjIuOTA0NTQ1AQgAAAAFAAAAATEBAAAACjE2MjAzNDU0MDQDAAAAAjMyAgAAAAQyMTcxBAAAAAEwBwAAAAg4LzcvMjAxOQgAAAAKMTIvMzEvMjAxMQkAAAABMJKOXxKUG9cIB/1RRZQb1wgfQ0lRLk5ZU0U6UlMuSVFfTklfTUFSR0lOLkZZMjAxMgEAAADFDQUAAgAAAAY0Ljc3OTUBCAAAAAUAAAABMQEAAAAKMTcyMTE2OTk1NAMAAAADMTYwAgAAAAQ0MDk0BAAAAAEwBwAAAAg4LzcvMjAxOQgAAAAKMTIvMzEvMjAxMgkAAAABMEamJhCUG9cIqYunRJQb1wgnQ0lRLlNIU0U6NjAwMTUzLklRX1VOTEVWRVJFRF9GQ0YuRlkyMDA5AQAAABcUVAACAAAACy00MDEuMTk0NTkyAQgAAAAFAAAAATEBAAAACjE0NTQwNzA0NDADAAAAAjMyAgAAAAQ0NDIzBAAAAAEwBwAAAAg4LzcvMjAxOQgAAAAKMTIvMzEvMjAwOQkAAAABMHhvyhSUG9cIGOXGRJQb1wgiQ0lRLlNIU0U6NjAwMTUzLklRX0VCVF9FWENMLkZZMjAxOAEAAAAXFFQAAgAAAAwxMDQxMi4xNTMzNzYBCAAAAAUAAAABMQEAAAAKMTk1NjMyODQ2NwMAAAACMzICAAAAATQEAAAAATAHAAAACDgvNy8yMDE5CAAAAAoxMi8zMS8yMDE4CQAAAAEwXsPUE5Qb1wjZBuVElBvXCB5D</t>
  </si>
  <si>
    <t>SVEuU1pTRTowMDA5MDYuSVFfQVBJQy5GWTIwMTgBAAAA+7xWAAIAAAAKNjIyLjQzMTIyNQEIAAAABQAAAAExAQAAAAoxOTUxMjc2MDE2AwAAAAIzMgIAAAAEMTA4NAQAAAABMAcAAAAIOC83LzIwMTkIAAAACjEyLzMxLzIwMTgJAAAAATBtYHkRlBvXCF1WakWUG9cIJENJUS5OWVNFOlJTLklRX09USEVSX09QRVJfQUNULkZZMjAxNAEAAADFDQUAAgAAAAUtMTguMwEIAAAABQAAAAExAQAAAAoxODI5MjU5MjA3AwAAAAMxNjACAAAABDIwNDcEAAAAATAHAAAACDgvNy8yMDE5CAAAAAoxMi8zMS8yMDE0CQAAAAEwBlo/FZQb1wgBya1ElBvXCCVDSVEuWFRSQTpLQ08uSVFfU1BFQ0lBTF9ESVZfQ0YuRlkyMDE1AQAAALNdDQADAAAAAACu5YkSlBvXCKcjNkWUG9cIKENJUS5TSFNFOjYwMDE1My5JUV9ESUxVVF9FUFNfRVhDTC5GWTIwMDgBAAAAFxRUAAIAAAAIMC40NjkxNjkBCAAAAAUAAAABMQEAAAAKMTM1MzkwMTAyNgMAAAACMzICAAAAAzE0MgQAAAABMAcAAAAIOC83LzIwMTkIAAAACjEyLzMxLzIwMDgJAAAAATCJ+8kUlBvXCKVDwUSUG9cIK0NJUS5TWlNFOjAwMDkwNi5JUV9DVVJSRU5UX1BPUlRfREVCVC5GWTIwMTUBAAAA+7xWAAMAAAAAAKx2eBGUG9cIX2FfRZQb1wggQ0lRLk5ZU0U6UlMuSVFfQ09NTU9OX1JFUC5GWTIwMTIBAAAAxQ0FAAMAAAAAAKwdVBWUG9cIyxanRJQb1wgZQ0lRLlhUUkE6S0NP</t>
  </si>
  <si>
    <t>LklRX0dXLkZZMjAxNAEAAACzXQ0AAgAAAAcyNTYuNzg1AQgAAAAFAAAAATEBAAAACjE3Nzg4MTk3MTIDAAAAAjUwAgAAAAQxMTcxBAAAAAEwBwAAAAg4LzcvMjAxOQgAAAAKMTIvMzEvMjAxNAkAAAABMMVviRKUG9cIJKkwRZQb1wgfQ0lRLlRTRTozMDM2LklRX0JWX1NIQVJFLkZZMjAxOQEAAABNmVMAAgAAAAsxNDg5LjkwNTYwNAEIAAAABQAAAAExAQAAAAoxOTY5NDQ3Mzc3AwAAAAI3OQIAAAAENDAyMAQAAAABMAcAAAAIOC83LzIwMTkIAAAACTMvMzEvMjAxOQkAAAABMI80HxaUG9cI6gSRRJQb1wgoQ0lRLlhUUkE6S0NPLklRX0VBUk5JTkdfQ09fTUFSR0lOLkZZMjAxMwEAAACzXQ0AAgAAAActMS40MTQ5AQgAAAAFAAAAATEBAAAACjE3MjIwOTQ1OTADAAAAAjUwAgAAAAQ0MTgxBAAAAAEwBwAAAAg4LzcvMjAxOQgAAAAKMTIvMzEvMjAxMwkAAAABMI4jYQ+UG9cI8REuRZQb1wgiQ0lRLlNIU0U6NjAwMTUzLklRX1RPVEFMX0NBLkZZMjAxMgEAAAAXFFQAAgAAAAw1MzQ3NC41NTE0MTYBCAAAAAUAAAABMQEAAAAKMTY3NjIxNjI0MAMAAAACMzICAAAABDEwMDgEAAAAATAHAAAACDgvNy8yMDE5CAAAAAoxMi8zMS8yMDEyCQAAAAEwTAvLFJQb1wij389ElBvXCCRDSVEuWFRSQTpLQ08uSVFfTUFSS0VUQ0FQLjIwMTcvMTIvMzEBAAAAs10NAAIAAAAJMTAyNi40Mjc1AQYAAAAFAAAAATEBAAAACjE4NjI1</t>
  </si>
  <si>
    <t>NzMxMjgDAAAAAjUwAgAAAAYxMDAwNTQEAAAAATAHAAAACjEyLzMxLzIwMTez7pAykRvXCKZxPUWUG9cIKENJUS5TWlNFOjAwMDkwNi5JUV9TVF9ERUJUX0lTU1VFRC5GWTIwMTQBAAAA+7xWAAMAAAAAALxPeBGUG9cIZfJcRZQb1wgkQ0lRLlNaU0U6MDAwOTA2LklRX0NBU0hfRVFVSVYuRlkyMDEwAQAAAPu8VgACAAAACjUzNS40OTcyMjUBCAAAAAUAAAABMQEAAAAKMTU0OTQ3MDY3MwMAAAACMzICAAAABDEwOTYEAAAAATAHAAAACDgvNy8yMDE5CAAAAAoxMi8zMS8yMDEwCQAAAAEwkmdfEpQb1whPbE1FlBvXCCVDSVEuU1pTRTowMDA5MDYuSVFfQURWRVJUSVNJTkcuRlkyMDEwAQAAAPu8VgACAAAACDQuMTk1Mjg3AQgAAAAFAAAAATEBAAAACjE1NDk0NzA2NzMDAAAAAjMyAgAAAAQzMDEzBAAAAAEwBwAAAAg4LzcvMjAxOQgAAAAKMTIvMzEvMjAxMAkAAAABMJJnXxKUG9cIW0VNRZQb1wgpQ0lRLlhUUkE6S0NPLklRX1RPVEFMX0RFQlRfQ0FQSVRBTC5GWTIwMTYBAAAAs10NAAIAAAAHMzMuMjM3NQEIAAAABQAAAAExAQAAAAoxODc3NjkzNTk4AwAAAAI1MAIAAAAENDE4NgQAAAABMAcAAAAIOC83LzIwMTkIAAAACjEyLzMxLzIwMTYJAAAAATCOI2EPlBvXCHlmOkWUG9cIHUNJUS5YVFJBOktDTy5JUV9FQklUREEuRlkyMDEyAQAAALNdDQACAAAABzEyMS42MzcBCAAAAAUAAAABMQEAAAAKMTY2MTk3Mjg5</t>
  </si>
  <si>
    <t>NQMAAAACNTACAAAABDQwNTEEAAAAATAHAAAACDgvNy8yMDE5CAAAAAoxMi8zMS8yMDEyCQAAAAEwluWXEpQb1wi2IyhFlBvXCBVDSVEuMC5JUV9ESVZfU0hBUkUuRlkFAAAAAAAAAAgAAAAVKEludmFsaWQgVGltZSBQZXJpb2QpzQF4EZQb1wi89DxGlBvXCCVDSVEuU0hTRTo2MDAxNTMuSVFfTEVWRVJFRF9GQ0YuRlkyMDA5AQAAABcUVAACAAAACy00NDMuMjI2MzA5AQgAAAAFAAAAATEBAAAACjE0NTQwNzA0NDADAAAAAjMyAgAAAAQ0NDIyBAAAAAEwBwAAAAg4LzcvMjAxOQgAAAAKMTIvMzEvMjAwOQkAAAABMHhvyhSUG9cIGOXGRJQb1wgaQ0lRLk5ZU0U6UlMuSVFfTlBQRS5GWTIwMTgBAAAAxQ0FAAIAAAAGMTcyOS45AQgAAAAFAAAAATEBAAAACjE5NDc2MDk5MjkDAAAAAzE2MAIAAAAEMTAwNAQAAAABMAcAAAAIOC83LzIwMTkIAAAACjEyLzMxLzIwMTgJAAAAATDg9T8VlBvXCG+4ukSUG9cILENJUS5TSFNFOjYwMDA1OC5JUV9BU1NFVF9XUklURURPV05fQ0YuRlkyMDE1AQAAAPBuUwACAAAACjI1My40OTgwMzIBCAAAAAUAAAABMQEAAAAKMTgzNTE0MjQzNAMAAAACMzICAAAABDIwMTkEAAAAATAHAAAACDgvNy8yMDE5CAAAAAoxMi8zMS8yMDE1CQAAAAEwA1KpE5Qb1wjBkgdFlBvXCCVDSVEuWFRSQTpLQ08uSVFfQkFTSUNfRVBTX0VYQ0wuRlkyMDA4AQAAALNdDQACAAAACDguNTY2MzQ0AQgAAAAF</t>
  </si>
  <si>
    <t>AAAAATEBAAAACjEzNDkyODY5MzUDAAAAAjUwAgAAAAQzMDY0BAAAAAEwBwAAAAg4LzcvMjAxOQgAAAAKMTIvMzEvMjAwOAkAAAABMK+JqhOUG9cIpjgZRZQb1wgiQ0lRLlNIU0U6NjAwMTUzLklRX0FSX1RVUk5TLkZZMjAxNgEAAAAXFFQAAgAAAAkzMi4wNjg4NjgBCAAAAAUAAAABMQEAAAAKMTg4Mjk1MDYwMwMAAAACMzICAAAABDQwMDEEAAAAATAHAAAACDgvNy8yMDE5CAAAAAoxMi8zMS8yMDE2CQAAAAEw0odgD5Qb1wj16uBElBvXCCJDSVEuTllTRTpSUy5JUV9CRVRBXzVZUi4yMDA5LzEyLzMxAQAAAMUNBQACAAAAEDEuNDcyNjMwNDczMjk4OTEA6RWRMpEb1wivvZxElBvXCDJDSVEuTllTRTpSUy5JUV9DSEFOR0VfT1RIRVJfTkVUX09QRVJfQVNTRVRTLkZZMjAxNwEAAADFDQUAAgAAAAUtMTEuNQEIAAAABQAAAAExAQAAAAoxOTQ3NjA5OTA5AwAAAAMxNjACAAAABDIwNDUEAAAAATAHAAAACDgvNy8yMDE5CAAAAAoxMi8zMS8yMDE3CQAAAAEw4PU/FZQb1wg+SbhElBvXCCJDSVEuU1pTRTowMDA5MDYuSVFfREFfU1VQUEwuRlkyMDEzAQAAAPu8VgADAAAAAABJ3V8SlBvXCKApV0WUG9cIKENJUS5OWVNFOlJTLklRX1RPVEFMX0RFQlRfQ0FQSVRBTC5GWTIwMTQBAAAAxQ0FAAIAAAAHMzUuODAxNAEIAAAABQAAAAExAQAAAAoxODI5MjU5MjA3AwAAAAMxNjACAAAABDQxODYEAAAAATAHAAAACDgvNy8y</t>
  </si>
  <si>
    <t>MDE5CAAAAAoxMi8zMS8yMDE0CQAAAAEwQs0mEJQb1wi4sq5ElBvXCCdDSVEuU1pTRTowMDA5MDYuSVFfT1RIRVJfTElBQl9MVC5GWTIwMTMBAAAA+7xWAAMAAAAAAGAEYBKUG9cIXYhYRZQb1wgrQ0lRLlNIU0U6NjAwMDU4LklRX1RPVEFMX0RFQlRfRUJJVERBLkZZMjAwOQEAAADwblMAAgAAAAkzNS4xMDM4NTkBCAAAAAUAAAABMQEAAAAKMTQ0MDA3MTkyNwMAAAACMzICAAAABDQxOTIEAAAAATAHAAAACDgvNy8yMDE5CAAAAAoxMi8zMS8yMDA5CQAAAAEwsa5gD5Qb1wj8LfNElBvXCDBDSVEuU0hTRTo2MDAwNTguSVFfREVGX1RBWF9BU1NFVFNfQ1VSUkVOVC5GWTIwMTgBAAAA8G5TAAMAAAAAANwUqhOUG9cIamASRZQb1wgjQ0lRLlNIU0U6NjAwMTUzLklRX0JVSUxESU5HUy5GWTIwMTIBAAAAFxRUAAIAAAAKNDY5LjM2MjExNwEIAAAABQAAAAExAQAAAAoxNjc2MjE2MjQwAwAAAAIzMgIAAAAEMzAyMwQAAAABMAcAAAAIOC83LzIwMTkIAAAACjEyLzMxLzIwMTIJAAAAATBMC8sUlBvXCGzJ0ESUG9cIHkNJUS5TSFNFOjYwMDE1My5JUV9MQU5ELkZZMjAxNgEAAAAXFFQAAwAAAAAAaJzUE5Qb1whcjN9ElBvXCChDSVEuU0hTRTo2MDAxNTMuSVFfUFJFRl9ESVZfT1RIRVIuRlkyMDE0AQAAABcUVAADAAAAAACFTtQTlBvXCLgs10SUG9cIJUNJUS5TSFNFOjYwMDA1OC5JUV9MRVZFUkVEX0ZDRi5GWTIwMTUB</t>
  </si>
  <si>
    <t>AAAA8G5TAAIAAAAMLTQ3MTUuMTQ5MTE5AQgAAAAFAAAAATEBAAAACjE4MzUxNDI0MzQDAAAAAjMyAgAAAAQ0NDIyBAAAAAEwBwAAAAg4LzcvMjAxOQgAAAAKMTIvMzEvMjAxNQkAAAABMAp5qROUG9cIkVUIRZQb1wgnQ0lRLk5ZU0U6UlMuSVFfUFJPVl9CQURfREVCVFNfQ0YuRlkyMDA3AQAAAMUNBQADAAAAAACCWx8WlBvXCL36lESUG9cIJENJUS5YVFJBOktDTy5JUV9PVEhFUl9MSUFCX0xULkZZMjAwOQEAAACzXQ0AAgAAAAY1Ny44NDkBCAAAAAUAAAABMQEAAAAKMTQzNTQwMjk5OAMAAAACNTACAAAABDEwNjIEAAAAATAHAAAACDgvNy8yMDE5CAAAAAoxMi8zMS8yMDA5CQAAAAEwyEmXEpQb1wiLyh1FlBvXCCdDSVEuU0hTRTo2MDAwNTguSVFfTUFSS0VUQ0FQLjIwMTIvMTIvMzEBAAAA8G5TAAIAAAAMMTg0MDQuNzA2OTA4AQYAAAAFAAAAATEBAAAACjE1NzQyMjAyNjYDAAAAAjMyAgAAAAYxMDAwNTQEAAAAATAHAAAACjEyLzMxLzIwMTKz7pAykRvXCE84/USUG9cII0NJUS5UU0U6OTgxMC5JUV9QRV9FWENMLi4yMDA0LzAzLzMxAQAAAJ56DQACAAAACTEyLjI2Nzc3NQEHAAAABQAAAAExAQAAAAoxNDI2MDUzNDI3AwAAAAEwAgAAAAYxMDAwMjcEAAAAATAHAAAACTMvMzEvMjAwNAgAAAAJMy8zMS8yMDA0ShZySJQb1whEJ0xPlBvXCCZDSVEuTllTRTpSUy5JUV9EQVlTX1BBWUFCTEVfT1VULkZZMjAx</t>
  </si>
  <si>
    <t>MQEAAADFDQUAAgAAAAkxNi4yODY2NjUBCAAAAAUAAAABMQEAAAAKMTY2MDc5NTQ5NwMAAAADMTYwAgAAAAQ0MTgzBAAAAAEwBwAAAAg4LzcvMjAxOQgAAAAKMTIvMzEvMjAxMQkAAAABMEamJhCUG9cIoQukRJQb1wgOQ0lRLjAuSVFfUkUuRlkFAAAAAAAAAAgAAAAVKEludmFsaWQgVGltZSBQZXJpb2QpzQF4EZQb1wiLtz1GlBvXCCZDSVEuU1pTRTowMDA5MDYuSVFfUEVfRVhDTC4uMjAxNy8wMy8zMQEAAAD7vFYAAgAAAAg1MS40MjkwNQEHAAAABQAAAAExAQAAAAoxODE0NDAwMTg2AwAAAAEwAgAAAAYxMDAwMjcEAAAAATAHAAAACTMvMzEvMjAxNwgAAAAJMy8zMS8yMDE3ShZySJQb1wj4wkxPlBvXCCxDSVEuU0hTRTo2MDAxNTMuSVFfQ09NTU9OX1BSRUZfRElWX0NGLkZZMjAxMgEAAAAXFFQAAwAAAAAAQzLLFJQb1wg4ZdFElBvXCCVDSVEuTllTRTpSUy5JUV9DVVNUT01fQkVUQS4yMDEyLzEyLzMxAQAAAMUNBQACAAAAEDEuMjcyMDE5MzM3MDE1NTgA6RWRMpEb1wi4ZKdElBvXCBxDSVEuU0hTRTo2MDAxNTMuSVFfUkUuRlkyMDA3AQAAABcUVAACAAAACzEzMTUuMDQxODcyAQgAAAAFAAAAATEBAAAACTk2NjIzMzY4MwMAAAACMzICAAAABDEyMjIEAAAAATAHAAAACDgvNy8yMDE5CAAAAAoxMi8zMS8yMDA3CQAAAAEwyENAFZQb1whdhr5ElBvXCCdDSVEuU0hTRTo2MDAxNTMuSVFfQ09NTU9OX0RJVl9D</t>
  </si>
  <si>
    <t>Ri5GWTIwMTEBAAAAFxRUAAIAAAAMLTEzNDQuNDUxNjQ1AQgAAAAFAAAAATEBAAAACjE2MTA2NDU4MTkDAAAAAjMyAgAAAAQyMDc0BAAAAAEwBwAAAAg4LzcvMjAxOQgAAAAKMTIvMzEvMjAxMQkAAAABMFjkyhSUG9cIO77NRJQb1wglQ0lRLlNIU0U6NjAwMDU4LklRX0FEVkVSVElTSU5HLkZZMjAxNAEAAADwblMAAgAAAAgyLjAzNzE1NQEIAAAABQAAAAExAQAAAAoxNzg0NzQ4NjY5AwAAAAIzMgIAAAAEMzAxMwQAAAABMAcAAAAIOC83LzIwMTkIAAAACjEyLzMxLzIwMTQJAAAAATAQA6kTlBvXCL2zAkWUG9cIJ0NJUS5TWlNFOjAwMDkwNi5JUV9FUVVJVFlfTUVUSE9ELkZZMjAwOQEAAAD7vFYAAgAAAAg2LjI0OTUzOAEIAAAABQAAAAExAQAAAAoxNDQ5MTgyMjAxAwAAAAIzMgIAAAAEMzA2MwQAAAABMAcAAAAIOC83LzIwMTkIAAAACjEyLzMxLzIwMDkJAAAAATA7QV8SlBvXCA6vSkWUG9cIJENJUS5YVFJBOktDTy5JUV9QRVJJT0REQVRFX0lTLkZZMjAwNwEAAACzXQ0ABQAAAAoyMDA3LzEyLzMxAMc7qhOUG9cIg7kVRZQb1wgqQ0lRLlRTRTozMDM2LklRX1RFVl9FQklUREEuMjAwMC4yMDAzLzAzLzMxAQAAAE2ZUwADAAAAAABgd9dIlBvXCIKMUxRFHNcIJUNJUS5OWVNFOlJTLklRX0RFRl9UQVhfTElBQl9MVC5GWTIwMTcBAAAAxQ0FAAIAAAAFNDQwLjgBCAAAAAUAAAABMQEAAAAKMTk0NzYwOTkwOQMA</t>
  </si>
  <si>
    <t>AAADMTYwAgAAAAQxMDI3BAAAAAEwBwAAAAg4LzcvMjAxOQgAAAAKMTIvMzEvMjAxNwkAAAABMOrOPxWUG9cIfYa3RJQb1wgrQ0lRLlNaU0U6MDAwOTA2LklRX1RPVEFMX0RFQlRfUkVQQUlELkZZMjAxMAEAAAD7vFYAAgAAAAwtMTA5Ni41ODA1ODQBCAAAAAUAAAABMQEAAAAKMTU0OTQ3MDY3MwMAAAACMzICAAAABDIxNjYEAAAAATAHAAAACDgvNy8yMDE5CAAAAAoxMi8zMS8yMDEwCQAAAAEwko5fEpQb1wjd8U5FlBvXCCNDSVEuVFNFOjgwNTguSVFfUEVfRVhDTC4uMjAxNC8wMy8zMQEAAACB/wcAAgAAAAg3LjMxNzEwNwEHAAAABQAAAAExAQAAAAoxNjU2MzM5NzM1AwAAAAEwAgAAAAYxMDAwMjcEAAAAATAHAAAACTMvMzEvMjAxNAgAAAAJMy8zMS8yMDE0aVDXSJQb1wj1R1VPlBvXCCpDSVEuVFNFOjMwMzYuSVFfVEVWX0VCSVREQS4yMDAwLjIwMTgvMDMvMzEBAAAATZlTAAIAAAAIOC44NTMxNzkBBwAAAAUAAAABMQEAAAAKMTg3NDUwNjg2MQMAAAABMAIAAAAGMTAwMDMwBAAAAAEwBwAAAAkzLzMwLzIwMTgIAAAACTMvMzAvMjAxOHQp10iUG9cIonBVFEUc1wgoQ0lRLlhUUkE6S0NPLklRX1RPVEFMX0RFQlRfSVNTVUVELkZZMjAxNwEAAACzXQ0AAgAAAAc0NjQuNTY4AQgAAAAFAAAAATEBAAAACjE5NDkxNTQ4NjYDAAAAAjUwAgAAAAQyMTYxBAAAAAEwBwAAAAg4LzcvMjAxOQgAAAAKMTIvMzEvMjAx</t>
  </si>
  <si>
    <t>NwkAAAABMJNaihKUG9cI+vw8RZQb1wgjQ0lRLlNIU0U6NjAwMTUzLklRX09USEVSX1JFVi5GWTIwMTQBAAAAFxRUAAIAAAAKMTcyLjc0MjE0MgEIAAAABQAAAAExAQAAAAoxNzg1MDczNDE2AwAAAAIzMgIAAAADMzU3BAAAAAEwBwAAAAg4LzcvMjAxOQgAAAAKMTIvMzEvMjAxNAkAAAABMDdZyxSUG9cI55DWRJQb1wgpQ0lRLlNIU0U6NjAwMDU4LklRX0lOVkVOVE9SWV9UVVJOUy5GWTIwMTcBAAAA8G5TAAIAAAAJMTUuODI3ODM4AQgAAAAFAAAAATEBAAAACjE5NTI5ODk3MDADAAAAAjMyAgAAAAQ0MDgyBAAAAAEwBwAAAAg4LzcvMjAxOQgAAAAKMTIvMzEvMjAxNwkAAAABMKvVYA+UG9cIzQERRZQb1wgoQ0lRLlNIU0U6NjAwMTUzLklRX0NBUElUQUxfTEVBU0VTLkZZMjAxNAEAAAAXFFQAAwAAAAAAhU7UE5Qb1wiH79dElBvXCB9DSVEuWFRSQTpLQ08uSVFfVE9UQUxfQ0wuRlkyMDE2AQAAALNdDQACAAAABzgwMC4wMDUBCAAAAAUAAAABMQEAAAAKMTg3NzY5MzU5OAMAAAACNTACAAAABDEwMDkEAAAAATAHAAAACDgvNy8yMDE5CAAAAAoxMi8zMS8yMDE2CQAAAAEwyQyKEpQb1wj7kjhFlBvXCB1DSVEuU0hTRTo2MDAwNTguSVFfQ0lQLkZZMjAwOQEAAADwblMAAgAAAAs2NDQ5LjAxNjk1OQEIAAAABQAAAAExAQAAAAoxNDQwMDcxOTI3AwAAAAIzMgIAAAAEMzAzMwQAAAABMAcAAAAIOC83LzIwMTkIAAAA</t>
  </si>
  <si>
    <t>CjEyLzMxLzIwMDkJAAAAATC0mxwUlBvXCG6B8USUG9cIIUNJUS5OWVNFOlJTLklRX1NBTEVfUFBFX0NGLkZZMjAxOAEAAADFDQUAAgAAAAQyOS4yAQgAAAAFAAAAATEBAAAACjE5NDc2MDk5MjkDAAAAAzE2MAIAAAAEMjA0MgQAAAABMAcAAAAIOC83LzIwMTkIAAAACjEyLzMxLzIwMTgJAAAAATDTHEAVlBvXCFjJu0SUG9cIJkNJUS5TSFNFOjYwMDA1OC5JUV9QRV9FWENMLi4yMDEyLzAzLzMxAQAAAPBuUwACAAAACTUxLjAwNjU3NwEHAAAABQAAAAExAQAAAAoxNTMzMjA5OTIzAwAAAAEwAgAAAAYxMDAwMjcEAAAAATAHAAAACTMvMzAvMjAxMggAAAAJMy8zMC8yMDEyXu9xSJQb1wio+k1PlBvXCCJDSVEuTllTRTpSUy5JUV9PVEhFUl9FUVVJVFkuRlkyMDE0AQAAAMUNBQACAAAABS00OC45AQgAAAAFAAAAATEBAAAACjE4MjkyNTkyMDcDAAAAAzE2MAIAAAAEMTAyOAQAAAABMAcAAAAIOC83LzIwMTkIAAAACjEyLzMxLzIwMTQJAAAAATAGWj8VlBvXCCQtrUSUG9cIPENJUS5TSFNFOjYwMDE1My5JUV9DVVNUT01fQkVUQS4tMTA0Vy4yMDEzLzEyLzMxLi5eTjIyNS5KUFkuSAEAAAAXFFQAAgAAABEwLjQ5NTY0MDUxNDA2MjI0MgDpFZEykRvXCPZp1kSUG9cIH0NJUS5OWVNFOlJTLklRX0ZVTExfVElNRS5GWTIwMTEBAAAAxQ0FAAIAAAAFMTA2NTAAx/ZTFZQb1wj306JElBvXCDFDSVEuU1pTRTowMDA5MDYu</t>
  </si>
  <si>
    <t>SVFfT1RIRVJfRklOQU5DRV9BQ1RfU1VQUEwuRlkyMDA4AQAAAPu8VgACAAAACTE5LjQ1ODA3NQEIAAAABQAAAAExAQAAAAoxMzY5Njg2OTc4AwAAAAIzMgIAAAAEMjA1MAQAAAABMAcAAAAIOC83LzIwMTkIAAAACjEyLzMxLzIwMDgJAAAAATBTGl8SlBvXCPEYSEWUG9cIHkNJUS5TSFNFOjYwMDE1My5JUV9BUElDLkZZMjAxOAEAAAAXFFQAAgAAAAsyNDQ0Ljc0Mjg2OQEIAAAABQAAAAExAQAAAAoxOTU2MzI4NDY3AwAAAAIzMgIAAAAEMTA4NAQAAAABMAcAAAAIOC83LzIwMTkIAAAACjEyLzMxLzIwMTgJAAAAATBew9QTlBvXCIyL5kSUG9cIKUNJUS5TSFNFOjYwMDE1My5JUV9DQVNIX0FDUVVJUkVfQ0YuRlkyMDEzAQAAABcUVAACAAAACi01NC4zODE3NTkBCAAAAAUAAAABMQEAAAAKMTcyOTU2OTkzNAMAAAACMzICAAAABDIwNTcEAAAAATAHAAAACDgvNy8yMDE5CAAAAAoxMi8zMS8yMDEzCQAAAAEwN1nLFJQb1whTC9VElBvXCCtDSVEuU0hTRTo2MDAwNTguSVFfREVGX1RBWF9BU1NFVFNfTFQuRlkyMDE2AQAAAPBuUwACAAAACzEwNTAuNzU3NTY3AQgAAAAFAAAAATEBAAAACjE4NzQwOTU4MjcDAAAAAjMyAgAAAAQxMDI2BAAAAAEwBwAAAAg4LzcvMjAxOQgAAAAKMTIvMzEvMjAxNgkAAAABMA2gqROUG9cIoE8KRZQb1wgpQ0lRLlNaU0U6MDAwOTA2LklRX09USEVSX0xUX0FTU0VUUy5GWTIwMTQBAAAA</t>
  </si>
  <si>
    <t>+7xWAAIAAAAJMjYuNzM3NTI2AQgAAAAFAAAAATEBAAAACjE3ODU2OTM1OTUDAAAAAjMyAgAAAAQxMDYwBAAAAAEwBwAAAAg4LzcvMjAxOQgAAAAKMTIvMzEvMjAxNAkAAAABMDIrYBKUG9cIvLpbRZQb1wgrQ0lRLlNIU0U6NjAwMTUzLklRX1RPVEFMX0RFQlRfUkVQQUlELkZZMjAxMwEAAAAXFFQAAgAAAAwtMzAyMDUuMzQxOTgBCAAAAAUAAAABMQEAAAAKMTcyOTU2OTkzNAMAAAACMzICAAAABDIxNjYEAAAAATAHAAAACDgvNy8yMDE5CAAAAAoxMi8zMS8yMDEzCQAAAAEwN1nLFJQb1wg7WdVElBvXCB9DSVEuWFRSQTpLQ08uSVFfREFfU1VQUEwuRlkyMDE4AQAAALNdDQACAAAABjg1LjE5OQEIAAAABQAAAAExAQAAAAoxOTQ5MTU0ODcwAwAAAAI1MAIAAAACNDEEAAAAATAHAAAACDgvNy8yMDE5CAAAAAoxMi8zMS8yMDE4CQAAAAEwk1qKEpQb1whyWz5FlBvXCB1DSVEuTllTRTpSUy5JUV9MVF9ERUJULkZZMjAxMgEAAADFDQUAAgAAAAYxMTIzLjgBCAAAAAUAAAABMQEAAAAKMTcyMTE2OTk1NAMAAAADMTYwAgAAAAQxMDQ5BAAAAAEwBwAAAAg4LzcvMjAxOQgAAAAKMTIvMzEvMjAxMgkAAAABMKwdVBWUG9cIIt+lRJQb1wgeQ0lRLk5ZU0U6UlMuSVFfRUJJVF9JTlQuRlkyMDE0AQAAAMUNBQACAAAACDcuODIxNzMzAQgAAAAFAAAAATEBAAAACjE4MjkyNTkyMDcDAAAAAzE2MAIAAAAENDE4OQQAAAABMAcA</t>
  </si>
  <si>
    <t>AAAIOC83LzIwMTkIAAAACjEyLzMxLzIwMTQJAAAAATBCzSYQlBvXCKvZrkSUG9cIJENJUS5OWVNFOlJTLklRX0dXX0lOVEFOX0FNT1JULkZZMjAxNQEAAADFDQUAAwAAAAAABlo/FZQb1wibJ69ElBvXCClDSVEuU0hTRTo2MDAxNTMuSVFfTkVUX0RFQlRfSVNTVUVELkZZMjAxMAEAAAAXFFQAAgAAAAs2NzM1LjU5NTgwMwEIAAAABQAAAAExAQAAAAoxNTQ5NjQ5NjgyAwAAAAIzMgIAAAAEMjAwMwQAAAABMAcAAAAIOC83LzIwMTkIAAAACjEyLzMxLzIwMTAJAAAAATBjvcoUlBvXCCNlykSUG9cIIUNJUS5YVFJBOktDTy5JUV9TR0FfTUFSR0lOLkZZMjAxMQEAAACzXQ0AAgAAAAY5LjQzNTkBCAAAAAUAAAABMQEAAAAKMTU5MTU5NDAzNgMAAAACNTACAAAABDQzNzUEAAAAATAHAAAACDgvNy8yMDE5CAAAAAoxMi8zMS8yMDExCQAAAAEwl/xgD5Qb1wgYxSZFlBvXCCFDSVEuTllTRTpSUy5JUV9HQUlOX0FTU0VUUy5GWTIwMDcBAAAAxQ0FAAMAAAAAAIJbHxaUG9cIN06TRJQb1wgcQ0lRLlNaU0U6MDAwOTA2LklRX0FFLkZZMjAwOQEAAAD7vFYAAgAAAAkyMy4zNjkzNzEBCAAAAAUAAAABMQEAAAAKMTQ0OTE4MjIwMQMAAAACMzICAAAABDEwMTYEAAAAATAHAAAACDgvNy8yMDE5CAAAAAoxMi8zMS8yMDA5CQAAAAEwO0FfEpQb1wgnOkpFlBvXCB5DSVEuVFNFOjMwMzYuSVFfV0lQX0lOVi5GWTIwMTcBAAAATZlT</t>
  </si>
  <si>
    <t>AAIAAAAEMTYxMgEIAAAABQAAAAExAQAAAAoxODQ4MTcxNTU3AwAAAAI3OQIAAAAEMzIxOQQAAAABMAcAAAAIOC83LzIwMTkIAAAACTMvMzEvMjAxNwkAAAABMKbmHhaUG9cI2beJRJQb1wgkQ0lRLk5ZU0U6UlMuSVFfQ0FQSVRBTF9MRUFTRVMuRlkyMDE4AQAAAMUNBQADAAAAAADg9T8VlBvXCFsGu0SUG9cIJ0NJUS5UU0U6MzAzNi5JUV9FQklUREFfQ0FQRVhfSU5ULkZZMjAxNgEAAABNmVMAAgAAAAg5Ljc3MDcxOAEIAAAABQAAAAExAQAAAAoxNzk4NTg3MDU4AwAAAAI3OQIAAAAENDE5MQQAAAABMAcAAAAIOC83LzIwMTkIAAAACTMvMzEvMjAxNgkAAAABMHwxJhCUG9cIab2HRJQb1wgbQ0lRLlRTRTozMDM2LklRX0xBTkQuRlkyMDE4AQAAAE2ZUwADAAAAAACZDR8WlBvXCM2FjUSUG9cIMUNJUS5TSFNFOjYwMDE1My5JUV9NSU5PUklUWV9JTlRFUkVTVF9UT1RBTC5GWTIwMTUBAAAAFxRUAAIAAAALNzU3NC43NTU1NzIBCAAAAAUAAAABMQEAAAAKMTgzNjg3MzA3NQMAAAACMzICAAAABDEzMTIEAAAAATAHAAAACDgvNy8yMDE5CAAAAAoxMi8zMS8yMDE1CQAAAAEweHXUE5Qb1whYDNxElBvXCCpDSVEuU0hTRTo2MDAwNTguSVFfRUJJVERBX0NBUEVYX0lOVC5GWTIwMDgBAAAA8G5TAAMAAAACTk0BCAAAAAUAAAABMQEAAAAKMTM2NzQ0MDUwNQMAAAACMzICAAAABDQxOTEEAAAAATAHAAAACDgvNy8yMDE5</t>
  </si>
  <si>
    <t>CAAAAAoxMi8zMS8yMDA4CQAAAAEwsa5gD5Qb1wgOYO9ElBvXCChDSVEuU1pTRTowMDA5MDYuSVFfRElMVVRfRVBTX0VYQ0wuRlkyMDE3AQAAAPu8VgACAAAABDAuMjYBCAAAAAUAAAABMQEAAAAKMTk1MTI3NjAxMwMAAAACMzICAAAAAzE0MgQAAAABMAcAAAAIOC83LzIwMTkIAAAACjEyLzMxLzIwMTcJAAAAATB3EnkRlBvXCLjsZUWUG9cIKUNJUS5YVFJBOktDTy5JUV9JTlZFU1RfU0VDVVJJVFlfQ0YuRlkyMDE1AQAAALNdDQADAAAAAACu5YkSlBvXCLD8NUWUG9cILUNJUS5TSFNFOjYwMDA1OC5JUV9DVVJSRU5UX1BPUlRfTEVBU0VTLkZZMjAxMwEAAADwblMAAwAAAAAAZKwdFJQb1wixM/9ElBvXCChDSVEuTllTRTpSUy5JUV9ERUJUX0VRVUlWX05FVF9QQk8uRlkyMDE3AQAAAMUNBQACAAAABDUxLjEBCAAAAAUAAAABMQEAAAAKMTk0NzYwOTkwOQMAAAADMTYwAgAAAAUyMTY3OQQAAAABMAcAAAAIOC83LzIwMTkIAAAACjEyLzMxLzIwMTcJAAAAATDqzj8VlBvXCHjUt0SUG9cIIkNJUS5YVFJBOktDTy5JUV9MRVZFUkVEX0ZDRi5GWTIwMTYBAAAAs10NAAIAAAAKLTQ1LjE4NDEyNQEIAAAABQAAAAExAQAAAAoxODc3NjkzNTk4AwAAAAI1MAIAAAAENDQyMgQAAAABMAcAAAAIOC83LzIwMTkIAAAACjEyLzMxLzIwMTYJAAAAATDJDIoSlBvXCKrKOUWUG9cII0NJUS5UU0U6MzAzNi5JUV9ESUxVVF9XRUlH</t>
  </si>
  <si>
    <t>SFQuRlkyMDE3AQAAAE2ZUwACAAAABjI1Ljc4MgCuvx4WlBvXCB6niESUG9cIMENJUS5TSFNFOjYwMDA1OC5JUV9PVEhFUl9JTlZFU1RfQUNUX1NVUFBMLkZZMjAxNwEAAADwblMAAgAAAAgwLjczMzEzNAEIAAAABQAAAAExAQAAAAoxOTUyOTg5NzAwAwAAAAIzMgIAAAAEMjA1MQQAAAABMAcAAAAIOC83LzIwMTkIAAAACjEyLzMxLzIwMTcJAAAAATDj7akTlBvXCAI/EEWUG9cII0NJUS5TSFNFOjYwMDE1My5JUV9DSEFOR0VfQVIuRlkyMDA3AQAAABcUVAACAAAADC0xNjg3LjQyOTg4OQEIAAAABQAAAAExAQAAAAk5NjYyMzM2ODMDAAAAAjMyAgAAAAQyMDE4BAAAAAEwBwAAAAg4LzcvMjAxOQgAAAAKMTIvMzEvMjAwNwkAAAABMMhDQBWUG9cIOCK/RJQb1wgoQ0lRLlNIU0U6NjAwMDU4LklRX0xUX0RFQlRfSVNTVUVELkZZMjAxNgEAAADwblMAAgAAAAwxNTI1MC4yODc2MDYBCAAAAAUAAAABMQEAAAAKMTg3NDA5NTgyNwMAAAACMzICAAAABDIwMzQEAAAAATAHAAAACDgvNy8yMDE5CAAAAAoxMi8zMS8yMDE2CQAAAAEwDaCpE5Qb1whQhwtFlBvXCCBDSVEuTllTRTpSUy5JUV9UT1RBTF9ERUJULkZZMjAwNwEAAADFDQUAAgAAAAgxMDg1LjcxNgEIAAAABQAAAAExAQAAAAoxMzQwODM2Nzg1AwAAAAMxNjACAAAABDQxNzMEAAAAATAHAAAACDgvNy8yMDE5CAAAAAoxMi8zMS8yMDA3CQAAAAEwglsfFpQb1wjW</t>
  </si>
  <si>
    <t>rJRElBvXCBxDSVEuU0hTRTo2MDAxNTMuSVFfQVIuRlkyMDExAQAAABcUVAACAAAACzM5MjQuMzU5NjQ2AQgAAAAFAAAAATEBAAAACjE2MTA2NDU4MTkDAAAAAjMyAgAAAAQxMDIxBAAAAAEwBwAAAAg4LzcvMjAxOQgAAAAKMTIvMzEvMjAxMQkAAAABMGO9yhSUG9cIvDfMRJQb1wgmQ0lRLlhUUkE6S0NPLklRX1BFUklPRExFTkdUSF9JUy5GWTIwMDcBAAAAs10NAAEAAAACMTIAwmKqE5Qb1wj6sxdFlBvXCCVDSVEuU1pTRTowMDA5MDYuSVFfR0FJTl9BU1NFVFMuRlkyMDEyAQAAAPu8VgACAAAACTI3LjE2OTIwNgEIAAAABQAAAAExAQAAAAoxNjc1MDE1NjU2AwAAAAIzMgIAAAACNTYEAAAAATAHAAAACDgvNy8yMDE5CAAAAAoxMi8zMS8yMDEyCQAAAAEwa7ZfEpQb1wiM0FNFlBvXCChDSVEuWFRSQTpLQ08uSVFfVE9UQUxfREVCVF9SRVBBSUQuRlkyMDE3AQAAALNdDQACAAAACC01MjcuMTI0AQgAAAAFAAAAATEBAAAACjE5NDkxNTQ4NjYDAAAAAjUwAgAAAAQyMTY2BAAAAAEwBwAAAAg4LzcvMjAxOQgAAAAKMTIvMzEvMjAxNwkAAAABMJNaihKUG9cI+vw8RZQb1wghQ0lRLlhUUkE6S0NPLklRX0NPTU1PTl9SRVAuRlkyMDEzAQAAALNdDQADAAAAAAC6WZgSlBvXCBCdLUWUG9cII0NJUS5UU0U6MzAzNi5JUV9JTlRFUkVTVF9FWFAuRlkyMDE0AQAAAE2ZUwACAAAABC0zNjMBCAAAAAUAAAABMQEAAAAKMTY4</t>
  </si>
  <si>
    <t>NjA4ODUyNwMAAAACNzkCAAAAAjgyBAAAAAEwBwAAAAg4LzcvMjAxOQgAAAAJMy8zMS8yMDE0CQAAAAEwrHhUFpQb1wgni31ElBvXCB1DSVEuWFRSQTpLQ08uSVFfR0FfRVhQLkZZMjAxMgEAAACzXQ0AAwAAAAAAluWXEpQb1wikSihFlBvXCCdDSVEuTllTRTpSUy5JUV9UT1RBTF9ERUJUX0lTU1VFRC5GWTIwMTEBAAAAxQ0FAAIAAAADOTk1AQgAAAAFAAAAATEBAAAACjE2NjA3OTU0OTcDAAAAAzE2MAIAAAAEMjE2MQQAAAABMAcAAAAIOC83LzIwMTkIAAAACjEyLzMxLzIwMTEJAAAAATDH9lMVlBvXCPkho0SUG9cIJENJUS5UU0U6MzAzNi5JUV9DT01NT05fRElWX0NGLkZZMjAxOAEAAABNmVMAAwAAAAAAmQ0fFpQb1wiWSI5ElBvXCCZDSVEuU0hTRTo2MDAxNTMuSVFfT1RIRVJfRVFVSVRZLkZZMjAxMwEAAAAXFFQAAgAAAAktNi4zODYyNzcBCAAAAAUAAAABMQEAAAAKMTcyOTU2OTkzNAMAAAACMzICAAAABDEwMjgEAAAAATAHAAAACDgvNy8yMDE5CAAAAAoxMi8zMS8yMDEzCQAAAAEwN1nLFJQb1wiDb9RElBvXCCJDSVEuTllTRTpSUy5JUV9GSU5JU0hFRF9JTlYuRlkyMDE0AQAAAMUNBQADAAAAAAAGWj8VlBvXCBV7rUSUG9cII0NJUS5TSFNFOjYwMDA1OC5JUV9DSEFOR0VfQVAuRlkyMDE2AQAAAPBuUwACAAAACzI1NDAuMDUxNTIxAQgAAAAFAAAAATEBAAAACjE4NzQwOTU4MjcDAAAAAjMyAgAAAAQy</t>
  </si>
  <si>
    <t>MDE3BAAAAAEwBwAAAAg4LzcvMjAxOQgAAAAKMTIvMzEvMjAxNgkAAAABMA2gqROUG9cIXmALRZQb1wgjQ0lRLlRTRTo4MDE1LklRX1BFX0VYQ0wuLjIwMTgvMDMvMzEBAAAAmGINAAIAAAAIOC4wMDk3NDYBBwAAAAUAAAABMQEAAAAKMTg3NDE5MzAzNwMAAAABMAIAAAAGMTAwMDI3BAAAAAEwBwAAAAkzLzMwLzIwMTgIAAAACTMvMzAvMjAxOHoC10iUG9cImzFdT5Qb1wgaQ0lRLk5TRTo3NDg1LklRX1NHQS5GWTIwMDkBAAAAI3YNAAIAAAAFMzYzMzcBCAAAAAUAAAABMQEAAAAKMTM3MzcwNTIyOQMAAAACNzkCAAAAAjIzBAAAAAEwBwAAAAg4LzcvMjAxOQgAAAAJMi8yOC8yMDA5CQAAAAEw+uYhDZQb1wi7sWdPlBvXCChDSVEuU1pTRTowMDA5MDYuSVFfQkFTSUNfRVBTX0VYQ0wuRlkyMDEzAQAAAPu8VgACAAAABjAuMTI0OQEIAAAABQAAAAExAQAAAAoxNzMwMDI4MTE3AwAAAAIzMgIAAAAEMzA2NAQAAAABMAcAAAAIOC83LzIwMTkIAAAACjEyLzMxLzIwMTMJAAAAATBJ3V8SlBvXCH2eV0WUG9cIK0NJUS5TSFNFOjYwMDE1My5JUV9UT1RBTF9MSUFCX0VRVUlUWS5GWTIwMTYBAAAAFxRUAAIAAAANMTI2NDk1LjkyODQwMwEIAAAABQAAAAExAQAAAAoxODgyOTUwNjAzAwAAAAIzMgIAAAAEMTAxMwQAAAABMAcAAAAIOC83LzIwMTkIAAAACjEyLzMxLzIwMTYJAAAAATBonNQTlBvXCGpl30SUG9cIJENJUS5U</t>
  </si>
  <si>
    <t>U0U6MzAzNi5JUV9QRVJJT0REQVRFX0lTLkZZMjAxNAEAAABNmVMABQAAAAoyMDE0LzAzLzMxAKx4VBaUG9cIBCd+RJQb1wgZQ0lRLk5ZU0U6UlMuSVFfU0dBLkZZMjAxNgEAAADFDQUAAgAAAAYxODAwLjQBCAAAAAUAAAABMQEAAAAKMTk0NzYwOTkwMgMAAAADMTYwAgAAAAIyMwQAAAABMAcAAAAIOC83LzIwMTkIAAAACjEyLzMxLzIwMTYJAAAAATAmNSINlBvXCJBNaE+UG9cIIUNJUS5UU0U6MzAzNi5JUV9JTkNfRVFVSVRZLkZZMjAxNwEAAABNmVMAAgAAAAMzNzcBCAAAAAUAAAABMQEAAAAKMTg0ODE3MTU1NwMAAAACNzkCAAAAAjQ3BAAAAAEwBwAAAAg4LzcvMjAxOQgAAAAJMy8zMS8yMDE3CQAAAAEwrr8eFpQb1whFMohElBvXCB5DSVEuWFRSQTpLQ08uSVFfSU5DX1RBWC5GWTIwMDkBAAAAs10NAAIAAAAHLTU0LjE2OAEIAAAABQAAAAExAQAAAAoxNDM1NDAyOTk4AwAAAAI1MAIAAAACNzUEAAAAATAHAAAACDgvNy8yMDE5CAAAAAoxMi8zMS8yMDA5CQAAAAEw0SKXEpQb1wjKuRxFlBvXCC1DSVEuU0hTRTo2MDAwNTguSVFfVEVWX0VCSVREQS4yMDAwLjIwMTkvMDMvMzEBAAAA8G5TAAMAAAACTk0BBwAAAAUAAAABMQEAAAAKMTk1Mjk4OTgxNAMAAAABMAIAAAAGMTAwMDMwBAAAAAEwBwAAAAkzLzI5LzIwMTkIAAAACTMvMjkvMjAxOWDIcUiUG9cIogNXFEUc1wgYQ0lRLk5ZU0U6UlMuSVFfQUQuRlky</t>
  </si>
  <si>
    <t>MDA4AQAAAMUNBQACAAAACC00NDMuMjI1AQgAAAAFAAAAATEBAAAACjE0MzM1MzIyODQDAAAAAzE2MAIAAAAEMTA3NQQAAAABMAcAAAAIOC83LzIwMTkIAAAACjEyLzMxLzIwMDgJAAAAATDwWlMVlBvXCA+Rl0SUG9cIKUNJUS5TSFNFOjYwMDA1OC5JUV9FWFRSQV9BQ0NfSVRFTVMuRlkyMDE3AQAAAPBuUwADAAAAAAD2xqkTlBvXCNREDkWUG9cIJkNJUS5UU0U6MzAzNi5JUV9JTlZFU1RfTE9BTlNfQ0YuRlkyMDE1AQAAAE2ZUwACAAAAATYBCAAAAAUAAAABMQEAAAAKMTc0NDk0NjM3NAMAAAACNzkCAAAABDIwMzIEAAAAATAHAAAACDgvNy8yMDE5CAAAAAkzLzMxLzIwMTUJAAAAATC5mB4WlBvXCJ0sg0SUG9cIK0NJUS5TWlNFOjAwMDkwNi5JUV9UT1RBTF9ESVZfUEFJRF9DRi5GWTIwMDgBAAAA+7xWAAIAAAAKLTMxLjY0MzA0OQEIAAAABQAAAAExAQAAAAoxMzY5Njg2OTc4AwAAAAIzMgIAAAAEMjAyMgQAAAABMAcAAAAIOC83LzIwMTkIAAAACjEyLzMxLzIwMDgJAAAAATBh9ooSlBvXCCjyR0WUG9cIIENJUS5YVFJBOktDTy5JUV9MVF9JTlZFU1QuRlkyMDE3AQAAALNdDQACAAAABTUuNDE3AQgAAAAFAAAAATEBAAAACjE5NDkxNTQ4NjYDAAAAAjUwAgAAAAQxMDU0BAAAAAEwBwAAAAg4LzcvMjAxOQgAAAAKMTIvMzEvMjAxNwkAAAABMMIzihKUG9cIHsU7RZQb1wgnQ0lRLlNIU0U6NjAwMDU4LklRX0NV</t>
  </si>
  <si>
    <t>UlJFTlRfUkFUSU8uRlkyMDE1AQAAAPBuUwACAAAACDEuMTQ3MDI4AQgAAAAFAAAAATEBAAAACjE4MzUxNDI0MzQDAAAAAjMyAgAAAAQ0MDMwBAAAAAEwBwAAAAg4LzcvMjAxOQgAAAAKMTIvMzEvMjAxNQkAAAABMKvVYA+UG9cIS6MIRZQb1wgoQ0lRLlNIU0U6NjAwMDU4LklRX1BST1ZfQkFEX0RFQlRTLkZZMjAxMQEAAADwblMAAwAAAAAAlRAdFJQb1wgV1PZElBvXCCZDSVEuU0hTRTo2MDAxNTMuSVFfSU5URVJFU1RfRVhQLkZZMjAxNgEAAAAXFFQAAgAAAAstNDYzLjE0ODMwNwEIAAAABQAAAAExAQAAAAoxODgyOTUwNjAzAwAAAAIzMgIAAAACODIEAAAAATAHAAAACDgvNy8yMDE5CAAAAAoxMi8zMS8yMDE2CQAAAAEweHXUE5Qb1wjIBt5ElBvXCBlDSVEuVFNFOjgwNzguSVFfUEVfRVhDTC4uAQAAABpcDQACAAAACDcuODEyMzMyAQcAAAAFAAAAATEBAAAACjE5Njk0NTE5NTUDAAAAATACAAAABjEwMDAyNwQAAAABMAcAAAAIOC83LzIwMTkIAAAACDgvNy8yMDE5aVDXSJQb1whpUNdIlBvXCClDSVEuU1pTRTowMDA5MDYuSVFfSU5WRVNUX0xPQU5TX0NGLkZZMjAxNgEAAAD7vFYAAwAAAAAAh+t4EZQb1wh3GWRFlBvXCCpDSVEuWFRSQTpLQ08uSVFfQ1VSUkVOVF9QT1JUX0xFQVNFUy5GWTIwMTcBAAAAs10NAAIAAAAFMS4wMzMBCAAAAAUAAAABMQEAAAAKMTk0OTE1NDg2NgMAAAACNTACAAAABDEwOTAE</t>
  </si>
  <si>
    <t>AAAAATAHAAAACDgvNy8yMDE5CAAAAAoxMi8zMS8yMDE3CQAAAAEwwjOKEpQb1wga7DtFlBvXCCdDSVEuWFRSQTpLQ08uSVFfRUJJVERBX0NBUEVYX0lOVC5GWTIwMDkBAAAAs10NAAMAAAACTk0BCAAAAAUAAAABMQEAAAAKMTQzNTQwMjk5OAMAAAACNTACAAAABDQxOTEEAAAAATAHAAAACDgvNy8yMDE5CAAAAAoxMi8zMS8yMDA5CQAAAAEwl/xgD5Qb1wj96x9FlBvXCCRDSVEuWFRSQTpLQ08uSVFfQ09NTU9OX0RJVl9DRi5GWTIwMDkBAAAAs10NAAMAAAAAALBwlxKUG9cINNseRZQb1wgtQ0lRLk5ZU0U6UlMuSVFfT1RIRVJfRklOQU5DRV9BQ1RfU1VQUEwuRlkyMDEyAQAAAMUNBQACAAAABC00LjMBCAAAAAUAAAABMQEAAAAKMTcyMTE2OTk1NAMAAAADMTYwAgAAAAQyMDUwBAAAAAEwBwAAAAg4LzcvMjAxOQgAAAAKMTIvMzEvMjAxMgkAAAABMKwdVBWUG9cIyxanRJQb1wgpQ0lRLlNIU0U6NjAwMDU4LklRX0xPQU5TX1JFQ0VJVl9MVC5GWTIwMTcBAAAA8G5TAAMAAAAAAPbGqROUG9cIduAORZQb1wgpQ0lRLlNaU0U6MDAwOTA2LklRX0NVU1RPTV9CRVRBLjIwMTIvMTIvMzEBAAAA+7xWAAIAAAAPMS4wNDUzNTQzOTU5Nzc2AOI8kTKRG9cI3z9WRZQb1wglQ0lRLlNIU0U6NjAwMTUzLklRX0NBU0hfSU5WRVNULkZZMjAxNgEAAAAXFFQAAgAAAAwtNzQ5OS4yMDczNTkBCAAAAAUAAAABMQEAAAAKMTg4Mjk1</t>
  </si>
  <si>
    <t>MDYwMwMAAAACMzICAAAABDIwMDUEAAAAATAHAAAACDgvNy8yMDE5CAAAAAoxMi8zMS8yMDE2CQAAAAEwaJzUE5Qb1wgtKOBElBvXCDFDSVEuU0hTRTo2MDAxNTMuSVFfVE9UQUxfREVCVF9FQklUREFfQ0FQRVguRlkyMDExAQAAABcUVAACAAAACDkuMDEyOTQxAQgAAAAFAAAAATEBAAAACjE2MTA2NDU4MTkDAAAAAjMyAgAAAAUyMzMxMwQAAAABMAcAAAAIOC83LzIwMTkIAAAACjEyLzMxLzIwMTEJAAAAATDhYGAPlBvXCPinzkSUG9cIJ0NJUS5TSFNFOjYwMDE1My5JUV9JTkNfRVFVSVRZX0NGLkZZMjAxMgEAAAAXFFQAAwAAAAAATAvLFJQb1whY8NBElBvXCCVDSVEuTllTRTpSUy5JUV9JTlZFU1RfTE9BTlNfQ0YuRlkyMDA4AQAAAMUNBQADAAAAAADwWlMVlBvXCLXImESUG9cIKENJUS5TSFNFOjYwMDA1OC5JUV9MVF9ERUJUX1JFUEFJRC5GWTIwMDgBAAAA8G5TAAIAAAANLTI1MjAzLjQ1MjM0MgEIAAAABQAAAAExAQAAAAoxMzY3NDQwNTA1AwAAAAIzMgIAAAAEMjAzNgQAAAABMAcAAAAIOC83LzIwMTkIAAAACjEyLzMxLzIwMDgJAAAAATDDTRwUlBvXCDud7kSUG9cIJ0NJUS5OWVNFOlJTLklRX1RPVEFMX0xJQUJfRVFVSVRZLkZZMjAxOAEAAADFDQUAAgAAAAY4MDQ0LjkBCAAAAAUAAAABMQEAAAAKMTk0NzYwOTkyOQMAAAADMTYwAgAAAAQxMDEzBAAAAAEwBwAAAAg4LzcvMjAxOQgAAAAKMTIvMzEv</t>
  </si>
  <si>
    <t>MjAxOAkAAAABMOD1PxWUG9cITi27RJQb1wgoQ0lRLlNaU0U6MDAwOTA2LklRX1NQRUNJQUxfRElWX0NGLkZZMjAxNAEAAAD7vFYAAwAAAAAAvE94EZQb1whkGV1FlBvXCCNDSVEuVFNFOjgwNTguSVFfQkVUQV8xWVIuMjAxMC8wMy8zMQEAAACB/wcAAgAAABAxLjUyMzMwMzkxMTgzMzk1AHgeZ0eUG9cI7gQgT5Qb1wgoQ0lRLlNIU0U6NjAwMDU4LklRX09USEVSX0NMX1NVUFBMLkZZMjAxNgEAAADwblMAAgAAAAsxNjg2LjIzMTYxNwEIAAAABQAAAAExAQAAAAoxODc0MDk1ODI3AwAAAAIzMgIAAAAEMTA1NwQAAAABMAcAAAAIOC83LzIwMTkIAAAACjEyLzMxLzIwMTYJAAAAATANoKkTlBvXCJ52CkWUG9cII0NJUS5YVFJBOktDTy5JUV9JTlRFUkVTVF9FWFAuRlkyMDExAQAAALNdDQACAAAABy05My42NjgBCAAAAAUAAAABMQEAAAAKMTU5MTU5NDAzNgMAAAACNTACAAAAAjgyBAAAAAEwBwAAAAg4LzcvMjAxOQgAAAAKMTIvMzEvMjAxMQkAAAABMKmXlxKUG9cIzuAjRZQb1wgoQ0lRLlhUUkE6S0NPLklRX0ZJWEVEX0FTU0VUX1RVUk5TLkZZMjAxNAEAAACzXQ0AAgAAAAkxMC44NDQ5OTgBCAAAAAUAAAABMQEAAAAKMTc3ODgxOTcxMgMAAAACNTACAAAABDQwNjYEAAAAATAHAAAACDgvNy8yMDE5CAAAAAoxMi8zMS8yMDE0CQAAAAEwjiNhD5Qb1wiWFzNFlBvXCB5DSVEuU1pTRTowMDA5MDYuSVFfTlBQRS5G</t>
  </si>
  <si>
    <t>WTIwMTMBAAAA+7xWAAIAAAAKMzkxLjg4NDQyNQEIAAAABQAAAAExAQAAAAoxNzMwMDI4MTE3AwAAAAIzMgIAAAAEMTAwNAQAAAABMAcAAAAIOC83LzIwMTkIAAAACjEyLzMxLzIwMTMJAAAAATBJ3V8SlBvXCGQTWEWUG9cII0NJUS5YVFJBOktDTy5JUV9CRVRBXzJZUi4yMDEyLzEyLzMxAQAAALNdDQACAAAADzEuNTkxOTA2ODIzNjc1NQDiPJEykRvXCBdFKkWUG9cIKkNJUS5OU0U6NzQ4NS5JUV9URVZfRUJJVERBLjIwMDAuMjAxMS8wMy8zMQEAAAAjdg0AAgAAAAkxMy4zOTgwNzEBBwAAAAUAAAABMQEAAAAKMTQxOTE5NzU0NwMAAAABMAIAAAAGMTAwMDMwBAAAAAEwBwAAAAkzLzMxLzIwMTEIAAAACTMvMzEvMjAxMXQp10iUG9cIonBVFEUc1wgoQ0lRLlhUUkE6S0NPLklRX0VBUk5JTkdfQ09fTUFSR0lOLkZZMjAwOQEAAACzXQ0AAgAAAActNC44MDkzAQgAAAAFAAAAATEBAAAACjE0MzU0MDI5OTgDAAAAAjUwAgAAAAQ0MTgxBAAAAAEwBwAAAAg4LzcvMjAxOQgAAAAKMTIvMzEvMjAwOQkAAAABMJf8YA+UG9cI150fRZQb1wgjQ0lRLlNaU0U6MDAwOTA2LklRX1NUX0lOVkVTVC5GWTIwMTYBAAAA+7xWAAMAAAAAANfEeBGUG9cI45NiRZQb1wgtQ0lRLlNIU0U6NjAwMDU4LklRX0lOVEVSRVNUX0lOVkVTVF9JTkMuRlkyMDE2AQAAAPBuUwACAAAACTMzOC4xNTYyNwEIAAAABQAAAAExAQAAAAoxODc0MDk1</t>
  </si>
  <si>
    <t>ODI3AwAAAAIzMgIAAAACNjUEAAAAATAHAAAACDgvNy8yMDE5CAAAAAoxMi8zMS8yMDE2CQAAAAEwCnmpE5Qb1wgKZglFlBvXCBtDSVEuTllTRTpSUy5JUV9DQVBFWC5GWTIwMDcBAAAAxQ0FAAIAAAAILTEyNC4xMjcBCAAAAAUAAAABMQEAAAAKMTM0MDgzNjc4NQMAAAADMTYwAgAAAAQyMDIxBAAAAAEwBwAAAAg4LzcvMjAxOQgAAAAKMTIvMzEvMjAwNwkAAAABMIJbHxaUG9cIwSGVRJQb1wgfQ0lRLlNIU0U6NjAwMTUzLklRX0NBUEVYLkZZMjAxNAEAAAAXFFQAAgAAAAstNjkwLjMyMjc3NgEIAAAABQAAAAExAQAAAAoxNzg1MDczNDE2AwAAAAIzMgIAAAAEMjAyMQQAAAABMAcAAAAIOC83LzIwMTkIAAAACjEyLzMxLzIwMTQJAAAAATCFTtQTlBvXCInZ2ESUG9cII0NJUS5TSFNFOjYwMDA1OC5JUV9UT1RBTF9SRVYuRlkyMDE0AQAAAPBuUwACAAAADTEzNDU1OS4zODQ5ODEBCAAAAAUAAAABMQEAAAAKMTc4NDc0ODY2OQMAAAACMzICAAAAAjI4BAAAAAEwBwAAAAg4LzcvMjAxOQgAAAAKMTIvMzEvMjAxNAkAAAABMGSsHRSUG9cI8/ABRZQb1wglQ0lRLlNaU0U6MDAwOTA2LklRX1NBTEVfUFBFX0NGLkZZMjAxMwEAAAD7vFYAAgAAAAkyMC42ODAzNzIBCAAAAAUAAAABMQEAAAAKMTczMDAyODExNwMAAAACMzICAAAABDIwNDIEAAAAATAHAAAACDgvNy8yMDE5CAAAAAoxMi8zMS8yMDEzCQAAAAEwYARgEpQb</t>
  </si>
  <si>
    <t>1wgFS1lFlBvXCCxDSVEuU0hTRTo2MDAwNTguSVFfVE9UQUxfREVCVF9DQVBJVEFMLkZZMjAxNwEAAADwblMAAgAAAAczOS41MjM5AQgAAAAFAAAAATEBAAAACjE5NTI5ODk3MDADAAAAAjMyAgAAAAQ0MTg2BAAAAAEwBwAAAAg4LzcvMjAxOQgAAAAKMTIvMzEvMjAxNwkAAAABMKvVYA+UG9cIxigRRZQb1wgjQ0lRLlNIU0U6NjAwMTUzLklRX0xUX0lOVkVTVC5GWTIwMTEBAAAAFxRUAAIAAAAKMTE3My4xOTcyMgEIAAAABQAAAAExAQAAAAoxNjEwNjQ1ODE5AwAAAAIzMgIAAAAEMTA1NAQAAAABMAcAAAAIOC83LzIwMTkIAAAACjEyLzMxLzIwMTEJAAAAATBjvcoUlBvXCLpezESUG9cIKUNJUS5TSFNFOjYwMDE1My5JUV9BU1NFVF9XUklURURPV04uRlkyMDE0AQAAABcUVAADAAAAAACSJ9QTlBvXCMYF10SUG9cIKENJUS5TSFNFOjYwMDA1OC5JUV9TVF9ERUJUX1JFUEFJRC5GWTIwMTcBAAAA8G5TAAMAAAAAAOPtqROUG9cIAj8QRZQb1wgrQ0lRLlNaU0U6MDAwOTA2LklRX1BST1ZfQkFEX0RFQlRTX0NGLkZZMjAxMQEAAAD7vFYAAgAAAAcxLjcwODAxAQgAAAAFAAAAATEBAAAACjE2MjAzNDU0MDQDAAAAAjMyAgAAAAQyMTExBAAAAAEwBwAAAAg4LzcvMjAxOQgAAAAKMTIvMzEvMjAxMQkAAAABMGu2XxKUG9cIB/1RRZQb1wgpQ0lRLk5ZU0U6UlMuSVFfVE9UQUxfQ09NTU9OX0VRVUlUWS5GWTIwMDgBAAAA</t>
  </si>
  <si>
    <t>xQ0FAAIAAAAIMjQzMS40MzYBCAAAAAUAAAABMQEAAAAKMTQzMzUzMjI4NAMAAAADMTYwAgAAAAQxMDA2BAAAAAEwBwAAAAg4LzcvMjAxOQgAAAAKMTIvMzEvMjAwOAkAAAABMPBaUxWUG9cI7AWYRJQb1wgZQ0lRLlhUUkE6S0NPLklRX0FQLkZZMjAxMAEAAACzXQ0AAgAAAAc1ODAuODkyAQgAAAAFAAAAATEBAAAACjE1Mzk2MDQ0MzMDAAAAAjUwAgAAAAQxMDE4BAAAAAEwBwAAAAg4LzcvMjAxOQgAAAAKMTIvMzEvMjAxMAkAAAABMKmXlxKUG9cIb0khRZQb1wgpQ0lRLlNIU0U6NjAwMDU4LklRX0VGRkVDVF9UQVhfUkFURS5GWTIwMDgBAAAA8G5TAAIAAAAHMjUuMjA3NwEIAAAABQAAAAExAQAAAAoxMzY3NDQwNTA1AwAAAAIzMgIAAAAENDM3NgQAAAABMAcAAAAIOC83LzIwMTkIAAAACjEyLzMxLzIwMDgJAAAAATDRJhwUlBvXCLfw7ESUG9cIIUNJUS5YVFJBOktDTy5JUV9DQVNIX1RBWEVTLkZZMjAxNAEAAACzXQ0AAgAAAAYxOC4zNjMBCAAAAAUAAAABMQEAAAAKMTc3ODgxOTcxMgMAAAACNTACAAAABDMwNTMEAAAAATAHAAAACDgvNy8yMDE5CAAAAAoxMi8zMS8yMDE0CQAAAAEwwpeJEpQb1wjMozJFlBvXCCNDSVEuU1pTRTowMDA5MDYuSVFfQ0FTSF9PUEVSLkZZMjAxNAEAAAD7vFYAAgAAAAstNDE3LjQ3MTIwMwEIAAAABQAAAAExAQAAAAoxNzg1NjkzNTk1AwAAAAIzMgIAAAAEMjAwNgQAAAABMAcA</t>
  </si>
  <si>
    <t>AAAIOC83LzIwMTkIAAAACjEyLzMxLzIwMTQJAAAAATC8T3gRlBvXCHLLXEWUG9cIKkNJUS5UU0U6ODA3NS5JUV9URVZfRUJJVERBLjIwMDAuMjAxMS8wMy8zMQEAAABEbQ0AAgAAAAg2LjAwODQ3NQEHAAAABQAAAAExAQAAAAoxNDMwODAyMDk3AwAAAAEwAgAAAAYxMDAwMzAEAAAAATAHAAAACTMvMzEvMjAxMQgAAAAJMy8zMS8yMDExaVDXSJQb1wgyQVgURRzXCClDSVEuU1pTRTowMDA5MDYuSVFfQ0FTSF9DT05WRVJTSU9OLkZZMjAwOQEAAAD7vFYAAgAAAAktOC45NzM1MjUBCAAAAAUAAAABMQEAAAAKMTQ0OTE4MjIwMQMAAAACMzICAAAABDQxODQEAAAAATAHAAAACDgvNy8yMDE5CAAAAAoxMi8zMS8yMDA5CQAAAAEwAfEKD5Qb1wj/NExFlBvXCCNDSVEuU1pTRTowMDA5MDYuSVFfTklfTUFSR0lOLkZZMjAxNwEAAAD7vFYAAgAAAAYwLjM1NzkBCAAAAAUAAAABMQEAAAAKMTk1MTI3NjAxMwMAAAACMzICAAAABDQwOTQEAAAAATAHAAAACDgvNy8yMDE5CAAAAAoxMi8zMS8yMDE3CQAAAAEwAxgLD5Qb1whKXGhFlBvXCDJDSVEuU1pTRTowMDA5MDYuSVFfT1RIRVJfTk9OX09QRVJfRVhQX1NVUFBMLkZZMjAxNQEAAAD7vFYAAgAAAAotMTIuMTExMzMyAQgAAAAFAAAAATEBAAAACjE4Mzc2NDcwOTIDAAAAAjMyAgAAAAI4NQQAAAABMAcAAAAIOC83LzIwMTkIAAAACjEyLzMxLzIwMTUJAAAAATCsdngRlBvX</t>
  </si>
  <si>
    <t>CKZ3XkWUG9cIKENJUS5TSFNFOjYwMDE1My5JUV9EQVlTX1NBTEVTX09VVC5GWTIwMDcBAAAAFxRUAAIAAAAINi4zMTQxMzUBCAAAAAUAAAABMQEAAAAJOTY2MjMzNjgzAwAAAAIzMgIAAAAENDA0MgQAAAABMAcAAAAIOC83LzIwMTkIAAAACjEyLzMxLzIwMDcJAAAAATBG8yYQlBvXCBYzwESUG9cIMUNJUS5TSFNFOjYwMDE1My5JUV9UT1RBTF9MSUFCX1RPVEFMX0FTU0VUUy5GWTIwMDgBAAAAFxRUAAIAAAAHNzAuMTEyMQEIAAAABQAAAAExAQAAAAoxMzUzOTAxMDI2AwAAAAIzMgIAAAAENDE4OAQAAAABMAcAAAAIOC83LzIwMTkIAAAACjEyLzMxLzIwMDgJAAAAATA6GicQlBvXCAAAxESUG9cIJkNJUS5TSFNFOjYwMDA1OC5JUV9PVEhFUl9FUVVJVFkuRlkyMDE3AQAAAPBuUwACAAAACjI1MDcuNzE0MzMBCAAAAAUAAAABMQEAAAAKMTk1Mjk4OTcwMAMAAAACMzICAAAABDEwMjgEAAAAATAHAAAACDgvNy8yMDE5CAAAAAoxMi8zMS8yMDE3CQAAAAEw9sapE5Qb1whLVQ9FlBvXCBxDSVEuU0hTRTo2MDAxNTMuSVFfR1cuRlkyMDExAQAAABcUVAACAAAACTQ2LjI4NzAyNQEIAAAABQAAAAExAQAAAAoxNjEwNjQ1ODE5AwAAAAIzMgIAAAAEMTE3MQQAAAABMAcAAAAIOC83LzIwMTkIAAAACjEyLzMxLzIwMTEJAAAAATBjvcoUlBvXCI2GzESUG9cIJENJUS5YVFJBOktDTy5JUV9DT01NT05fSVNTVUVELkZZMjAw</t>
  </si>
  <si>
    <t>OQEAAACzXQ0AAgAAAAcxOTMuMTM0AQgAAAAFAAAAATEBAAAACjE0MzU0MDI5OTgDAAAAAjUwAgAAAAQyMTY5BAAAAAEwBwAAAAg4LzcvMjAxOQgAAAAKMTIvMzEvMjAwOQkAAAABMLBwlxKUG9cIGQEfRZQb1wghQ0lRLlhUUkE6S0NPLklRX0NBU0hfRVFVSVYuRlkyMDA3AQAAALNdDQACAAAABzE1My41NTgBCAAAAAUAAAABMQEAAAAJODE1OTY5OTQ1AwAAAAI1MAIAAAAEMTA5NgQAAAABMAcAAAAIOC83LzIwMTkIAAAACjEyLzMxLzIwMDcJAAAAATDHO6oTlBvXCHrgFUWUG9cIHkNJUS5TSFNFOjYwMDE1My5JUV9HUFBFLkZZMjAxMwEAAAAXFFQAAgAAAAsxMjM0LjEzMDcyOAEIAAAABQAAAAExAQAAAAoxNzI5NTY5OTM0AwAAAAIzMgIAAAAEMTE2OQQAAAABMAcAAAAIOC83LzIwMTkIAAAACjEyLzMxLzIwMTMJAAAAATBDMssUlBvXCLSs00SUG9cIIUNJUS5YVFJBOktDTy5JUV9DQVNIX0VRVUlWLkZZMjAxMQEAAACzXQ0AAgAAAAc5ODYuNjMyAQgAAAAFAAAAATEBAAAACjE1OTE1OTQwMzYDAAAAAjUwAgAAAAQxMDk2BAAAAAEwBwAAAAg4LzcvMjAxOQgAAAAKMTIvMzEvMjAxMQkAAAABMKW+lxKUG9cIsqMkRZQb1wgnQ0lRLlRTRTo4MDE1LklRX01BUktFVENBUC4yMDA5LzMvMzEuSlBZAQAAAJhiDQACAAAADTMzMTM4Mi4zOTYxMzYBBgAAAAUAAAABMQEAAAAJNzkxODgzMDE3AwAAAAI3OQIAAAAGMTAw</t>
  </si>
  <si>
    <t>MDU0BAAAAAEwBwAAAAkzLzMxLzIwMDl4enFIlBvXCC/2801FHNcIIUNJUS5OWVNFOlJTLklRX0NBU0hfSU5WRVNULkZZMjAwOQEAAADFDQUAAgAAAAUtOTMuNgEIAAAABQAAAAExAQAAAAoxNTIzNzk2NTMwAwAAAAMxNjACAAAABDIwMDUEAAAAATAHAAAACDgvNy8yMDE5CAAAAAoxMi8zMS8yMDA5CQAAAAEwyahTFZQb1wjESJxElBvXCCtDSVEuU0hTRTo2MDAwNTguSVFfVE9UQUxfREVCVF9SRVBBSUQuRlkyMDEzAQAAAPBuUwACAAAADS0yMTI0Mi40OTUyMTUBCAAAAAUAAAABMQEAAAAKMTcyNTI1NjkzNgMAAAACMzICAAAABDIxNjYEAAAAATAHAAAACDgvNy8yMDE5CAAAAAoxMi8zMS8yMDEzCQAAAAEwZKwdFJQb1whGuQBFlBvXCCdDSVEuTlNFOjc0ODUuSVFfTUFSS0VUQ0FQLjIwMDgvMy8zMS5KUFkBAAAAI3YNAAIAAAALNTIzNTUuNTc2MTUBBgAAAAUAAAABMQEAAAAKMTQyMzMzNDQxMQMAAAACNzkCAAAABjEwMDA1NAQAAAABMAcAAAAJMy8zMS8yMDA4eHpxSJQb1wgv9vNNRRzXCBpDSVEuWFRSQTpLQ08uSVFfQ0lQLkZZMjAxMwEAAACzXQ0AAgAAAAYxMi4yMjkBCAAAAAUAAAABMQEAAAAKMTcyMjA5NDU5MAMAAAACNTACAAAABDMwMzMEAAAAATAHAAAACDgvNy8yMDE5CAAAAAoxMi8zMS8yMDEzCQAAAAEwulmYEpQb1whK2ixFlBvXCCpDSVEuWFRSQTpLQ08uSVFfVE9UQUxfQ09NTU9OX0VRVUlU</t>
  </si>
  <si>
    <t>WS5GWTIwMTQBAAAAs10NAAIAAAAIMTQxNC43MDEBCAAAAAUAAAABMQEAAAAKMTc3ODgxOTcxMgMAAAACNTACAAAABDEwMDYEAAAAATAHAAAACDgvNy8yMDE5CAAAAAoxMi8zMS8yMDE0CQAAAAEwxW+JEpQb1wj+RDFFlBvXCBpDSVEuWFRSQTpLQ08uSVFfUkVWLkZZMjAwNwEAAACzXQ0AAgAAAAg2Mjc0LjE0MwEIAAAABQAAAAExAQAAAAk4MTU5Njk5NDUDAAAAAjUwAgAAAAMxMTIEAAAAATAHAAAACDgvNy8yMDE5CAAAAAoxMi8zMS8yMDA3CQAAAAEwxzuqE5Qb1wi69hRFlBvXCCZDSVEuWFRSQTpLQ08uSVFfQ0FTSF9BQ1FVSVJFX0NGLkZZMjAxMgEAAACzXQ0AAwAAAAAAhwyYEpQb1whMqSlFlBvXCCdDSVEuTllTRTpSUy5JUV9GSVhFRF9BU1NFVF9UVVJOUy5GWTIwMDcBAAAAxQ0FAAIAAAAIOS4yNTg3ODQBCAAAAAUAAAABMQEAAAAKMTM0MDgzNjc4NQMAAAADMTYwAgAAAAQ0MDY2BAAAAAEwBwAAAAg4LzcvMjAxOQgAAAAKMTIvMzEvMjAwNwkAAAABMGBYJhCUG9cIpuSVRJQb1wgkQ0lRLlNIU0U6NjAwMTUzLklRX05JX0NPTVBBTlkuRlkyMDE0AQAAABcUVAACAAAACzMzNzQuNDk2OTI5AQgAAAAFAAAAATEBAAAACjE3ODUwNzM0MTYDAAAAAjMyAgAAAAU0MTU3MQQAAAABMAcAAAAIOC83LzIwMTkIAAAACjEyLzMxLzIwMTQJAAAAATCFTtQTlBvXCMYF10SUG9cIKUNJUS5TSFNFOjYwMDA1OC5JUV9O</t>
  </si>
  <si>
    <t>RVRfREVCVF9FQklUREEuRlkyMDA5AQAAAPBuUwACAAAACTI5LjgyMDA0NAEIAAAABQAAAAExAQAAAAoxNDQwMDcxOTI3AwAAAAIzMgIAAAAENDE5MwQAAAABMAcAAAAIOC83LzIwMTkIAAAACjEyLzMxLzIwMDkJAAAAATCxrmAPlBvXCPwt80SUG9cIMENJUS5UU0U6MzAzNi5JUV9UT1RBTF9PVVRTVEFORElOR19CU19EQVRFLkZZMjAxOQEAAABNmVMAAgAAAAkyNS40NDQ1NjUBBAAAAAUAAAABNQEAAAAKMTk2OTQ0NzM3NwIAAAAFMjQxNTIGAAAAATCPNB8WlBvXCOoEkUSUG9cINENJUS5TWlNFOjAwMDkwNi5JUV9DSEFOR0VfTkVUX1dPUktJTkdfQ0FQSVRBTC5GWTIwMTgBAAAA+7xWAAIAAAALLTYxNC44NTIxMjcBCAAAAAUAAAABMQEAAAAKMTk1MTI3NjAxNgMAAAACMzICAAAABDQ0MjEEAAAAATAHAAAACDgvNy8yMDE5CAAAAAoxMi8zMS8yMDE4CQAAAAEwYod5EZQb1wgLZ2tFlBvXCC5DSVEuVFNFOjMwMzYuSVFfTUlOT1JJVFlfSU5URVJFU1RfVE9UQUwuRlkyMDE2AQAAAE2ZUwACAAAABDE1MzYBCAAAAAUAAAABMQEAAAAKMTc5ODU4NzA1OAMAAAACNzkCAAAABDEzMTIEAAAAATAHAAAACDgvNy8yMDE5CAAAAAkzLzMxLzIwMTYJAAAAATCuvx4WlBvXCNQ3hkSUG9cII0NJUS5OWVNFOlJTLklRX1BFUklPRERBVEVfSVMuRlkyMDEwAQAAAMUNBQAFAAAACjIwMTAvMTIvMzEAyahTFZQb1wg1Q55ElBvX</t>
  </si>
  <si>
    <t>CCNDSVEuU0hTRTo2MDAxNTMuSVFfTklfTUFSR0lOLkZZMjAxNQEAAAAXFFQAAgAAAAYyLjA2MjEBCAAAAAUAAAABMQEAAAAKMTgzNjg3MzA3NQMAAAACMzICAAAABDQwOTQEAAAAATAHAAAACDgvNy8yMDE5CAAAAAoxMi8zMS8yMDE1CQAAAAEw4WBgD5Qb1wgHRN1ElBvXCB9DSVEuTllTRTpSUy5JUV9MVF9JTlZFU1QuRlkyMDE4AQAAAMUNBQADAAAAAADg9T8VlBvXCHORukSUG9cIJkNJUS5TSFNFOjYwMDA1OC5JUV9GSU5JU0hFRF9JTlYuRlkyMDA4AQAAAPBuUwACAAAACzk2NTIuNzk2MjI4AQgAAAAFAAAAATEBAAAACjEzNjc0NDA1MDUDAAAAAjMyAgAAAAQzMDc1BAAAAAEwBwAAAAg4LzcvMjAxOQgAAAAKMTIvMzEvMjAwOAkAAAABMMNNHBSUG9cIZgHuRJQb1wgZQ0lRLlhUUkE6S0NPLklRX0ZYLkZZMjAxNQEAAACzXQ0AAgAAAAQ3LjcxAQgAAAAFAAAAATEBAAAACjE4Mjk5MDUzNDQDAAAAAjUwAgAAAAQyMTQ0BAAAAAEwBwAAAAg4LzcvMjAxOQgAAAAKMTIvMzEvMjAxNQkAAAABMK7liRKUG9cIoEo2RZQb1wgcQ0lRLlNIU0U6NjAwMTUzLklRX0FELkZZMjAxOAEAAAAXFFQAAgAAAAstOTM3LjMzNDc0OAEIAAAABQAAAAExAQAAAAoxOTU2MzI4NDY3AwAAAAIzMgIAAAAEMTA3NQQAAAABMAcAAAAIOC83LzIwMTkIAAAACjEyLzMxLzIwMTgJAAAAATBew9QTlBvXCLgW5kSUG9cIIkNJUS5UU0U6MzAz</t>
  </si>
  <si>
    <t>Ni5JUV9BU1NFVF9UVVJOUy5GWTIwMTcBAAAATZlTAAIAAAAIMS43OTczMzgBCAAAAAUAAAABMQEAAAAKMTg0ODE3MTU1NwMAAAACNzkCAAAABDQxNzcEAAAAATAHAAAACDgvNy8yMDE5CAAAAAkzLzMxLzIwMTcJAAAAATB8MSYQlBvXCHA9i0SUG9cIJENJUS5UU0U6MzAzNi5JUV9JTVBBSVJNRU5UX0dXLkZZMjAxNAEAAABNmVMAAwAAAAAArHhUFpQb1wgdsn1ElBvXCCZDSVEuVFNFOjgwNTguSVFfQ0FTSF9DT05WRVJTSU9OLkZZMjAxNQEAAACB/wcAAgAAAAg4NC41MDA0MgEIAAAABQAAAAExAQAAAAoxNzk3NDc0MDQ1AwAAAAI3OQIAAAAENDE4NAQAAAABMAcAAAAIOC83LzIwMTkIAAAACTMvMzEvMjAxNQkAAAABMPf8CRGUG9cICVNfT5Qb1wgoQ0lRLk5ZU0U6UlMuSVFfREFZU19JTlZFTlRPUllfT1VULkZZMjAwNwEAAADFDQUAAgAAAAg2MS4xNTU3NQEIAAAABQAAAAExAQAAAAoxMzQwODM2Nzg1AwAAAAMxNjACAAAABDQwMzUEAAAAATAHAAAACDgvNy8yMDE5CAAAAAoxMi8zMS8yMDA3CQAAAAEwYFgmEJQb1whqMpZElBvXCClDSVEuVFNFOjMwMzYuSVFfREFZU19JTlZFTlRPUllfT1VULkZZMjAxNgEAAABNmVMAAgAAAAkzNS4xMDA4NjQBCAAAAAUAAAABMQEAAAAKMTc5ODU4NzA1OAMAAAACNzkCAAAABDQwMzUEAAAAATAHAAAACDgvNy8yMDE5CAAAAAkzLzMxLzIwMTYJAAAAATB8MSYQlBvXCGyW</t>
  </si>
  <si>
    <t>h0SUG9cINENJUS5YVFJBOktDTy5JUV9UT1RBTF9PVVRTVEFORElOR19GSUxJTkdfREFURS5GWTIwMTQBAAAAs10NAAIAAAAFOTkuNzUBBAAAAAUAAAABNQEAAAAKMTc3ODgxOTcxMgIAAAAFMjQxNTMGAAAAATDFb4kSlBvXCPhrMUWUG9cIIENJUS5UU0U6MzAzNi5JUV9UT1RBTF9SRVYuRlkyMDE4AQAAAE2ZUwACAAAABjI0NzkzMQEIAAAABQAAAAExAQAAAAoxODk0MDg0Nzg5AwAAAAI3OQIAAAACMjgEAAAAATAHAAAACDgvNy8yMDE5CAAAAAkzLzMxLzIwMTgJAAAAATCm5h4WlBvXCF7Yi0SUG9cIKkNJUS5TWlNFOjAwMDkwNi5JUV9DRk9fQ1VSUkVOVF9MSUFCLkZZMjAwNwEAAAD7vFYAAgAAAAgwLjA3MzM5MwEIAAAABQAAAAExAQAAAAoxMDkzOTU4MjA2AwAAAAIzMgIAAAAENDE4NQQAAAABMAcAAAAIOC83LzIwMTkIAAAACjEyLzMxLzIwMDcJAAAAATAMygoPlBvXCLQNRUWUG9cIJENJUS5TSFNFOjYwMDA1OC5JUV9FQklUREFfSU5ULkZZMjAxMAEAAADwblMAAgAAAAgyLjk2NzkxMwEIAAAABQAAAAExAQAAAAoxNTMzMjAyNzk1AwAAAAIzMgIAAAAENDE5MAQAAAABMAcAAAAIOC83LzIwMTkIAAAACjEyLzMxLzIwMTAJAAAAATCxrmAPlBvXCAeu9kSUG9cIKENJUS5YVFJBOktDTy5JUV9UT1RBTF9ERUJUX0VRVUlUWS5GWTIwMDcBAAAAs10NAAIAAAAIMTA0LjgyODMBCAAAAAUAAAABMQEAAAAJODE1</t>
  </si>
  <si>
    <t>OTY5OTQ1AwAAAAI1MAIAAAAENDAzNAQAAAABMAcAAAAIOC83LzIwMTkIAAAACjEyLzMxLzIwMDcJAAAAATCX/GAPlBvXCNooGEWUG9cIIENJUS5UU0U6ODA3OC5JUV9UT1RBTF9SRVYuRlkyMDE2AQAAABpcDQACAAAABzE1MTE4MDABCAAAAAUAAAABMQEAAAAKMTc5OTI0MzM5NAMAAAACNzkCAAAAAjI4BAAAAAEwBwAAAAg4LzcvMjAxOQgAAAAJMy8zMS8yMDE2CQAAAAEw3masGJQb1wjH42NPlBvXCCNDSVEuWFRSQTpLQ08uSVFfR1JPU1NfTUFSR0lOLkZZMjAwOAEAAACzXQ0AAgAAAAcxOS40OTE3AQgAAAAFAAAAATEBAAAACjEzNDkyODY5MzUDAAAAAjUwAgAAAAQ0MDc0BAAAAAEwBwAAAAg4LzcvMjAxOQgAAAAKMTIvMzEvMjAwOAkAAAABMJf8YA+UG9cI+6cbRZQb1wgkQ0lRLlNIU0U6NjAwMTUzLklRX0VBUk5JTkdfQ08uRlkyMDExAQAAABcUVAACAAAACzI3ODguNDk3MTg2AQgAAAAFAAAAATEBAAAACjE2MTA2NDU4MTkDAAAAAjMyAgAAAAE3BAAAAAEwBwAAAAg4LzcvMjAxOQgAAAAKMTIvMzEvMjAxMQkAAAABMGO9yhSUG9cIy5zLRJQb1wgjQ0lRLlRTRTozMDM2LklRX1BFX0VYQ0wuLjIwMDMvMDMvMzEBAAAATZlTAAMAAAAAAEoWckiUG9cIRCdMT5Qb1wgiQ0lRLlNIU0U6NjAwMDU4LklRX05FVF9ERUJULkZZMjAwOAEAAADwblMAAgAAAAs4NDg2LjE1MDQxNwEIAAAABQAAAAExAQAAAAoxMzY3</t>
  </si>
  <si>
    <t>NDQwNTA1AwAAAAIzMgIAAAAENDM2NAQAAAABMAcAAAAIOC83LzIwMTkIAAAACjEyLzMxLzIwMDgJAAAAATDDTRwUlBvXCHDa7USUG9cIIkNJUS5YVFJBOktDTy5JUV9EQV9TVVBQTF9DRi5GWTIwMTYBAAAAs10NAAIAAAAGNTkuOTg5AQgAAAAFAAAAATEBAAAACjE4Nzc2OTM1OTgDAAAAAjUwAgAAAAQyMTcxBAAAAAEwBwAAAAg4LzcvMjAxOQgAAAAKMTIvMzEvMjAxNgkAAAABMMkMihKUG9cI1S45RZQb1wgiQ0lRLlNIU0U6NjAwMTUzLklRX05FVF9ERUJULkZZMjAxNQEAAAAXFFQAAgAAAAwxNDA2Ny42OTI0MDcBCAAAAAUAAAABMQEAAAAKMTgzNjg3MzA3NQMAAAACMzICAAAABDQzNjQEAAAAATAHAAAACDgvNy8yMDE5CAAAAAoxMi8zMS8yMDE1CQAAAAEweHXUE5Qb1whYDNxElBvXCCRDSVEuTllTRTpSUy5JUV9SRVRVUk5fQ0FQSVRBTC5GWTIwMTQBAAAAxQ0FAAIAAAAGNi40NDU1AQgAAAAFAAAAATEBAAAACjE4MjkyNTkyMDcDAAAAAzE2MAIAAAAENDM2MwQAAAABMAcAAAAIOC83LzIwMTkIAAAACjEyLzMxLzIwMTQJAAAAATBGpiYQlBvXCM9krkSUG9cII0NJUS5TSFNFOjYwMDA1OC5JUV9MVF9JTlZFU1QuRlkyMDEzAQAAAPBuUwACAAAACjMwMy43MTA4NjkBCAAAAAUAAAABMQEAAAAKMTcyNTI1NjkzNgMAAAACMzICAAAABDEwNTQEAAAAATAHAAAACDgvNy8yMDE5CAAAAAoxMi8zMS8yMDEzCQAA</t>
  </si>
  <si>
    <t>AAEwZKwdFJQb1wi/DP9ElBvXCCJDSVEuU1pTRTowMDA5MDYuSVFfRUJJVF9JTlQuRlkyMDE1AQAAAPu8VgACAAAACDAuODk0NTk2AQgAAAAFAAAAATEBAAAACjE4Mzc2NDcwOTIDAAAAAjMyAgAAAAQ0MTg5BAAAAAEwBwAAAAg4LzcvMjAxOQgAAAAKMTIvMzEvMjAxNQkAAAABMAMYCw+UG9cI31thRZQb1wgoQ0lRLlNIU0U6NjAwMDU4LklRX09USEVSX0NBX1NVUFBMLkZZMjAwNwEAAADwblMAAgAAAAsxNDIyMy41NjY4OAEIAAAABQAAAAExAQAAAAk4MTkwNzU2NzcDAAAAAjMyAgAAAAQxMDU1BAAAAAEwBwAAAAg4LzcvMjAxOQgAAAAKMTIvMzEvMjAwNwkAAAABMFbq1BOUG9cInJfpRJQb1wgmQ0lRLlNIU0U6NjAwMDU4LklRX1RPVEFMX1JFQ0VJVi5GWTIwMTYBAAAA8G5TAAIAAAAKMTAxMjMuNjYxNAEIAAAABQAAAAExAQAAAAoxODc0MDk1ODI3AwAAAAIzMgIAAAAEMTAwMQQAAAABMAcAAAAIOC83LzIwMTkIAAAACjEyLzMxLzIwMTYJAAAAATAKeakTlBvXCLEoCkWUG9cILENJUS5TWlNFOjAwMDkwNi5JUV9DT01NT05fUFJFRl9ESVZfQ0YuRlkyMDE3AQAAAPu8VgADAAAAAACDOXkRlBvXCBLAZ0WUG9cIKkNJUS5TWlNFOjAwMDkwNi5JUV9ORVRfSU5URVJFU1RfRVhQLkZZMjAwOQEAAAD7vFYAAgAAAAotMjkuMTE0MjQzAQgAAAAFAAAAATEBAAAACjE0NDkxODIyMDEDAAAAAjMyAgAAAAMzNjgEAAAA</t>
  </si>
  <si>
    <t>ATAHAAAACDgvNy8yMDE5CAAAAAoxMi8zMS8yMDA5CQAAAAEwUxpfEpQb1wh4KUlFlBvXCCtDSVEuU1pTRTowMDA5MDYuSVFfVE9UQUxfREVCVF9JU1NVRUQuRlkyMDEyAQAAAPu8VgACAAAACzEyODMuNzY0NTY1AQgAAAAFAAAAATEBAAAACjE2NzUwMTU2NTYDAAAAAjMyAgAAAAQyMTYxBAAAAAEwBwAAAAg4LzcvMjAxOQgAAAAKMTIvMzEvMjAxMgkAAAABMEndXxKUG9cI+fFVRZQb1wglQ0lRLk5ZU0U6UlMuSVFfRVhUUkFfQUNDX0lURU1TLkZZMjAxOAEAAADFDQUAAwAAAAAA4PU/FZQb1wiXHLpElBvXCCxDSVEuVFNFOjMwMzYuSVFfREVCVF9FUVVJVl9PUEVSX0xFQVNFLkZZMjAxNgEAAABNmVMAAgAAAAQyNTYwAQgAAAAFAAAAATEBAAAACjE3OTg1ODcwNTgDAAAAAjc5AgAAAAUyMTY3MQQAAAABMAcAAAAIOC83LzIwMTkIAAAACTMvMzEvMjAxNgkAAAABMK6/HhaUG9cI6BCGRJQb1wgpQ0lRLlNaU0U6MDAwOTA2LklRX0VYVFJBX0FDQ19JVEVNUy5GWTIwMTEBAAAA+7xWAAMAAAAAAJKOXxKUG9cIdHdQRZQb1wgoQ0lRLlNIU0U6NjAwMDU4LklRX0JBU0lDX0VQU19FWENMLkZZMjAwOQEAAADwblMAAgAAAAgwLjI0ODc5NgEIAAAABQAAAAExAQAAAAoxNDQwMDcxOTI3AwAAAAIzMgIAAAAEMzA2NAQAAAABMAcAAAAIOC83LzIwMTkIAAAACjEyLzMxLzIwMDkJAAAAATC6dBwUlBvXCMdJ8ESUG9cIHkNJ</t>
  </si>
  <si>
    <t>US5OWVNFOlJTLklRX09QRVJfSU5DLkZZMjAwOAEAAADFDQUAAgAAAAc4NTIuOTcxAQgAAAAFAAAAATEBAAAACjE0MzM1MzIyODQDAAAAAzE2MAIAAAACMjEEAAAAATAHAAAACDgvNy8yMDE5CAAAAAoxMi8zMS8yMDA4CQAAAAEw+zJTFZQb1whUp5ZElBvXCB9DSVEuU0hTRTo2MDAwNTguSVFfTklfQ0YuRlkyMDE0AQAAAPBuUwACAAAACjIxMC4wNDU5MjYBCAAAAAUAAAABMQEAAAAKMTc4NDc0ODY2OQMAAAACMzICAAAABDIxNTAEAAAAATAHAAAACDgvNy8yMDE5CAAAAAoxMi8zMS8yMDE0CQAAAAEwESupE5Qb1wijxANFlBvXCCdDSVEuTllTRTpSUy5JUV9HV19JTlRBTl9BTU9SVF9DRi5GWTIwMDcBAAAAxQ0FAAIAAAAGMTIuMDA3AQgAAAAFAAAAATEBAAAACjEzNDA4MzY3ODUDAAAAAzE2MAIAAAAEMjE4MgQAAAABMAcAAAAIOC83LzIwMTkIAAAACjEyLzMxLzIwMDcJAAAAATCCWx8WlBvXCL36lESUG9cIKUNJUS5OWVNFOlJTLklRX0lOQ19UQVhfUEFZX0NVUlJFTlQuRlkyMDE1AQAAAMUNBQADAAAAAAD7gD8VlBvXCE9fsESUG9cIJkNJUS5TWlNFOjAwMDkwNi5JUV9HUk9TU19NQVJHSU4uRlkyMDExAQAAAPu8VgACAAAABjEuNjY4MQEIAAAABQAAAAExAQAAAAoxNjIwMzQ1NDA0AwAAAAIzMgIAAAAENDA3NAQAAAABMAcAAAAIOC83LzIwMTkIAAAACjEyLzMxLzIwMTEJAAAAATAB8QoPlBvXCMrmUkWU</t>
  </si>
  <si>
    <t>G9cIKUNJUS5TWlNFOjAwMDkwNi5JUV9ERUZfVEFYX0xJQUJfTFQuRlkyMDA5AQAAAPu8VgACAAAABTAuODc3AQgAAAAFAAAAATEBAAAACjE0NDkxODIyMDEDAAAAAjMyAgAAAAQxMDI3BAAAAAEwBwAAAAg4LzcvMjAxOQgAAAAKMTIvMzEvMjAwOQkAAAABMDtBXxKUG9cIH2FKRZQb1wggQ0lRLlRTRTozMDM2LklRX0NIQU5HRV9BUC5GWTIwMTQBAAAATZlTAAIAAAAEMzg3OQEIAAAABQAAAAExAQAAAAoxNjg2MDg4NTI3AwAAAAI3OQIAAAAEMjAxNwQAAAABMAcAAAAIOC83LzIwMTkIAAAACTMvMzEvMjAxNAkAAAABMKx4VBaUG9cIo4V/RJQb1wgnQ0lRLk5ZU0U6UlMuSVFfQ1VSUkVOVF9QT1JUX0RFQlQuRlkyMDA4AQAAAMUNBQACAAAABjkzLjg3NwEIAAAABQAAAAExAQAAAAoxNDMzNTMyMjg0AwAAAAMxNjACAAAABDEyOTcEAAAAATAHAAAACDgvNy8yMDE5CAAAAAoxMi8zMS8yMDA4CQAAAAEw8FpTFZQb1wgGuJdElBvXCChDSVEuU0hTRTo2MDAxNTMuSVFfRElMVVRfRVBTX0VYQ0wuRlkyMDE4AQAAABcUVAACAAAABDEuNjUBCAAAAAUAAAABMQEAAAAKMTk1NjMyODQ2NwMAAAACMzICAAAAAzE0MgQAAAABMAcAAAAIOC83LzIwMTkIAAAACjEyLzMxLzIwMTgJAAAAATBew9QTlBvXCL175USUG9cIJkNJUS5TSFNFOjYwMDE1My5JUV9CRVRBXzFZUi4yMDE1LzEyLzMxAQAAABcUVAACAAAAETAuMTkzNzI5</t>
  </si>
  <si>
    <t>NDg4MzI3MTk2AOkVkTKRG9cIBx3dRJQb1wgqQ0lRLlNaU0U6MDAwOTA2LklRX1RPVEFMX09USEVSX09QRVIuRlkyMDE2AQAAAPu8VgACAAAACjUxNi44OTM4OTkBCAAAAAUAAAABMQEAAAAKMTg4MzY0MTAzOQMAAAACMzICAAAAAzM4MAQAAAABMAcAAAAIOC83LzIwMTkIAAAACjEyLzMxLzIwMTYJAAAAATDXxHgRlBvXCA3RYUWUG9cIKkNJUS5TSFNFOjYwMDE1My5JUV9DSEFOR0VfSU5WRU5UT1JZLkZZMjAxOAEAAAAXFFQAAgAAAAwtMzYyNDAuOTE0NTIBCAAAAAUAAAABMQEAAAAKMTk1NjMyODQ2NwMAAAACMzICAAAABDIwOTkEAAAAATAHAAAACDgvNy8yMDE5CAAAAAoxMi8zMS8yMDE4CQAAAAEwVurUE5Qb1wh9KOdElBvXCCVDSVEuWFRSQTpLQ08uSVFfT1RIRVJfT1BFUl9BQ1QuRlkyMDEwAQAAALNdDQACAAAABjM3Ljc5NAEIAAAABQAAAAExAQAAAAoxNTM5NjA0NDMzAwAAAAI1MAIAAAAEMjA0NwQAAAABMAcAAAAIOC83LzIwMTkIAAAACjEyLzMxLzIwMTAJAAAAATCpl5cSlBvXCDMzIkWUG9cIPENJUS5TWlNFOjAwMDkwNi5JUV9DVVNUT01fQkVUQS4tMTA0Vy4yMDEyLzEyLzMxLi5eTjIyNS5KUFkuSAEAAAD7vFYAAgAAABAwLjU1MzMxNTE4ODIxMjA0AOI8kTKRG9cIpwJXRZQb1wgnQ0lRLlNIU0U6NjAwMDU4LklRX0lOQ19FUVVJVFlfQ0YuRlkyMDE4AQAAAPBuUwADAAAAAADcFKoTlBvXCC1x</t>
  </si>
  <si>
    <t>E0WUG9cII0NJUS5TWlNFOjAwMDkwNi5JUV9ESVZfU0hBUkUuRlkyMDE4AQAAAPu8VgACAAAABDAuMTUBCAAAAAUAAAABMQEAAAAKMTk1MTI3NjAxNgMAAAACMzICAAAABDMwNTgEAAAAATAHAAAACDgvNy8yMDE5CAAAAAoxMi8zMS8yMDE4CQAAAAEwbWB5EZQb1wihbGlFlBvXCCZDSVEuU1pTRTowMDA5MDYuSVFfVE9UQUxfQVNTRVRTLkZZMjAwNwEAAAD7vFYAAgAAAAsxMzM1LjA4MzcwOAEIAAAABQAAAAExAQAAAAoxMDkzOTU4MjA2AwAAAAIzMgIAAAAEMTAwNwQAAAABMAcAAAAIOC83LzIwMTkIAAAACjEyLzMxLzIwMDcJAAAAATB3qIoSlBvXCEgTQ0WUG9cII0NJUS5OWVNFOlJTLklRX1NBTEVfSU5UQU5fQ0YuRlkyMDE3AQAAAMUNBQADAAAAAADg9T8VlBvXCD5JuESUG9cIJ0NJUS5TWlNFOjAwMDkwNi5JUV9DQVNIX0lOVEVSRVNULkZZMjAxNgEAAAD7vFYAAwAAAAAAh+t4EZQb1whWZ2RFlBvXCCVDSVEuWFRSQTpLQ08uSVFfQ0FTSF9TVF9JTlZFU1QuRlkyMDA3AQAAALNdDQACAAAABzE1My41NTgBCAAAAAUAAAABMQEAAAAJODE1OTY5OTQ1AwAAAAI1MAIAAAAEMTAwMgQAAAABMAcAAAAIOC83LzIwMTkIAAAACjEyLzMxLzIwMDcJAAAAATDHO6oTlBvXCHrgFUWUG9cII0NJUS5TWlNFOjAwMDkwNi5JUV9DSEFOR0VfQVAuRlkyMDA3AQAAAPu8VgACAAAACjEwOC4wNzUzMjEBCAAAAAUAAAABMQEA</t>
  </si>
  <si>
    <t>AAAKMTA5Mzk1ODIwNgMAAAACMzICAAAABDIwMTcEAAAAATAHAAAACDgvNy8yMDE5CAAAAAoxMi8zMS8yMDA3CQAAAAEwaM+KEpQb1wjc/ENFlBvXCCJDSVEuU0hTRTo2MDAwNTguSVFfVFJFQVNVUlkuRlkyMDEyAQAAAPBuUwADAAAAAACShR0UlBvXCJna+0SUG9cILENJUS5YVFJBOktDTy5JUV9JTVBVVF9PUEVSX0xFQVNFX0RFUFIuRlkyMDExAQAAALNdDQACAAAACTMwLjM3MjI2NQEIAAAABQAAAAExAQAAAAoxNTkxNTk0MDM2AwAAAAI1MAIAAAAFMjE2NzMEAAAAATAHAAAACDgvNy8yMDE5CAAAAAoxMi8zMS8yMDExCQAAAAEwpb6XEpQb1wiyoyRFlBvXCC5DSVEuWFRSQTpLQ08uSVFfVE9UQUxfREVCVF9FQklUREFfQ0FQRVguRlkyMDA5AQAAALNdDQADAAAAAk5NAQgAAAAFAAAAATEBAAAACjE0MzU0MDI5OTgDAAAAAjUwAgAAAAUyMzMxMwQAAAABMAcAAAAIOC83LzIwMTkIAAAACjEyLzMxLzIwMDkJAAAAATCX/GAPlBvXCP3rH0WUG9cIJkNJUS5TSFNFOjYwMDA1OC5JUV9GSU5JU0hFRF9JTlYuRlkyMDE4AQAAAPBuUwACAAAACzMyODguNTAyNTg3AQgAAAAFAAAAATEBAAAACjE5NTI5ODk3MDUDAAAAAjMyAgAAAAQzMDc1BAAAAAEwBwAAAAg4LzcvMjAxOQgAAAAKMTIvMzEvMjAxOAkAAAABMNwUqhOUG9cIP0oTRZQb1wgpQ0lRLlNIU0U6NjAwMTUzLklRX0lOVkVOVE9SWV9UVVJOUy5GWTIwMTAB</t>
  </si>
  <si>
    <t>AAAAFxRUAAIAAAAIMy4xODE4NzUBCAAAAAUAAAABMQEAAAAKMTU0OTY0OTY4MgMAAAACMzICAAAABDQwODIEAAAAATAHAAAACDgvNy8yMDE5CAAAAAoxMi8zMS8yMDEwCQAAAAEwOhonEJQb1wgNs8pElBvXCCdDSVEuU0hTRTo2MDAwNTguSVFfQ0FTSF9JTlRFUkVTVC5GWTIwMTIBAAAA8G5TAAMAAAAAAJKFHRSUG9cIZxH9RJQb1wgpQ0lRLlNIU0U6NjAwMDU4LklRX0lOVkVTVF9MT0FOU19DRi5GWTIwMTMBAAAA8G5TAAMAAAAAAGSsHRSUG9cIRrkARZQb1wgsQ0lRLlNaU0U6MDAwOTA2LklRX0FTU0VUX1dSSVRFRE9XTl9DRi5GWTIwMDcBAAAA+7xWAAIAAAAIMC4wMTQxMjgBCAAAAAUAAAABMQEAAAAKMTA5Mzk1ODIwNgMAAAACMzICAAAABDIwMTkEAAAAATAHAAAACDgvNy8yMDE5CAAAAAoxMi8zMS8yMDA3CQAAAAEwaM+KEpQb1wjc/ENFlBvXCCdDSVEuU0hTRTo2MDAwNTguSVFfQ09NTU9OX0lTU1VFRC5GWTIwMTMBAAAA8G5TAAMAAAAAAGSsHRSUG9cIOOAARZQb1wglQ0lRLlNIU0U6NjAwMTUzLklRX0FEVkVSVElTSU5HLkZZMjAxMQEAAAAXFFQAAgAAAAgyMDAuMzIzMwEIAAAABQAAAAExAQAAAAoxNjEwNjQ1ODE5AwAAAAIzMgIAAAAEMzAxMwQAAAABMAcAAAAIOC83LzIwMTkIAAAACjEyLzMxLzIwMTEJAAAAATBjvcoUlBvXCLYRzESUG9cIHkNJUS5YVFJBOktDTy5JUV9XSVBfSU5WLkZZMjAx</t>
  </si>
  <si>
    <t>MgEAAACzXQ0AAgAAAAUxLjkxMgEIAAAABQAAAAExAQAAAAoxNjYxOTcyODk1AwAAAAI1MAIAAAAEMzIxOQQAAAABMAcAAAAIOC83LzIwMTkIAAAACjEyLzMxLzIwMTIJAAAAATCHDJgSlBvXCEFaKUWUG9cIIUNJUS5YVFJBOktDTy5JUV9UT1RBTF9MSUFCLkZZMjAxMAEAAACzXQ0AAgAAAAgyMjAwLjYwMQEIAAAABQAAAAExAQAAAAoxNTM5NjA0NDMzAwAAAAI1MAIAAAAEMTI3NgQAAAABMAcAAAAIOC83LzIwMTkIAAAACjEyLzMxLzIwMTAJAAAAATCpl5cSlBvXCF6XIUWUG9cIMkNJUS5TWlNFOjAwMDkwNi5JUV9JTVBVVF9PUEVSX0xFQVNFX0lOVF9FWFAuRlkyMDExAQAAAPu8VgACAAAACTEyLjQ5MzgyNAEIAAAABQAAAAExAQAAAAoxNjIwMzQ1NDA0AwAAAAIzMgIAAAAFMjE2NzIEAAAAATAHAAAACDgvNy8yMDE5CAAAAAoxMi8zMS8yMDExCQAAAAEwko5fEpQb1whS7FBFlBvXCChDSVEuU0hTRTo2MDAxNTMuSVFfTFRfREVCVF9JU1NVRUQuRlkyMDA3AQAAABcUVAACAAAACzcwNzAuODU1Njk0AQgAAAAFAAAAATEBAAAACTk2NjIzMzY4MwMAAAACMzICAAAABDIwMzQEAAAAATAHAAAACDgvNy8yMDE5CAAAAAoxMi8zMS8yMDA3CQAAAAEwyENAFZQb1wglcL9ElBvXCDJDSVEuTllTRTpSUy5JUV9DSEFOR0VfT1RIRVJfTkVUX09QRVJfQVNTRVRTLkZZMjAxMAEAAADFDQUAAgAAAAQyMy45AQgAAAAFAAAA</t>
  </si>
  <si>
    <t>ATEBAAAACjE1ODk2MzU5NDADAAAAAzE2MAIAAAAEMjA0NQQAAAABMAcAAAAIOC83LzIwMTkIAAAACjEyLzMxLzIwMTAJAAAAATC+z1MVlBvXCNihn0SUG9cIJUNJUS5YVFJBOktDTy5JUV9PVEhFUl9DTF9TVVBQTC5GWTIwMTYBAAAAs10NAAIAAAAHMTAzLjU1MwEIAAAABQAAAAExAQAAAAoxODc3NjkzNTk4AwAAAAI1MAIAAAAEMTA1NwQAAAABMAcAAAAIOC83LzIwMTkIAAAACjEyLzMxLzIwMTYJAAAAATDJDIoSlBvXCPuSOEWUG9cIIENJUS5OWVNFOlJTLklRX1NHQV9NQVJHSU4uRlkyMDEyAQAAAMUNBQACAAAABzE2LjUzODEBCAAAAAUAAAABMQEAAAAKMTcyMTE2OTk1NAMAAAADMTYwAgAAAAQ0Mzc1BAAAAAEwBwAAAAg4LzcvMjAxOQgAAAAKMTIvMzEvMjAxMgkAAAABMEamJhCUG9cIuGSnRJQb1wglQ0lRLlNIU0U6NjAwMTUzLklRX0dBSU5fQVNTRVRTLkZZMjAxMAEAAAAXFFQAAgAAAAgwLjcwNzIxMQEIAAAABQAAAAExAQAAAAoxNTQ5NjQ5NjgyAwAAAAIzMgIAAAACNTYEAAAAATAHAAAACDgvNy8yMDE5CAAAAAoxMi8zMS8yMDEwCQAAAAEweG/KFJQb1wjFHMhElBvXCBxDSVEuU1pTRTowMDA5MDYuSVFfTkkuRlkyMDE1AQAAAPu8VgACAAAACTg2LjE0OTk2NgEIAAAABQAAAAExAQAAAAoxODM3NjQ3MDkyAwAAAAIzMgIAAAACMTUEAAAAATAHAAAACDgvNy8yMDE5CAAAAAoxMi8zMS8yMDE1CQAA</t>
  </si>
  <si>
    <t>AAEwrHZ4EZQb1wh97F5FlBvXCCdDSVEuU0hTRTo2MDAxNTMuSVFfQ1VSUkVOQ1lfR0FJTi5GWTIwMDgBAAAAFxRUAAMAAAAAAIn7yRSUG9cIuvXARJQb1wgqQ0lRLlNIU0U6NjAwMTUzLklRX01BUktFVENBUC4yMDE1LzMvMzEuSlBZAQAAABcUVAACAAAADTc3MzE4NC41NDMzMjEBBgAAAAUAAAABMQEAAAAKMTcwNDIwOTQyMwMAAAACNzkCAAAABjEwMDA1NAQAAAABMAcAAAAJMy8zMS8yMDE1Z6FxSJQb1wjvk/FNRRzXCChDSVEuU0hTRTo2MDAwNTguSVFfU1RfREVCVF9JU1NVRUQuRlkyMDA4AQAAAPBuUwADAAAAAADDTRwUlBvXCEV27kSUG9cIJ0NJUS5TSFNFOjYwMDA1OC5JUV9TQUxFX0lOVEFOX0NGLkZZMjAxNwEAAADwblMAAwAAAAAA4+2pE5Qb1wgTGBBFlBvXCB5DSVEuU0hTRTo2MDAwNTguSVFfRUJJVC5GWTIwMTABAAAA8G5TAAIAAAAKMzA1LjkzNTQyMQEIAAAABQAAAAExAQAAAAoxNTMzMjAyNzk1AwAAAAIzMgIAAAADNDAwBAAAAAEwBwAAAAg4LzcvMjAxOQgAAAAKMTIvMzEvMjAxMAkAAAABMKnCHBSUG9cIuhf0RJQb1wgqQ0lRLlNIU0U6NjAwMTUzLklRX01BUktFVENBUC4yMDEyLzMvMzEuSlBZAQAAABcUVAACAAAADTIxNDIzNi4zODEyNjIBBgAAAAUAAAABMQEAAAAKMTQ3OTg2ODkxOAMAAAACNzkCAAAABjEwMDA1NAQAAAABMAcAAAAJMy8zMS8yMDEyZ6FxSJQb1wgv9vNNRRzXCCpD</t>
  </si>
  <si>
    <t>SVEuU0hTRTo2MDAxNTMuSVFfTUFSS0VUQ0FQLjIwMTAvMy8zMS5KUFkBAAAAFxRUAAIAAAANMjQwNTM4Ljc3Njk1NgEGAAAABQAAAAExAQAAAAoxMzU0MDgyNzMxAwAAAAI3OQIAAAAGMTAwMDU0BAAAAAEwBwAAAAkzLzMxLzIwMTBnoXFIlBvXCC/2801FHNcIJENJUS5YVFJBOktDTy5JUV9DQVNIX0lOVEVSRVNULkZZMjAxNgEAAACzXQ0AAgAAAAYyNS42OTgBCAAAAAUAAAABMQEAAAAKMTg3NzY5MzU5OAMAAAACNTACAAAABDMwMjgEAAAAATAHAAAACDgvNy8yMDE5CAAAAAoxMi8zMS8yMDE2CQAAAAEwyQyKEpQb1wiqyjlFlBvXCCBDSVEuVFNFOjMwMzYuSVFfQ0hBTkdFX0FSLkZZMjAxOAEAAABNmVMAAgAAAAUtMjgxNAEIAAAABQAAAAExAQAAAAoxODk0MDg0Nzg5AwAAAAI3OQIAAAAEMjAxOAQAAAABMAcAAAAIOC83LzIwMTkIAAAACTMvMzEvMjAxOAkAAAABMJkNHxaUG9cIydONRJQb1wgoQ0lRLlhUUkE6S0NPLklRX1RPVEFMX0RFQlRfRUJJVERBLkZZMjAwOQEAAACzXQ0AAwAAAAJOTQEIAAAABQAAAAExAQAAAAoxNDM1NDAyOTk4AwAAAAI1MAIAAAAENDE5MgQAAAABMAcAAAAIOC83LzIwMTkIAAAACjEyLzMxLzIwMDkJAAAAATCX/GAPlBvXCP3rH0WUG9cIJENJUS5TSFNFOjYwMDA1OC5JUV9DQVNIX0VRVUlWLkZZMjAwNwEAAADwblMAAgAAAAszNjQzLjIzMTE2OAEIAAAABQAAAAExAQAAAAk4</t>
  </si>
  <si>
    <t>MTkwNzU2NzcDAAAAAjMyAgAAAAQxMDk2BAAAAAEwBwAAAAg4LzcvMjAxOQgAAAAKMTIvMzEvMjAwNwkAAAABMFbq1BOUG9cIpHDpRJQb1wgoQ0lRLlhUUkE6S0NPLklRX0dXX0lOVEFOX0FNT1JUX0NGLkZZMjAwOQEAAACzXQ0AAwAAAAAAyEmXEpQb1whDPh5FlBvXCB9DSVEuTllTRTpSUy5JUV9UT1RBTF9SRVYuRlkyMDE2AQAAAMUNBQACAAAABjg2MTMuNAEIAAAABQAAAAExAQAAAAoxOTQ3NjA5OTAyAwAAAAMxNjACAAAAAjI4BAAAAAEwBwAAAAg4LzcvMjAxOQgAAAAKMTIvMzEvMjAxNgkAAAABMPenPxWUG9cI8kdjT5Qb1wgkQ0lRLk5ZU0U6UlMuSVFfQkFTSUNfRVBTX0lOQ0wuRlkyMDE4AQAAAMUNBQACAAAACDguODQ3OTYzAQgAAAAFAAAAATEBAAAACjE5NDc2MDk5MjkDAAAAAzE2MAIAAAABOQQAAAABMAcAAAAIOC83LzIwMTkIAAAACjEyLzMxLzIwMTgJAAAAATDg9T8VlBvXCJccukSUG9cIKkNJUS5TSFNFOjYwMDA1OC5JUV9UT1RBTF9PVEhFUl9PUEVSLkZZMjAxNgEAAADwblMAAgAAAAsxNjU3LjgyNDM4MgEIAAAABQAAAAExAQAAAAoxODc0MDk1ODI3AwAAAAIzMgIAAAADMzgwBAAAAAEwBwAAAAg4LzcvMjAxOQgAAAAKMTIvMzEvMjAxNgkAAAABMAp5qROUG9cICmYJRZQb1wgmQ0lRLlhUUkE6S0NPLklRX0FTU0VUX1dSSVRFRE9XTi5GWTIwMTMBAAAAs10NAAIAAAAGLTMuNjk1AQgAAAAF</t>
  </si>
  <si>
    <t>AAAAATEBAAAACjE3MjIwOTQ1OTADAAAAAjUwAgAAAAIzMgQAAAABMAcAAAAIOC83LzIwMTkIAAAACjEyLzMxLzIwMTMJAAAAATDLMpgSlBvXCKV7K0WUG9cIJkNJUS5TWlNFOjAwMDkwNi5JUV9GSU5JU0hFRF9JTlYuRlkyMDA3AQAAAPu8VgACAAAACjEyNS41MzUwODUBCAAAAAUAAAABMQEAAAAKMTA5Mzk1ODIwNgMAAAACMzICAAAABDMwNzUEAAAAATAHAAAACDgvNy8yMDE5CAAAAAoxMi8zMS8yMDA3CQAAAAEwaM+KEpQb1wj1rkNFlBvXCCZDSVEuU0hTRTo2MDAxNTMuSVFfRUJJVEFfTUFSR0lOLkZZMjAxNAEAAAAXFFQAAgAAAAYzLjY0MzYBCAAAAAUAAAABMQEAAAAKMTc4NTA3MzQxNgMAAAACMzICAAAABDQ0MTkEAAAAATAHAAAACDgvNy8yMDE5CAAAAAoxMi8zMS8yMDE0CQAAAAEw4WBgD5Qb1wgWxNlElBvXCCNDSVEuU1pTRTowMDA5MDYuSVFfRElWRVNUX0NGLkZZMjAwOQEAAAD7vFYAAwAAAAAAO0FfEpQb1wjbSktFlBvXCClDSVEuU0hTRTo2MDAwNTguSVFfRklMSU5HX0NVUlJFTkNZLkZZMjAxNAEAAADwblMAAwAAAANDTlkAESupE5Qb1whohwRFlBvXCCxDSVEuU0hTRTo2MDAwNTguSVFfREVCVF9FUVVJVl9ORVRfUEJPLkZZMjAwNwEAAADwblMAAwAAAAAAVurUE5Qb1whzWupElBvXCCNDSVEuVFNFOjgwMTUuSVFfUEVfRVhDTC4uMjAxMS8wMy8zMQEAAACYYg0AAgAAAAc5LjU4MjU2AQcA</t>
  </si>
  <si>
    <t>AAAFAAAAATEBAAAACjE0MzExNTg5OTQDAAAAATACAAAABjEwMDAyNwQAAAABMAcAAAAJMy8zMS8yMDExCAAAAAkzLzMxLzIwMTF0KddIlBvXCLQ8WU+UG9cIKkNJUS5TSFNFOjYwMDE1My5JUV9UT1RBTF9PVEhFUl9PUEVSLkZZMjAxNQEAAAAXFFQAAgAAAAs3MzY0LjY5NTc1MwEIAAAABQAAAAExAQAAAAoxODM2ODczMDc1AwAAAAIzMgIAAAADMzgwBAAAAAEwBwAAAAg4LzcvMjAxOQgAAAAKMTIvMzEvMjAxNQkAAAABMIVO1BOUG9cIvYbaRJQb1wgiQ0lRLk5ZU0U6UlMuSVFfVE9UQUxfQVNTRVRTLkZZMjAwOAEAAADFDQUAAgAAAAg1MTk1LjQ4NQEIAAAABQAAAAExAQAAAAoxNDMzNTMyMjg0AwAAAAMxNjACAAAABDEwMDcEAAAAATAHAAAACDgvNy8yMDE5CAAAAAoxMi8zMS8yMDA4CQAAAAEw8FpTFZQb1wje7l9PlBvXCCNDSVEuVFNFOjk4MTAuSVFfUEVfRVhDTC4uMjAwNi8wMy8zMQEAAACeeg0AAgAAAAg3LjcwOTg3MQEHAAAABQAAAAExAQAAAAoxNDI1NjEyMDM4AwAAAAEwAgAAAAYxMDAwMjcEAAAAATAHAAAACTMvMzEvMjAwNggAAAAJMy8zMS8yMDA2YHfXSJQb1wgsTlNPlBvXCCdDSVEuU0hTRTo2MDAxNTMuSVFfRUJJVERBX01BUkdJTi5GWTIwMDcBAAAAFxRUAAIAAAAGMi42MjM0AQgAAAAFAAAAATEBAAAACTk2NjIzMzY4MwMAAAACMzICAAAABDQwNDcEAAAAATAHAAAACDgvNy8yMDE5CAAA</t>
  </si>
  <si>
    <t>AAoxMi8zMS8yMDA3CQAAAAEwRvMmEJQb1wj2C8BElBvXCB9DSVEuTlNFOjc0ODUuSVFfVE9UQUxfQ0EuRlkyMDEzAQAAACN2DQACAAAABjIyMDc0NQEIAAAABQAAAAExAQAAAAoxNjIxMDAwNjM3AwAAAAI3OQIAAAAEMTAwOAQAAAABMAcAAAAIOC83LzIwMTkIAAAACTIvMjgvMjAxMwkAAAABMN2NrBiUG9cIxjxgT5Qb1wgmQ0lRLlNaU0U6MDAwOTA2LklRX1BFX0VYQ0wuLjIwMTUvMDMvMzEBAAAA+7xWAAIAAAAJNzQuNDI1NzQ0AQcAAAAFAAAAATEBAAAACjE3MDMzODIwMTMDAAAAATACAAAABjEwMDAyNwQAAAABMAcAAAAJMy8zMS8yMDE1CAAAAAkzLzMxLzIwMTVKFnJIlBvXCPDpTE+UG9cIKkNJUS5OWVNFOlJTLklRX05JX0FWQUlMX0VYQ0xfTUFSR0lOLkZZMjAwNwEAAADFDQUAAgAAAAY1LjYyMjUBCAAAAAUAAAABMQEAAAAKMTM0MDgzNjc4NQMAAAADMTYwAgAAAAQ0MTgyBAAAAAEwBwAAAAg4LzcvMjAxOQgAAAAKMTIvMzEvMjAwNwkAAAABMGBYJhCUG9cIdwuWRJQb1wgoQ0lRLlhUUkE6S0NPLklRX1RPVEFMX0RFQlRfSVNTVUVELkZZMjAxMAEAAACzXQ0AAgAAAAc1MjAuMTkxAQgAAAAFAAAAATEBAAAACjE1Mzk2MDQ0MzMDAAAAAjUwAgAAAAQyMTYxBAAAAAEwBwAAAAg4LzcvMjAxOQgAAAAKMTIvMzEvMjAxMAkAAAABMKmXlxKUG9cIHYEiRZQb1wgcQ0lRLlNaU0U6MDAwOTA2LklRX0RPLkZZ</t>
  </si>
  <si>
    <t>MjAxNwEAAAD7vFYAAwAAAAAAdxJ5EZQb1wisnmVFlBvXCCVDSVEuU0hTRTo2MDAwNTguSVFfR0FJTl9BU1NFVFMuRlkyMDA5AQAAAPBuUwACAAAACS0xLjYzMjY5NwEIAAAABQAAAAExAQAAAAoxNDQwMDcxOTI3AwAAAAIzMgIAAAACNTYEAAAAATAHAAAACDgvNy8yMDE5CAAAAAoxMi8zMS8yMDA5CQAAAAEwunQcFJQb1wjg++9ElBvXCC1DSVEuU0hTRTo2MDAxNTMuSVFfQ1VSUkVOVF9QT1JUX0xFQVNFUy5GWTIwMDgBAAAAFxRUAAMAAAAAAJghyhSUG9cId9/BRJQb1wgkQ0lRLk5ZU0U6UlMuSVFfR0FJTl9JTlZFU1RfQ0YuRlkyMDE0AQAAAMUNBQADAAAAAAAGWj8VlBvXCAWirUSUG9cIH0NJUS5UU0U6MzAzNi5JUV9PUEVSX0lOQy5GWTIwMTgBAAAATZlTAAIAAAAENzMyNAEIAAAABQAAAAExAQAAAAoxODk0MDg0Nzg5AwAAAAI3OQIAAAACMjEEAAAAATAHAAAACDgvNy8yMDE5CAAAAAkzLzMxLzIwMTgJAAAAATCm5h4WlBvXCDQAjESUG9cIKUNJUS5TSFNFOjYwMDA1OC5JUV9ORVRfREVCVF9JU1NVRUQuRlkyMDE2AQAAAPBuUwACAAAADC05NzkzLjk0NTkyOQEIAAAABQAAAAExAQAAAAoxODc0MDk1ODI3AwAAAAIzMgIAAAAEMjAwMwQAAAABMAcAAAAIOC83LzIwMTkIAAAACjEyLzMxLzIwMTYJAAAAATANoKkTlBvXCDbVC0WUG9cILUNJUS5UU0U6MzAzNi5JUV9ERUZfVEFYX0FTU0VUU19DVVJSRU5U</t>
  </si>
  <si>
    <t>LkZZMjAxOAEAAABNmVMAAgAAAAM4MzgBCAAAAAUAAAABMQEAAAAKMTg5NDA4NDc4OQMAAAACNzkCAAAABDExMTcEAAAAATAHAAAACDgvNy8yMDE5CAAAAAkzLzMxLzIwMTgJAAAAATCZDR8WlBvXCATDjESUG9cIKUNJUS5TSFNFOjYwMDA1OC5JUV9FRkZFQ1RfVEFYX1JBVEUuRlkyMDEyAQAAAPBuUwADAAAAAk5NAQgAAAAFAAAAATEBAAAACjE2NjgwMzIzMzkDAAAAAjMyAgAAAAQ0Mzc2BAAAAAEwBwAAAAg4LzcvMjAxOQgAAAAKMTIvMzEvMjAxMgkAAAABMJ5eHRSUG9cI1xf7RJQb1wglQ0lRLlhUUkE6S0NPLklRX0NBUElUQUxfTEVBU0VTLkZZMjAxNgEAAACzXQ0AAgAAAAYyNC4xMDkBCAAAAAUAAAABMQEAAAAKMTg3NzY5MzU5OAMAAAACNTACAAAABDExODMEAAAAATAHAAAACDgvNy8yMDE5CAAAAAoxMi8zMS8yMDE2CQAAAAEwyQyKEpQb1wj7kjhFlBvXCCVDSVEuWFRSQTpLQ08uSVFfQkFTSUNfRVBTX0lOQ0wuRlkyMDE4AQAAALNdDQACAAAACDAuNjc5NDU4AQgAAAAFAAAAATEBAAAACjE5NDkxNTQ4NzADAAAAAjUwAgAAAAE5BAAAAAEwBwAAAAg4LzcvMjAxOQgAAAAKMTIvMzEvMjAxOAkAAAABMJNaihKUG9cIUqk+RZQb1wgmQ0lRLlNIU0U6NjAwMDU4LklRX1BFX0VYQ0wuLjIwMTUvMDMvMzEBAAAA8G5TAAIAAAAJMTAzLjc3NTUxAQcAAAAFAAAAATEBAAAACjE3MjUyNTcwNDADAAAAATACAAAA</t>
  </si>
  <si>
    <t>BjEwMDAyNwQAAAABMAcAAAAJMy8zMS8yMDE1CAAAAAkzLzMxLzIwMTVe73FIlBvXCKzTTU+UG9cIHENJUS5TSFNFOjYwMDE1My5JUV9BUi5GWTIwMTQBAAAAFxRUAAIAAAALNDc5OS4zMzIxMzEBCAAAAAUAAAABMQEAAAAKMTc4NTA3MzQxNgMAAAACMzICAAAABDEwMjEEAAAAATAHAAAACDgvNy8yMDE5CAAAAAoxMi8zMS8yMDE0CQAAAAEwhU7UE5Qb1wimetdElBvXCCNDSVEuVFNFOjgwNTguSVFfUEVfRVhDTC4uMjAxNi8wMy8zMQEAAACB/wcAAgAAAAg5LjQxODIwNAEHAAAABQAAAAExAQAAAAoxNzc0MjU1MjM3AwAAAAEwAgAAAAYxMDAwMjcEAAAAATAHAAAACTMvMzEvMjAxNggAAAAJMy8zMS8yMDE2aVDXSJQb1witIVVPlBvXCBlDSVEuMC5JUV9DQVNIX0lOVEVSRVNULkZZBQAAAAAAAAAIAAAAFShJbnZhbGlkIFRpbWUgUGVyaW9kKXcoeBGUG9cIMO8+RpQb1wgyQ0lRLlNIU0U6NjAwMTUzLklRX09USEVSX05PTl9PUEVSX0VYUF9TVVBQTC5GWTIwMDkBAAAAFxRUAAIAAAAKLTQyLjU1MjkyOAEIAAAABQAAAAExAQAAAAoxNDU0MDcwNDQwAwAAAAIzMgIAAAACODUEAAAAATAHAAAACDgvNy8yMDE5CAAAAAoxMi8zMS8yMDA5CQAAAAEwg0jKFJQb1wikdcRElBvXCBxDSVEuU0hTRTo2MDAxNTMuSVFfRE8uRlkyMDE1AQAAABcUVAADAAAAAACFTtQTlBvXCK6t2kSUG9cIJ0NJUS5UU0U6OTgxMC5JUV9N</t>
  </si>
  <si>
    <t>QVJLRVRDQVAuMjAwNS8zLzMxLkpQWQEAAACeeg0AAgAAAAwxMTAwODEuNDA4MDYBBgAAAAUAAAABMQEAAAAKMTQyNTYxMjAzMgMAAAACNzkCAAAABjEwMDA1NAQAAAABMAcAAAAJMy8zMS8yMDA1eHpxSJQb1wiMWPZNRRzXCB9DSVEuWFRSQTpLQ08uSVFfREFfU1VQUEwuRlkyMDA5AQAAALNdDQACAAAABjY3Ljg1NgEIAAAABQAAAAExAQAAAAoxNDM1NDAyOTk4AwAAAAI1MAIAAAACNDEEAAAAATAHAAAACDgvNy8yMDE5CAAAAAoxMi8zMS8yMDA5CQAAAAEw0SKXEpQb1wjhaxxFlBvXCC1DSVEuVFNFOjgwNTguSVFfREVGX1RBWF9BU1NFVFNfQ1VSUkVOVC5GWTIwMTIBAAAAgf8HAAIAAAAFNDU3ODABCAAAAAUAAAABMQEAAAAKMTYzMTM3NjcxNAMAAAACNzkCAAAABDExMTcEAAAAATAHAAAACDgvNy8yMDE5CAAAAAkzLzMxLzIwMTIJAAAAATD4QF8blBvXCOZHXE+UG9cIKUNJUS5TSFNFOjYwMDE1My5JUV9DQVNIX0NPTlZFUlNJT04uRlkyMDE4AQAAABcUVAACAAAACjE0OS4yNzgwNjUBCAAAAAUAAAABMQEAAAAKMTk1NjMyODQ2NwMAAAACMzICAAAABDQxODQEAAAAATAHAAAACDgvNy8yMDE5CAAAAAoxMi8zMS8yMDE4CQAAAAEw0odgD5Qb1wjtX+hElBvXCCNDSVEuU0hTRTo2MDAxNTMuSVFfUEFSVF9USU1FLkZZMjAxNgEAAAAXFFQAAwAAAAAAaJzUE5Qb1whPs99ElBvXCBxDSVEuU1pTRTowMDA5MDYu</t>
  </si>
  <si>
    <t>SVFfQVAuRlkyMDExAQAAAPu8VgACAAAACzE4MDEuMTAzOTYxAQgAAAAFAAAAATEBAAAACjE2MjAzNDU0MDQDAAAAAjMyAgAAAAQxMDE4BAAAAAEwBwAAAAg4LzcvMjAxOQgAAAAKMTIvMzEvMjAxMQkAAAABMJKOXxKUG9cIZzpRRZQb1wgrQ0lRLlhUUkE6S0NPLklRX01JTk9SSVRZX0lOVEVSRVNUX0NGLkZZMjAxNQEAAACzXQ0AAwAAAAAAs76JEpQb1wi/rjVFlBvXCCdDSVEuU0hTRTo2MDAxNTMuSVFfT1RIRVJfTElBQl9MVC5GWTIwMTgBAAAAFxRUAAIAAAAKNzI0My4zNTcxNAEIAAAABQAAAAExAQAAAAoxOTU2MzI4NDY3AwAAAAIzMgIAAAAEMTA2MgQAAAABMAcAAAAIOC83LzIwMTkIAAAACjEyLzMxLzIwMTgJAAAAATBew9QTlBvXCIyL5kSUG9cIMENJUS5OWVNFOlJTLklRX0NIQU5HRV9ORVRfV09SS0lOR19DQVBJVEFMLkZZMjAxNQEAAADFDQUAAgAAAAQtNDg1AQgAAAAFAAAAATEBAAAACjE4NzcyOTY3NDIDAAAAAzE2MAIAAAAENDQyMQQAAAABMAcAAAAIOC83LzIwMTkIAAAACjEyLzMxLzIwMTUJAAAAATD3pz8VlBvXCPy9sUSUG9cIJ0NJUS5TWlNFOjAwMDkwNi5JUV9VTkxFVkVSRURfRkNGLkZZMjAxNwEAAAD7vFYAAgAAAAwtMTY4Mi40MTI5MTgBCAAAAAUAAAABMQEAAAAKMTk1MTI3NjAxMwMAAAACMzICAAAABDQ0MjMEAAAAATAHAAAACDgvNy8yMDE5CAAAAAoxMi8zMS8yMDE3CQAAAAEw</t>
  </si>
  <si>
    <t>gzl5EZQb1wgF52dFlBvXCCZDSVEuU1pTRTowMDA5MDYuSVFfT1RIRVJfRVFVSVRZLkZZMjAxMwEAAAD7vFYAAgAAAAUwLjIwNwEIAAAABQAAAAExAQAAAAoxNzMwMDI4MTE3AwAAAAIzMgIAAAAEMTAyOAQAAAABMAcAAAAIOC83LzIwMTkIAAAACjEyLzMxLzIwMTMJAAAAATBgBGASlBvXCDqvWEWUG9cIIENJUS5OWVNFOlJTLklRX1RPVEFMX0xJQUIuRlkyMDE4AQAAAMUNBQACAAAABjMzNjUuNAEIAAAABQAAAAExAQAAAAoxOTQ3NjA5OTI5AwAAAAMxNjACAAAABDEyNzYEAAAAATAHAAAACDgvNy8yMDE5CAAAAAoxMi8zMS8yMDE4CQAAAAEw4PU/FZQb1whbBrtElBvXCCNDSVEuU1pTRTowMDA5MDYuSVFfTFRfSU5WRVNULkZZMjAwNwEAAAD7vFYAAgAAAAkyMS4zNjQ5NTgBCAAAAAUAAAABMQEAAAAKMTA5Mzk1ODIwNgMAAAACMzICAAAABDEwNTQEAAAAATAHAAAACDgvNy8yMDE5CAAAAAoxMi8zMS8yMDA3CQAAAAEwd6iKEpQb1wgl7EJFlBvXCCFDSVEuU0hTRTo2MDAxNTMuSVFfUEVOU0lPTi5GWTIwMDgBAAAAFxRUAAMAAAAAAJghyhSUG9cIdgbCRJQb1wgoQ0lRLlNIU0U6NjAwMDU4LklRX1NUX0RFQlRfSVNTVUVELkZZMjAxOAEAAADwblMAAwAAAAAA3BSqE5Qb1wgZvxNFlBvXCCZDSVEuTllTRTpSUy5JUV9NQVJLRVRDQVAuMjAxNy8zLzMxLkpQWQEAAADFDQUAAgAAAA02NTAwNDguMTg3MDA1AQYA</t>
  </si>
  <si>
    <t>AAAFAAAAATEBAAAACjE4MjkyNTk5ODMDAAAAAjc5AgAAAAYxMDAwNTQEAAAAATAHAAAACTMvMzEvMjAxN2ehcUiUG9cI75PxTUUc1wgaQ0lRLlhUUkE6S0NPLklRX0VCVC5GWTIwMTQBAAAAs10NAAIAAAAGMzguODMyAQgAAAAFAAAAATEBAAAACjE3Nzg4MTk3MTIDAAAAAjUwAgAAAAMxMzkEAAAAATAHAAAACDgvNy8yMDE5CAAAAAoxMi8zMS8yMDE0CQAAAAEwulmYEpQb1wiOSi9FlBvXCBVDSVEuMC5JUV9DSEFOR0VfQVIuRlkFAAAAAAAAAAgAAAAVKEludmFsaWQgVGltZSBQZXJpb2Qpdyh4EZQb1whdUz5GlBvXCCxDSVEuU0hTRTo2MDAwNTguSVFfVE9UQUxfREVCVF9DQVBJVEFMLkZZMjAwOQEAAADwblMAAgAAAAc1My45NzA0AQgAAAAFAAAAATEBAAAACjE0NDAwNzE5MjcDAAAAAjMyAgAAAAQ0MTg2BAAAAAEwBwAAAAg4LzcvMjAxOQgAAAAKMTIvMzEvMjAwOQkAAAABMLGuYA+UG9cIBQfzRJQb1wgoQ0lRLlNaU0U6MDAwOTA2LklRX09USEVSX09QRVJfQUNULkZZMjAxNgEAAAD7vFYAAgAAAAoxNDkuNzc0MTUzAQgAAAAFAAAAATEBAAAACjE4ODM2NDEwMzkDAAAAAjMyAgAAAAQyMDQ3BAAAAAEwBwAAAAg4LzcvMjAxOQgAAAAKMTIvMzEvMjAxNgkAAAABMIfreBGUG9cIhstjRZQb1wgjQ0lRLk5ZU0U6UlMuSVFfRVFVSVRZX01FVEhPRC5GWTIwMTEBAAAAxQ0FAAIAAAAEMTYuMgEIAAAABQAAAAEx</t>
  </si>
  <si>
    <t>AQAAAAoxNjYwNzk1NDk3AwAAAAMxNjACAAAABDMwNjMEAAAAATAHAAAACDgvNy8yMDE5CAAAAAoxMi8zMS8yMDExCQAAAAEwx/ZTFZQb1wgDraJElBvXCCdDSVEuVFNFOjgwNTguSVFfQ0hBTkdFX0lOVkVOVE9SWS5GWTIwMDcBAAAAgf8HAAIAAAAGLTc0MzE2AQgAAAAFAAAAATEBAAAACTY0MTk4ODA0MAMAAAACNzkCAAAABDIwOTkEAAAAATAHAAAACDgvNy8yMDE5CAAAAAkzLzMxLzIwMDcJAAAAATBwuToOlBvXCBXeV0+UG9cIHENJUS5TSFNFOjYwMDA1OC5JUV9GWC5GWTIwMTIBAAAA8G5TAAIAAAAIMC4yNzc4NTIBCAAAAAUAAAABMQEAAAAKMTY2ODAzMjMzOQMAAAACMzICAAAABDIxNDQEAAAAATAHAAAACDgvNy8yMDE5CAAAAAoxMi8zMS8yMDEyCQAAAAEwkoUdFJQb1whu6vxElBvXCCtDSVEuU0hTRTo2MDAwNTguSVFfQ1VSUkVOVF9QT1JUX0RFQlQuRlkyMDE2AQAAAPBuUwACAAAABDIwNDABCAAAAAUAAAABMQEAAAAKMTg3NDA5NTgyNwMAAAACMzICAAAABDEyOTcEAAAAATAHAAAACDgvNy8yMDE5CAAAAAoxMi8zMS8yMDE2CQAAAAEwDaCpE5Qb1wiedgpFlBvXCCVDSVEuTllTRTpSUy5JUV9JTlZFTlRPUllfVFVSTlMuRlkyMDE2AQAAAMUNBQACAAAACDQuMDQ5MjQ4AQgAAAAFAAAAATEBAAAACjE5NDc2MDk5MDIDAAAAAzE2MAIAAAAENDA4MgQAAAABMAcAAAAIOC83LzIwMTkIAAAACjEyLzMx</t>
  </si>
  <si>
    <t>LzIwMTYJAAAAATBCzSYQlBvXCNOLtUSUG9cIJENJUS5TSFNFOjYwMDA1OC5JUV9JTkNfRVFVSVRZLkZZMjAwOQEAAADwblMAAwAAAAAAunQcFJQb1wjo1O9ElBvXCCJDSVEuU1pTRTowMDA5MDYuSVFfQlZfU0hBUkUuRlkyMDE3AQAAAPu8VgACAAAACDMuOTMxNjc2AQgAAAAFAAAAATEBAAAACjE5NTEyNzYwMTMDAAAAAjMyAgAAAAQ0MDIwBAAAAAEwBwAAAAg4LzcvMjAxOQgAAAAKMTIvMzEvMjAxNwkAAAABMIM5eRGUG9cIVNZmRZQb1wglQ0lRLlNIU0U6NjAwMTUzLklRX09USEVSX0lOVEFOLkZZMjAwNwEAAAAXFFQAAgAAAAo2MjEuNzMwNjQxAQgAAAAFAAAAATEBAAAACTk2NjIzMzY4MwMAAAACMzICAAAABDEwNDAEAAAAATAHAAAACDgvNy8yMDE5CAAAAAoxMi8zMS8yMDA3CQAAAAEw0xxAFZQb1wh2OL5ElBvXCCpDSVEuU1pTRTowMDA5MDYuSVFfRUJJVERBX0NBUEVYX0lOVC5GWTIwMTQBAAAA+7xWAAMAAAACTk0BCAAAAAUAAAABMQEAAAAKMTc4NTY5MzU5NQMAAAACMzICAAAABDQxOTEEAAAAATAHAAAACDgvNy8yMDE5CAAAAAoxMi8zMS8yMDE0CQAAAAEwAxgLD5Qb1wi+Al5FlBvXCCtDSVEuU0hTRTo2MDAwNTguSVFfVE9UQUxfREVCVF9FUVVJVFkuRlkyMDEzAQAAAPBuUwACAAAABzE0MC45MTcBCAAAAAUAAAABMQEAAAAKMTcyNTI1NjkzNgMAAAACMzICAAAABDQwMzQEAAAAATAHAAAACDgv</t>
  </si>
  <si>
    <t>Ny8yMDE5CAAAAAoxMi8zMS8yMDEzCQAAAAEwq9VgD5Qb1wgHowFFlBvXCCFDSVEuVFNFOjMwMzYuSVFfQ0FTSF9UQVhFUy5GWTIwMTgBAAAATZlTAAIAAAAEMTU2NAEIAAAABQAAAAExAQAAAAoxODk0MDg0Nzg5AwAAAAI3OQIAAAAEMzA1MwQAAAABMAcAAAAIOC83LzIwMTkIAAAACTMvMzEvMjAxOAkAAAABMJkNHxaUG9cIjm+ORJQb1wgnQ0lRLk5TRTo3NDg1LklRX01BUktFVENBUC4yMDExLzMvMzEuSlBZAQAAACN2DQACAAAACjQzMDU4LjgwMjQBBgAAAAUAAAABMQEAAAAKMTQxOTE4NDM0MwMAAAACNzkCAAAABjEwMDA1NAQAAAABMAcAAAAJMy8zMS8yMDExeHpxSJQb1wgv9vNNRRzXCChDSVEuU1pTRTowMDA5MDYuSVFfQ0FQSVRBTF9MRUFTRVMuRlkyMDEyAQAAAPu8VgADAAAAAABrtl8SlBvXCDIIVUWUG9cIJkNJUS5YVFJBOktDTy5JUV9JTlZFU1RfTE9BTlNfQ0YuRlkyMDE1AQAAALNdDQADAAAAAACu5YkSlBvXCLD8NUWUG9cILUNJUS5TSFNFOjYwMDE1My5JUV9JTlRFUkVTVF9JTlZFU1RfSU5DLkZZMjAxNQEAAAAXFFQAAgAAAAo2OTAuMTk2Mjg2AQgAAAAFAAAAATEBAAAACjE4MzY4NzMwNzUDAAAAAjMyAgAAAAI2NQQAAAABMAcAAAAIOC83LzIwMTkIAAAACjEyLzMxLzIwMTUJAAAAATCFTtQTlBvXCL2G2kSUG9cII0NJUS5OWVNFOlJTLklRX0NVUlJFTkNZX0dBSU4uRlkyMDE1AQAAAMUN</t>
  </si>
  <si>
    <t>BQADAAAAAAAGWj8VlBvXCI9Or0SUG9cIJ0NJUS5OWVNFOlJTLklRX1RPVEFMX0RFQlRfRUJJVERBLkZZMjAwOQEAAADFDQUAAgAAAAgyLjUzMzg2OQEIAAAABQAAAAExAQAAAAoxNTIzNzk2NTMwAwAAAAMxNjACAAAABDQxOTIEAAAAATAHAAAACDgvNy8yMDE5CAAAAAoxMi8zMS8yMDA5CQAAAAEwUH8mEJQb1wh6WZ1ElBvXCBxDSVEuU0hTRTo2MDAxNTMuSVFfQUUuRlkyMDExAQAAABcUVAACAAAACjUxOS41MDg1MjIBCAAAAAUAAAABMQEAAAAKMTYxMDY0NTgxOQMAAAACMzICAAAABDEwMTYEAAAAATAHAAAACDgvNy8yMDE5CAAAAAoxMi8zMS8yMDExCQAAAAEwY73KFJQb1wiNhsxElBvXCCBDSVEuU0hTRTo2MDAwNTguSVFfQ09NTU9OLkZZMjAxNgEAAADwblMAAgAAAAsxMDcxLjkxMDcxMQEIAAAABQAAAAExAQAAAAoxODc0MDk1ODI3AwAAAAIzMgIAAAAEMTEwMwQAAAABMAcAAAAIOC83LzIwMTkIAAAACjEyLzMxLzIwMTYJAAAAATANoKkTlBvXCKOdCkWUG9cIKENJUS5TSFNFOjYwMDE1My5JUV9PVEhFUl9DQV9TVVBQTC5GWTIwMDcBAAAAFxRUAAIAAAALMjI5Ny43MjQ3NjQBCAAAAAUAAAABMQEAAAAJOTY2MjMzNjgzAwAAAAIzMgIAAAAEMTA1NQQAAAABMAcAAAAIOC83LzIwMTkIAAAACjEyLzMxLzIwMDcJAAAAATDTHEAVlBvXCHY4vkSUG9cIM0NJUS5OWVNFOlJTLklRX1RPVEFMX09VVFNUQU5E</t>
  </si>
  <si>
    <t>SU5HX0ZJTElOR19EQVRFLkZZMjAxMQEAAADFDQUAAgAAAAk3NS4wNDQyOTkBBAAAAAUAAAABNQEAAAAKMTY2MDc5NTQ5NwIAAAAFMjQxNTMGAAAAATDH9lMVlBvXCBaGokSUG9cIIENJUS5YVFJBOktDTy5JUV9JTlZFTlRPUlkuRlkyMDA3AQAAALNdDQACAAAABzk1NS42NDQBCAAAAAUAAAABMQEAAAAJODE1OTY5OTQ1AwAAAAI1MAIAAAAEMTA0MwQAAAABMAcAAAAIOC83LzIwMTkIAAAACjEyLzMxLzIwMDcJAAAAATDHO6oTlBvXCHIHFkWUG9cIGENJUS5OWVNFOlJTLklRX0FELkZZMjAxOAEAAADFDQUAAgAAAAUtMTU0MwEIAAAABQAAAAExAQAAAAoxOTQ3NjA5OTI5AwAAAAMxNjACAAAABDEwNzUEAAAAATAHAAAACDgvNy8yMDE5CAAAAAoxMi8zMS8yMDE4CQAAAAEw4PU/FZQb1whvuLpElBvXCClDSVEuU0hTRTo2MDAxNTMuSVFfQ1VTVE9NX0JFVEEuMjAxNS8xMi8zMQEAAAAXFFQAAgAAABEwLjQ5ODE1MDk0OTU0MzE0NwDpFZEykRvXCAcd3USUG9cIK0NJUS5UU0U6ODA1OC5JUV9ERUZfVEFYX0xJQUJfQ1VSUkVOVC5GWTIwMDYBAAAAgf8HAAMAAAAAAHC5Og6UG9cIJgVYT5Qb1wgkQ0lRLlhUUkE6S0NPLklRX0NVUlJFTkNZX0dBSU4uRlkyMDEzAQAAALNdDQACAAAABi0yLjQxMgEIAAAABQAAAAExAQAAAAoxNzIyMDk0NTkwAwAAAAI1MAIAAAACMzgEAAAAATAHAAAACDgvNy8yMDE5CAAAAAoxMi8z</t>
  </si>
  <si>
    <t>MS8yMDEzCQAAAAEwyzKYEpQb1wiwVCtFlBvXCBpDSVEuTllTRTpSUy5JUV9HUFBFLkZZMjAxNQEAAADFDQUAAgAAAAYyNzcyLjMBCAAAAAUAAAABMQEAAAAKMTg3NzI5Njc0MgMAAAADMTYwAgAAAAQxMTY5BAAAAAEwBwAAAAg4LzcvMjAxOQgAAAAKMTIvMzEvMjAxNQkAAAABMPuAPxWUG9cIWRGwRJQb1wgfQ0lRLk5ZU0U6UlMuSVFfRElWRVNUX0NGLkZZMjAxMQEAAADFDQUAAwAAAAAAx/ZTFZQb1wj5IaNElBvXCC9DSVEuTllTRTpSUy5JUV9UT1RBTF9PVVRTVEFORElOR19CU19EQVRFLkZZMjAxOAEAAADFDQUAAgAAAAY2Ni44ODIBBAAAAAUAAAABNQEAAAAKMTk0NzYwOTkyOQIAAAAFMjQxNTIGAAAAATDg9T8VlBvXCE4tu0SUG9cIHUNJUS5UU0U6MzAzNi5JUV9SRF9FWFAuRlkyMDE1AQAAAE2ZUwADAAAAAACxcR4WlBvXCEDkgESUG9cILENJUS5TSFNFOjYwMDE1My5JUV9EQVlTX0lOVkVOVE9SWV9PVVQuRlkyMDA3AQAAABcUVAACAAAACTUxLjI4MjEzNQEIAAAABQAAAAExAQAAAAk5NjYyMzM2ODMDAAAAAjMyAgAAAAQ0MDM1BAAAAAEwBwAAAAg4LzcvMjAxOQgAAAAKMTIvMzEvMjAwNwkAAAABMEbzJhCUG9cIFjPARJQb1wgoQ0lRLlNIU0U6NjAwMTUzLklRX1NUX0RFQlRfUkVQQUlELkZZMjAxMQEAAAAXFFQAAwAAAAAAWOTKFJQb1wg7vs1ElBvXCCJDSVEuTllTRTpSUy5JUV9CQVNJQ19XRUlH</t>
  </si>
  <si>
    <t>SFQuRlkyMDE3AQAAAMUNBQACAAAABjcyLjg1MQDqzj8VlBvXCM+ctkSUG9cIHENJUS5YVFJBOktDTy5JUV9OSV9DRi5GWTIwMTUBAAAAs10NAAIAAAAILTM0Ni42ODkBCAAAAAUAAAABMQEAAAAKMTgyOTkwNTM0NAMAAAACNTACAAAABDIxNTAEAAAAATAHAAAACDgvNy8yMDE5CAAAAAoxMi8zMS8yMDE1CQAAAAEws76JEpQb1wjShzVFlBvXCCdDSVEuVFNFOjgwNzguSVFfTUFSS0VUQ0FQLjIwMTIvMy8zMS5KUFkBAAAAGlwNAAIAAAALNzc5MzMuMzY1ODQBBgAAAAUAAAABMQEAAAAKMTUxNTA5MzYwOQMAAAACNzkCAAAABjEwMDA1NAQAAAABMAcAAAAJMy8zMS8yMDEyeHpxSJQb1wgv9vNNRRzXCCFDSVEuU1pTRTowMDA5MDYuSVFfSU5DX1RBWC5GWTIwMTIBAAAA+7xWAAIAAAAJMTAuNTE2MDE1AQgAAAAFAAAAATEBAAAACjE2NzUwMTU2NTYDAAAAAjMyAgAAAAI3NQQAAAABMAcAAAAIOC83LzIwMTkIAAAACjEyLzMxLzIwMTIJAAAAATBrtl8SlBvXCJz3U0WUG9cIGkNJUS5OWVNFOlJTLklRX05QUEUuRlkyMDA3AQAAAMUNBQACAAAABzgyNC42MzUBCAAAAAUAAAABMQEAAAAKMTM0MDgzNjc4NQMAAAADMTYwAgAAAAQxMDA0BAAAAAEwBwAAAAg4LzcvMjAxOQgAAAAKMTIvMzEvMjAwNwkAAAABMIJbHxaUG9cIBxGURJQb1wgrQ0lRLlNIU0U6NjAwMDU4LklRX1BST1ZfQkFEX0RFQlRTX0NGLkZZMjAxMgEA</t>
  </si>
  <si>
    <t>AADwblMAAwAAAAAAkoUdFJQb1wh+T/xElBvXCChDSVEuU0hTRTo2MDAxNTMuSVFfUkVUVVJOX0NBUElUQUwuRlkyMDA4AQAAABcUVAACAAAABjguODE5MgEIAAAABQAAAAExAQAAAAoxMzUzOTAxMDI2AwAAAAIzMgIAAAAENDM2MwQAAAABMAcAAAAIOC83LzIwMTkIAAAACjEyLzMxLzIwMDgJAAAAATBG8yYQlBvXCA1lw0SUG9cIJENJUS5TWlNFOjAwMDkwNi5JUV9FQklUREFfSU5ULkZZMjAxMgEAAAD7vFYAAgAAAAgxLjM3NDI5MQEIAAAABQAAAAExAQAAAAoxNjc1MDE1NjU2AwAAAAIzMgIAAAAENDE5MAQAAAABMAcAAAAIOC83LzIwMTkIAAAACjEyLzMxLzIwMTIJAAAAATAB8QoPlBvXCLfbVkWUG9cIIUNJUS5UU0U6MzAzNi5JUV9ORVRfQ0hBTkdFLkZZMjAxNgEAAABNmVMAAgAAAAQ3MjU5AQgAAAAFAAAAATEBAAAACjE3OTg1ODcwNTgDAAAAAjc5AgAAAAQyMDkzBAAAAAEwBwAAAAg4LzcvMjAxOQgAAAAJMy8zMS8yMDE2CQAAAAEwrr8eFpQb1wiKIYdElBvXCCZDSVEuWFRSQTpLQ08uSVFfREVGX1RBWF9MSUFCX0xULkZZMjAxMgEAAACzXQ0AAgAAAAY3NC41NjgBCAAAAAUAAAABMQEAAAAKMTY2MTk3Mjg5NQMAAAACNTACAAAABDEwMjcEAAAAATAHAAAACDgvNy8yMDE5CAAAAAoxMi8zMS8yMDEyCQAAAAEwhwyYEpQb1wh45ihFlBvXCClDSVEuU0hTRTo2MDAwNTguSVFfQ1VTVE9NX0JFVEEuMjAx</t>
  </si>
  <si>
    <t>NC8xMi8zMQEAAADwblMAAgAAABEwLjMwOTcxODg5MjAxNjQ0MgDpFZEykRvXCDiuBEWUG9cIJENJUS5OWVNFOlJTLklRX0xUX0RFQlRfRVFVSVRZLkZZMjAxNgEAAADFDQUAAgAAAAc0NC4xODg5AQgAAAAFAAAAATEBAAAACjE5NDc2MDk5MDIDAAAAAzE2MAIAAAAENDA4NQQAAAABMAcAAAAIOC83LzIwMTkIAAAACjEyLzMxLzIwMTYJAAAAATBCzSYQlBvXCMSytUSUG9cIJUNJUS5OWVNFOlJTLklRX0VGRkVDVF9UQVhfUkFURS5GWTIwMTcBAAAAxQ0FAAMAAAACTk0BCAAAAAUAAAABMQEAAAAKMTk0NzYwOTkwOQMAAAADMTYwAgAAAAQ0Mzc2BAAAAAEwBwAAAAg4LzcvMjAxOQgAAAAKMTIvMzEvMjAxNwkAAAABMOrOPxWUG9cItcO2RJQb1wgoQ0lRLlNIU0U6NjAwMDU4LklRX1NUX0RFQlRfUkVQQUlELkZZMjAxMAEAAADwblMAAwAAAAAAlRAdFJQb1whKxPVElBvXCBtDSVEuWFRSQTpLQ08uSVFfTlBQRS5GWTIwMTMBAAAAs10NAAIAAAAHNTY5LjIxNAEIAAAABQAAAAExAQAAAAoxNzIyMDk0NTkwAwAAAAI1MAIAAAAEMTAwNAQAAAABMAcAAAAIOC83LzIwMTkIAAAACjEyLzMxLzIwMTMJAAAAATDLMpgSlBvXCH8XLEWUG9cIKUNJUS5OWVNFOlJTLklRX1RFVl9FQklUREEuMjAwMC4yMDA0LzAzLzMxAQAAAMUNBQACAAAACTE0LjI0OTQyMQEHAAAABQAAAAExAQAAAAc5OTQyODk1AwAAAAEwAgAAAAYxMDAw</t>
  </si>
  <si>
    <t>MzAEAAAAATAHAAAACTMvMzEvMjAwNAgAAAAJMy8zMS8yMDA0ShZySJQb1wi231MURRzXCChDSVEuU1pTRTowMDA5MDYuSVFfT1RIRVJfT1BFUl9BQ1QuRlkyMDA5AQAAAPu8VgACAAAACTQ5LjIwNTAwNQEIAAAABQAAAAExAQAAAAoxNDQ5MTgyMjAxAwAAAAIzMgIAAAAEMjA0NwQAAAABMAcAAAAIOC83LzIwMTkIAAAACjEyLzMxLzIwMDkJAAAAATA7QV8SlBvXCOojS0WUG9cIJENJUS5TWlNFOjAwMDkwNi5JUV9FQVJOSU5HX0NPLkZZMjAxMQEAAAD7vFYAAgAAAAk4NC44OTg4NDYBCAAAAAUAAAABMQEAAAAKMTYyMDM0NTQwNAMAAAACMzICAAAAATcEAAAAATAHAAAACDgvNy8yMDE5CAAAAAoxMi8zMS8yMDExCQAAAAEwko5fEpQb1wh0d1BFlBvXCB9DSVEuU1pTRTowMDA5MDYuSVFfTklfQ0YuRlkyMDE0AQAAAPu8VgACAAAACTczLjg5OTI4NgEIAAAABQAAAAExAQAAAAoxNzg1NjkzNTk1AwAAAAIzMgIAAAAEMjE1MAQAAAABMAcAAAAIOC83LzIwMTkIAAAACjEyLzMxLzIwMTQJAAAAATC8T3gRlBvXCIt9XEWUG9cIKUNJUS5UU0U6MzAzNi5JUV9DT01NT05fUFJFRl9ESVZfQ0YuRlkyMDE5AQAAAE2ZUwACAAAABC05OTABCAAAAAUAAAABMQEAAAAKMTk2OTQ0NzM3NwMAAAACNzkCAAAABDIwNzIEAAAAATAHAAAACDgvNy8yMDE5CAAAAAkzLzMxLzIwMTkJAAAAATCPNB8WlBvXCLXukUSUG9cIKkNJUS5O</t>
  </si>
  <si>
    <t>U0U6NzQ4NS5JUV9URVZfRUJJVERBLjIwMDAuMjAxMy8wMy8zMQEAAAAjdg0AAgAAAAkxMC42ODc1MTQBBwAAAAUAAAABMQEAAAAKMTU5NzA0MjgyMgMAAAABMAIAAAAGMTAwMDMwBAAAAAEwBwAAAAkzLzI5LzIwMTMIAAAACTMvMjkvMjAxM3oC10iUG9cItt9TFEUc1wgZQ0lRLlhUUkE6S0NPLklRX0FQLkZZMjAxNwEAAACzXQ0AAgAAAAc2NDYuMzAzAQgAAAAFAAAAATEBAAAACjE5NDkxNTQ4NjYDAAAAAjUwAgAAAAQxMDE4BAAAAAEwBwAAAAg4LzcvMjAxOQgAAAAKMTIvMzEvMjAxNwkAAAABMMIzihKUG9cIGuw7RZQb1wgnQ0lRLlNaU0U6MDAwOTA2LklRX0NVUlJFTkNZX0dBSU4uRlkyMDA4AQAAAPu8VgADAAAAAABoz4oSlBvXCH2pRUWUG9cIJ0NJUS5YVFJBOktDTy5JUV9DRk9fQ1VSUkVOVF9MSUFCLkZZMjAxNQEAAACzXQ0AAgAAAAgwLjI5OTYwMgEIAAAABQAAAAExAQAAAAoxODI5OTA1MzQ0AwAAAAI1MAIAAAAENDE4NQQAAAABMAcAAAAIOC83LzIwMTkIAAAACjEyLzMxLzIwMTUJAAAAATCOI2EPlBvXCHzmNkWUG9cII0NJUS5UU0U6ODAxNS5JUV9UT1RBTF9BU1NFVFMuRlkyMDE1AQAAAJhiDQACAAAABzQ1MzM2OTMBCAAAAAUAAAABMQEAAAAKMTc0NDk0NjM1NwMAAAACNzkCAAAABDEwMDcEAAAAATAHAAAACDgvNy8yMDE5CAAAAAkzLzMxLzIwMTUJAAAAATCd+QkalBvXCIgmYU+UG9cII0NJ</t>
  </si>
  <si>
    <t>US5TWlNFOjAwMDkwNi5JUV9JTlZFTlRPUlkuRlkyMDE1AQAAAPu8VgACAAAACzExMTUuNTY2Mzg5AQgAAAAFAAAAATEBAAAACjE4Mzc2NDcwOTIDAAAAAjMyAgAAAAQxMDQzBAAAAAEwBwAAAAg4LzcvMjAxOQgAAAAKMTIvMzEvMjAxNQkAAAABMKx2eBGUG9cIdBNfRZQb1wgZQ0lRLlhUUkE6S0NPLklRX05JLkZZMjAxMAEAAACzXQ0AAgAAAAY3Ny41NDEBCAAAAAUAAAABMQEAAAAKMTUzOTYwNDQzMwMAAAACNTACAAAAAjE1BAAAAAEwBwAAAAg4LzcvMjAxOQgAAAAKMTIvMzEvMjAxMAkAAAABMLBwlxKUG9cIlNQgRZQb1wgzQ0lRLlNIU0U6NjAwMDU4LklRX1RPVEFMX09VVFNUQU5ESU5HX0JTX0RBVEUuRlkyMDA3AQAAAPBuUwACAAAACjk2NC42NjM5ODcBBAAAAAUAAAABNQEAAAAJODE5MDc1Njc3AgAAAAUyNDE1MgYAAAABMFbq1BOUG9cIc1rqRJQb1wggQ0lRLlNaU0U6MDAwOTA2LklRX1JEX0VYUC5GWTIwMTABAAAA+7xWAAMAAAAAADtBXxKUG9cIpYFMRZQb1wgmQ0lRLlRTRTo4MDU4LklRX0NBU0hfQ09OVkVSU0lPTi5GWTIwMTIBAAAAgf8HAAIAAAAJNzEuODA3NzM2AQgAAAAFAAAAATEBAAAACjE2MzEzNzY3MTQDAAAAAjc5AgAAAAQ0MTg0BAAAAAEwBwAAAAg4LzcvMjAxOQgAAAAJMy8zMS8yMDEyCQAAAAEw+9UJEZQb1wj8eV9PlBvXCCRDSVEuU1pTRTowMDA5MDYuSVFfTkVUX0NIQU5HRS5G</t>
  </si>
  <si>
    <t>WTIwMDkBAAAA+7xWAAIAAAAJNDIuNDY2MjYxAQgAAAAFAAAAATEBAAAACjE0NDkxODIyMDEDAAAAAjMyAgAAAAQyMDkzBAAAAAEwBwAAAAg4LzcvMjAxOQgAAAAKMTIvMzEvMjAwOQkAAAABMDtBXxKUG9cI85hLRZQb1wgjQ0lRLlNIU0U6NjAwMTUzLklRX1NHQV9TVVBQTC5GWTIwMTgBAAAAFxRUAAIAAAALNjYyNi4zMzU4NDkBCAAAAAUAAAABMQEAAAAKMTk1NjMyODQ2NwMAAAACMzICAAAAAzEwMgQAAAABMAcAAAAIOC83LzIwMTkIAAAACjEyLzMxLzIwMTgJAAAAATBew9QTlBvXCOjf5ESUG9cILkNJUS5TSFNFOjYwMDE1My5JUV9NSU5PUklUWV9JTlRFUkVTVF9JUy5GWTIwMTMBAAAAFxRUAAIAAAALLTY5OC44NTUyOTIBCAAAAAUAAAABMQEAAAAKMTcyOTU2OTkzNAMAAAACMzICAAAAAjgzBAAAAAEwBwAAAAg4LzcvMjAxOQgAAAAKMTIvMzEvMjAxMwkAAAABMEMyyxSUG9cI0urSRJQb1wgpQ0lRLlRTRTozMDM2LklRX0lOVkVTVF9TRUNVUklUWV9DRi5GWTIwMTgBAAAATZlTAAIAAAAELTI2MAEIAAAABQAAAAExAQAAAAoxODk0MDg0Nzg5AwAAAAI3OQIAAAAEMjAyNwQAAAABMAcAAAAIOC83LzIwMTkIAAAACTMvMzEvMjAxOAkAAAABMJkNHxaUG9cIwCCORJQb1wgkQ0lRLlhUUkE6S0NPLklRX0NVUlJFTkNZX0dBSU4uRlkyMDA4AQAAALNdDQACAAAABS0wLjQ4AQgAAAAFAAAAATEBAAAACjEzNDky</t>
  </si>
  <si>
    <t>ODY5MzUDAAAAAjUwAgAAAAIzOAQAAAABMAcAAAAIOC83LzIwMTkIAAAACjEyLzMxLzIwMDgJAAAAATDCYqoTlBvXCL/qGEWUG9cIHkNJUS5TWlNFOjAwMDkwNi5JUV9BUElDLkZZMjAwNwEAAAD7vFYAAgAAAAk2MS42NDYyOTgBCAAAAAUAAAABMQEAAAAKMTA5Mzk1ODIwNgMAAAACMzICAAAABDEwODQEAAAAATAHAAAACDgvNy8yMDE5CAAAAAoxMi8zMS8yMDA3CQAAAAEwaM+KEpQb1wgRYUNFlBvXCCNDSVEuU0hTRTo2MDAwNTguSVFfRElWRVNUX0NGLkZZMjAwNwEAAADwblMAAgAAAAkxNy44NjE2NDkBCAAAAAUAAAABMQEAAAAJODE5MDc1Njc3AwAAAAIzMgIAAAAEMjA3NwQAAAABMAcAAAAIOC83LzIwMTkIAAAACjEyLzMxLzIwMDcJAAAAATBW6tQTlBvXCD726kSUG9cIHkNJUS5OWVNFOlJTLklRX1RPVEFMX0NMLkZZMjAxNAEAAADFDQUAAgAAAAU2NjIuOAEIAAAABQAAAAExAQAAAAoxODI5MjU5MjA3AwAAAAMxNjACAAAABDEwMDkEAAAAATAHAAAACDgvNy8yMDE5CAAAAAoxMi8zMS8yMDE0CQAAAAEwBlo/FZQb1wgqBq1ElBvXCCRDSVEuU0hTRTo2MDAxNTMuSVFfRUFSTklOR19DTy5GWTIwMTQBAAAAFxRUAAIAAAALMzM3NC40OTY5MjkBCAAAAAUAAAABMQEAAAAKMTc4NTA3MzQxNgMAAAACMzICAAAAATcEAAAAATAHAAAACDgvNy8yMDE5CAAAAAoxMi8zMS8yMDE0CQAAAAEwhU7UE5Qb1wjGBddE</t>
  </si>
  <si>
    <t>lBvXCC9DSVEuU1pTRTowMDA5MDYuSVFfTkVUX0RFQlRfRUJJVERBX0NBUEVYLkZZMjAxOAEAAAD7vFYAAgAAAAgwLjIwOTgwMQEIAAAABQAAAAExAQAAAAoxOTUxMjc2MDE2AwAAAAIzMgIAAAAFMjMzMTQEAAAAATAHAAAACDgvNy8yMDE5CAAAAAoxMi8zMS8yMDE4CQAAAAEw7z4LD5Qb1wgKeGxFlBvXCB9DSVEuWFRSQTpLQ08uSVFfRUJUX0VYQ0wuRlkyMDExAQAAALNdDQACAAAABjMxLjI0NQEIAAAABQAAAAExAQAAAAoxNTkxNTk0MDM2AwAAAAI1MAIAAAABNAQAAAABMAcAAAAIOC83LzIwMTkIAAAACjEyLzMxLzIwMTEJAAAAATClvpcSlBvXCM7gI0WUG9cII0NJUS5UU0U6ODA1OC5JUV9UT1RBTF9FUVVJVFkuRlkyMDA3AQAAAIH/BwACAAAABzMyNjUxODgBCAAAAAUAAAABMQEAAAAJNjQxOTg4MDQwAwAAAAI3OQIAAAAEMTI3NQQAAAABMAcAAAAIOC83LzIwMTkIAAAACTMvMzEvMjAwNwkAAAABMASjOw6UG9cIvQpkT5Qb1wgcQ0lRLlNIU0U6NjAwMTUzLklRX0ZYLkZZMjAxNwEAAAAXFFQAAgAAAAg5LjY4MTQ2NgEIAAAABQAAAAExAQAAAAoxOTU2MzI4NDY2AwAAAAIzMgIAAAAEMjE0NAQAAAABMAcAAAAIOC83LzIwMTkIAAAACjEyLzMxLzIwMTcJAAAAATBew9QTlBvXCDzP40SUG9cIJ0NJUS5TWlNFOjAwMDkwNi5JUV9JTkNfRVFVSVRZX0NGLkZZMjAxNQEAAAD7vFYAAwAAAAAAqJ14EZQb1wgp</t>
  </si>
  <si>
    <t>JGBFlBvXCB9DSVEuU1pTRTowMDA5MDYuSVFfQ0FQRVguRlkyMDE1AQAAAPu8VgACAAAACi04Ni4zMTI2NjkBCAAAAAUAAAABMQEAAAAKMTgzNzY0NzA5MgMAAAACMzICAAAABDIwMjEEAAAAATAHAAAACDgvNy8yMDE5CAAAAAoxMi8zMS8yMDE1CQAAAAEwqJ14EZQb1wgXS2BFlBvXCCJDSVEuU0hTRTo2MDAxNTMuSVFfRUJUX0VYQ0wuRlkyMDEwAQAAABcUVAACAAAACzI4NzYuNDg2Njg0AQgAAAAFAAAAATEBAAAACjE1NDk2NDk2ODIDAAAAAjMyAgAAAAE0BAAAAAEwBwAAAAg4LzcvMjAxOQgAAAAKMTIvMzEvMjAxMAkAAAABMHhvyhSUG9cIy/XHRJQb1wgmQ0lRLlNIU0U6NjAwMTUzLklRX0JBU0lDX1dFSUdIVC5GWTIwMTgBAAAAFxRUAAIAAAALMjgzMS41Mjk0NDYAXsPUE5Qb1wi9e+VElBvXCCxDSVEuU0hTRTo2MDAxNTMuSVFfQVNTRVRfV1JJVEVET1dOX0NGLkZZMjAxMgEAAAAXFFQAAgAAAAkzNi4zNjI0MzgBCAAAAAUAAAABMQEAAAAKMTY3NjIxNjI0MAMAAAACMzICAAAABDIwMTkEAAAAATAHAAAACDgvNy8yMDE5CAAAAAoxMi8zMS8yMDEyCQAAAAEwTAvLFJQb1whY8NBElBvXCBlDSVEuWFRSQTpLQ08uSVFfR1cuRlkyMDA4AQAAALNdDQACAAAABzEwNC41NTgBCAAAAAUAAAABMQEAAAAKMTM0OTI4NjkzNQMAAAACNTACAAAABDExNzEEAAAAATAHAAAACDgvNy8yMDE5CAAAAAoxMi8zMS8yMDA4</t>
  </si>
  <si>
    <t>CQAAAAEw0vuWEpQb1wh+1BlFlBvXCCpDSVEuWFRSQTpLQ08uSVFfSU5URVJFU1RfSU5WRVNUX0lOQy5GWTIwMTYBAAAAs10NAAIAAAAFMS44NjIBCAAAAAUAAAABMQEAAAAKMTg3NzY5MzU5OAMAAAACNTACAAAAAjY1BAAAAAEwBwAAAAg4LzcvMjAxOQgAAAAKMTIvMzEvMjAxNgkAAAABMK7liRKUG9cITII3RZQb1wglQ0lRLk5ZU0U6UlMuSVFfQ0FTSF9BQ1FVSVJFX0NGLkZZMjAxMQEAAADFDQUAAgAAAAYtMzEzLjMBCAAAAAUAAAABMQEAAAAKMTY2MDc5NTQ5NwMAAAADMTYwAgAAAAQyMDU3BAAAAAEwBwAAAAg4LzcvMjAxOQgAAAAKMTIvMzEvMjAxMQkAAAABMMf2UxWUG9cI8vqiRJQb1wgrQ0lRLlNIU0U6NjAwMTUzLklRX0ZJWEVEX0FTU0VUX1RVUk5TLkZZMjAxNQEAAAAXFFQAAgAAAAoxMDkuOTg1ODYyAQgAAAAFAAAAATEBAAAACjE4MzY4NzMwNzUDAAAAAjMyAgAAAAQ0MDY2BAAAAAEwBwAAAAg4LzcvMjAxOQgAAAAKMTIvMzEvMjAxNQkAAAABMOFgYA+UG9cI7WrdRJQb1wgiQ0lRLlRTRTozMDM2LklRX0RBX1NVUFBMX0NGLkZZMjAxOQEAAABNmVMAAgAAAAQyNTAzAQgAAAAFAAAAATEBAAAACjE5Njk0NDczNzcDAAAAAjc5AgAAAAQyMTcxBAAAAAEwBwAAAAg4LzcvMjAxOQgAAAAJMy8zMS8yMDE5CQAAAAEwjzQfFpQb1wjZUpFElBvXCClDSVEuTllTRTpSUy5JUV9PVEhFUl9VTlVTVUFMX1NV</t>
  </si>
  <si>
    <t>UFBMLkZZMjAxMQEAAADFDQUAAwAAAAAAvs9TFZQb1whnTqFElBvXCB9DSVEuVFNFOjMwMzYuSVFfVE9UQUxfQ0EuRlkyMDE5AQAAAE2ZUwACAAAABjEwNDIzMAEIAAAABQAAAAExAQAAAAoxOTY5NDQ3Mzc3AwAAAAI3OQIAAAAEMTAwOAQAAAABMAcAAAAIOC83LzIwMTkIAAAACTMvMzEvMjAxOQkAAAABMI80HxaUG9cIGGmQRJQb1wgjQ0lRLk5ZU0U6UlMuSVFfQ0FTSF9JTlRFUkVTVC5GWTIwMTIBAAAAxQ0FAAIAAAAENTguNwEIAAAABQAAAAExAQAAAAoxNzIxMTY5OTU0AwAAAAMxNjACAAAABDMwMjgEAAAAATAHAAAACDgvNy8yMDE5CAAAAAoxMi8zMS8yMDEyCQAAAAEwrB1UFZQb1wjEPadElBvXCCVDSVEuU0hTRTo2MDAxNTMuSVFfREFfU1VQUExfQ0YuRlkyMDA4AQAAABcUVAACAAAACjEwNy4yMzQyODEBCAAAAAUAAAABMQEAAAAKMTM1MzkwMTAyNgMAAAACMzICAAAABDIxNzEEAAAAATAHAAAACDgvNy8yMDE5CAAAAAoxMi8zMS8yMDA4CQAAAAEwmCHKFJQb1whPe8JElBvXCCJDSVEuU0hTRTo2MDAxNTMuSVFfRUJJVF9JTlQuRlkyMDExAQAAABcUVAACAAAACDcuMjY5OTQzAQgAAAAFAAAAATEBAAAACjE2MTA2NDU4MTkDAAAAAjMyAgAAAAQ0MTg5BAAAAAEwBwAAAAg4LzcvMjAxOQgAAAAKMTIvMzEvMjAxMQkAAAABMOFgYA+UG9cI+KfORJQb1wgrQ0lRLlNIU0U6NjAwMDU4LklRX0dXX0lOVEFO</t>
  </si>
  <si>
    <t>X0FNT1JUX0NGLkZZMjAxMwEAAADwblMAAgAAAAkyMy4yOTg5MTEBCAAAAAUAAAABMQEAAAAKMTcyNTI1NjkzNgMAAAACMzICAAAABDIxODIEAAAAATAHAAAACDgvNy8yMDE5CAAAAAoxMi8zMS8yMDEzCQAAAAEwZKwdFJQb1whnRABFlBvXCBxDSVEuU1pTRTowMDA5MDYuSVFfRlguRlkyMDE1AQAAAPu8VgACAAAACi00NC45NDI1MTEBCAAAAAUAAAABMQEAAAAKMTgzNzY0NzA5MgMAAAACMzICAAAABDIxNDQEAAAAATAHAAAACDgvNy8yMDE5CAAAAAoxMi8zMS8yMDE1CQAAAAEwqJ14EZQb1wj9v2BFlBvXCChDSVEuWFRSQTpLQ08uSVFfTUlOT1JJVFlfSU5URVJFU1QuRlkyMDEzAQAAALNdDQACAAAABjE1LjkxMwEIAAAABQAAAAExAQAAAAoxNzIyMDk0NTkwAwAAAAI1MAIAAAAEMTA1MgQAAAABMAcAAAAIOC83LzIwMTkIAAAACjEyLzMxLzIwMTMJAAAAATDLMpgSlBvXCF+MLEWUG9cIJ0NJUS5OWVNFOlJTLklRX0RFRl9UQVhfQVNTRVRTX0xULkZZMjAxMQEAAADFDQUAAwAAAAAAvs9TFZQb1wgrEaJElBvXCCNDSVEuU0hTRTo2MDAxNTMuSVFfRlVMTF9USU1FLkZZMjAwOAEAAAAXFFQAAwAAAAAAmCHKFJQb1whPe8JElBvXCBRDSVEuMC5JUV9PUEVSX0lOQy5GWQUAAAAAAAAACAAAABUoSW52YWxpZCBUaW1lIFBlcmlvZCnNAXgRlBvXCOF/PEaUG9cIJUNJUS5TWlNFOjAwMDkwNi5JUV9BRFZFUlRJU0lO</t>
  </si>
  <si>
    <t>Ry5GWTIwMTYBAAAA+7xWAAMAAAAAANfEeBGUG9cI52xiRZQb1wgpQ0lRLlhUUkE6S0NPLklRX1RPVEFMX0RFQlRfQ0FQSVRBTC5GWTIwMTABAAAAs10NAAIAAAAHNDUuMTAwNgEIAAAABQAAAAExAQAAAAoxNTM5NjA0NDMzAwAAAAI1MAIAAAAENDE4NgQAAAABMAcAAAAIOC83LzIwMTkIAAAACjEyLzMxLzIwMTAJAAAAATCX/GAPlBvXCNtqI0WUG9cII0NJUS5YVFJBOktDTy5JUV9GSU5JU0hFRF9JTlYuRlkyMDE4AQAAALNdDQACAAAABzgwNC42ODMBCAAAAAUAAAABMQEAAAAKMTk0OTE1NDg3MAMAAAACNTACAAAABDMwNzUEAAAAATAHAAAACDgvNy8yMDE5CAAAAAoxMi8zMS8yMDE4CQAAAAEwhoGKEpQb1wgNL0BFlBvXCCNDSVEuU0hTRTo2MDAxNTMuSVFfQ0FTSF9PUEVSLkZZMjAxNAEAAAAXFFQAAgAAAAstNDcyLjAzODEzNAEIAAAABQAAAAExAQAAAAoxNzg1MDczNDE2AwAAAAIzMgIAAAAEMjAwNgQAAAABMAcAAAAIOC83LzIwMTkIAAAACjEyLzMxLzIwMTQJAAAAATCFTtQTlBvXCInZ2ESUG9cIIUNJUS5OWVNFOlJTLklRX0dBSU5fQVNTRVRTLkZZMjAxNAEAAADFDQUAAwAAAAAALTM/FZQb1wh49atElBvXCChDSVEuU0hTRTo2MDAxNTMuSVFfTkVUX1JFTlRBTF9FWFAuRlkyMDEyAQAAABcUVAACAAAACDEuNjY4NTk5AQgAAAAFAAAAATEBAAAACjE2NzYyMTYyNDADAAAAAjMyAgAAAAUyNDI2MQQA</t>
  </si>
  <si>
    <t>AAABMAcAAAAIOC83LzIwMTkIAAAACjEyLzMxLzIwMTIJAAAAATBMC8sUlBvXCLO4z0SUG9cIJ0NJUS5TWlNFOjAwMDkwNi5JUV9DT01NT05fRElWX0NGLkZZMjAxNQEAAAD7vFYAAgAAAAstMTE3LjEyMzcyMQEIAAAABQAAAAExAQAAAAoxODM3NjQ3MDkyAwAAAAIzMgIAAAAEMjA3NAQAAAABMAcAAAAIOC83LzIwMTkIAAAACjEyLzMxLzIwMTUJAAAAATConXgRlBvXCA2ZYEWUG9cIJkNJUS5TWlNFOjAwMDkwNi5JUV9FQklUQV9NQVJHSU4uRlkyMDA5AQAAAPu8VgACAAAABjAuODk3NwEIAAAABQAAAAExAQAAAAoxNDQ5MTgyMjAxAwAAAAIzMgIAAAAENDQxOQQAAAABMAcAAAAIOC83LzIwMTkIAAAACjEyLzMxLzIwMDkJAAAAATAMygoPlBvXCBXnS0WUG9cIM0NJUS5TWlNFOjAwMDkwNi5JUV9UT1RBTF9PVVRTVEFORElOR19CU19EQVRFLkZZMjAxOAEAAAD7vFYAAgAAAAo2NzUuNTM1NTA5AQQAAAAFAAAAATUBAAAACjE5NTEyNzYwMTYCAAAABTI0MTUyBgAAAAEwbWB5EZQb1whWfWpFlBvXCBpDSVEuVFNFOjgwNTguSVFfU0dBLkZZMjAxMQEAAACB/wcAAgAAAAY4MzI2ODIBCAAAAAUAAAABMQEAAAAKMTYzMTM3Njk3NQMAAAACNzkCAAAAAjIzBAAAAAEwBwAAAAg4LzcvMjAxOQgAAAAJMy8zMS8yMDExCQAAAAEwS835DpQb1wj7x2ZPlBvXCC9DSVEuU1pTRTowMDA5MDYuSVFfREVCVF9FUVVJVl9PUEVS</t>
  </si>
  <si>
    <t>X0xFQVNFLkZZMjAxNQEAAAD7vFYAAgAAAAoxNTkuOTI0Mzc2AQgAAAAFAAAAATEBAAAACjE4Mzc2NDcwOTIDAAAAAjMyAgAAAAUyMTY3MQQAAAABMAcAAAAIOC83LzIwMTkIAAAACjEyLzMxLzIwMTUJAAAAATConXgRlBvXCD7WX0WUG9cIKENJUS5TSFNFOjYwMDE1My5JUV9ESUxVVF9FUFNfSU5DTC5GWTIwMTIBAAAAFxRUAAIAAAAIMC45NTk5OTkBCAAAAAUAAAABMQEAAAAKMTY3NjIxNjI0MAMAAAACMzICAAAAATgEAAAAATAHAAAACDgvNy8yMDE5CAAAAAoxMi8zMS8yMDEyCQAAAAEwTAvLFJQb1wjBas9ElBvXCBpDSVEuVFNFOjgwNTguSVFfU0dBLkZZMjAwNwEAAACB/wcAAgAAAAY3MzUyMjgBCAAAAAUAAAABMQEAAAAJNjQxOTg4MDQwAwAAAAI3OQIAAAACMjMEAAAAATAHAAAACDgvNy8yMDE5CAAAAAkzLzMxLzIwMDcJAAAAATBLzfkOlBvXCPvHZk+UG9cIKUNJUS5TSFNFOjYwMDE1My5JUV9JTlZFU1RfTE9BTlNfQ0YuRlkyMDEzAQAAABcUVAADAAAAAAA3WcsUlBvXCE4y1USUG9cIKkNJUS5TWlNFOjAwMDkwNi5JUV9DSEFOR0VfSU5WRU5UT1JZLkZZMjAxMgEAAAD7vFYAAgAAAAoyNTAuMjg4ODEzAQgAAAAFAAAAATEBAAAACjE2NzUwMTU2NTYDAAAAAjMyAgAAAAQyMDk5BAAAAAEwBwAAAAg4LzcvMjAxOQgAAAAKMTIvMzEvMjAxMgkAAAABMEndXxKUG9cID6RVRZQb1wgmQ0lRLlNIU0U6NjAw</t>
  </si>
  <si>
    <t>MDU4LklRX0JFVEFfMVlSLjIwMTAvMTIvMzEBAAAA8G5TAAIAAAAQMS4yNjQxOTU4NTEwMjQxNADpFZEykRvXCDcS9kSUG9cIG0NJUS5OWVNFOlJTLklRX0NBUEVYLkZZMjAxNQEAAADFDQUAAgAAAAYtMTcyLjIBCAAAAAUAAAABMQEAAAAKMTg3NzI5Njc0MgMAAAADMTYwAgAAAAQyMDIxBAAAAAEwBwAAAAg4LzcvMjAxOQgAAAAKMTIvMzEvMjAxNQkAAAABMPuAPxWUG9cIAkmxRJQb1wgiQ0lRLlRTRTozMDM2LklRX0dBSU5fQVNTRVRTLkZZMjAxNAEAAABNmVMAAgAAAAE4AQgAAAAFAAAAATEBAAAACjE2ODYwODg1MjcDAAAAAjc5AgAAAAI1NgQAAAABMAcAAAAIOC83LzIwMTkIAAAACTMvMzEvMjAxNAkAAAABMKx4VBaUG9cIHbJ9RJQb1wgsQ0lRLlNaU0U6MDAwOTA2LklRX1RPVEFMX0RFQlRfQ0FQSVRBTC5GWTIwMTIBAAAA+7xWAAIAAAAHMTAuNTYzMgEIAAAABQAAAAExAQAAAAoxNjc1MDE1NjU2AwAAAAIzMgIAAAAENDE4NgQAAAABMAcAAAAIOC83LzIwMTkIAAAACjEyLzMxLzIwMTIJAAAAATAB8QoPlBvXCMK0VkWUG9cIJUNJUS5YVFJBOktDTy5JUV9QUk9WX0JBRF9ERUJUUy5GWTIwMTgBAAAAs10NAAIAAAAFMS40OTMBCAAAAAUAAAABMQEAAAAKMTk0OTE1NDg3MAMAAAACNTACAAAAAjk1BAAAAAEwBwAAAAg4LzcvMjAxOQgAAAAKMTIvMzEvMjAxOAkAAAABMJNaihKUG9cIdjQ+RZQb1wgpQ0lR</t>
  </si>
  <si>
    <t>LlhUUkE6S0NPLklRX1RPVEFMX0RFQlRfQ0FQSVRBTC5GWTIwMDgBAAAAs10NAAIAAAAHNDQuMzMwOQEIAAAABQAAAAExAQAAAAoxMzQ5Mjg2OTM1AwAAAAI1MAIAAAAENDE4NgQAAAABMAcAAAAIOC83LzIwMTkIAAAACjEyLzMxLzIwMDgJAAAAATCX/GAPlBvXCPDOG0WUG9cIGENJUS5OWVNFOlJTLklRX0FQLkZZMjAxMgEAAADFDQUAAgAAAAUyNTUuNgEIAAAABQAAAAExAQAAAAoxNzIxMTY5OTU0AwAAAAMxNjACAAAABDEwMTgEAAAAATAHAAAACDgvNy8yMDE5CAAAAAoxMi8zMS8yMDEyCQAAAAEwrB1UFZQb1wgi36VElBvXCCZDSVEuTllTRTpSUy5JUV9DSEFOR0VfSU5WRU5UT1JZLkZZMjAxNAEAAADFDQUAAgAAAAQtMTMxAQgAAAAFAAAAATEBAAAACjE4MjkyNTkyMDcDAAAAAzE2MAIAAAAEMjA5OQQAAAABMAcAAAAIOC83LzIwMTkIAAAACjEyLzMxLzIwMTQJAAAAATAGWj8VlBvXCAWirUSUG9cII0NJUS5YVFJBOktDTy5JUV9FQklUQV9NQVJHSU4uRlkyMDE2AQAAALNdDQACAAAABjEuODAwOAEIAAAABQAAAAExAQAAAAoxODc3NjkzNTk4AwAAAAI1MAIAAAAENDQxOQQAAAABMAcAAAAIOC83LzIwMTkIAAAACjEyLzMxLzIwMTYJAAAAATCOI2EPlBvXCDEYOkWUG9cIMENJUS5TWlNFOjAwMDkwNi5JUV9PVEhFUl9JTlZFU1RfQUNUX1NVUFBMLkZZMjAxNwEAAAD7vFYAAgAAAAgyNi4zNjg0MQEIAAAA</t>
  </si>
  <si>
    <t>BQAAAAExAQAAAAoxOTUxMjc2MDEzAwAAAAIzMgIAAAAEMjA1MQQAAAABMAcAAAAIOC83LzIwMTkIAAAACjEyLzMxLzIwMTcJAAAAATCDOXkRlBvXCB2ZZ0WUG9cILkNJUS5TSFNFOjYwMDA1OC5JUV9OSV9BVkFJTF9FWENMX01BUkdJTi5GWTIwMDkBAAAA8G5TAAIAAAAGMC4yODI3AQgAAAAFAAAAATEBAAAACjE0NDAwNzE5MjcDAAAAAjMyAgAAAAQ0MTgyBAAAAAEwBwAAAAg4LzcvMjAxOQgAAAAKMTIvMzEvMjAwOQkAAAABMLGuYA+UG9cIN7jyRJQb1wgjQ0lRLlNaU0U6MDAwOTA2LklRX09USEVSX1JFVi5GWTIwMTcBAAAA+7xWAAIAAAAJMzguNzA0Njk1AQgAAAAFAAAAATEBAAAACjE5NTEyNzYwMTMDAAAAAjMyAgAAAAMzNTcEAAAAATAHAAAACDgvNy8yMDE5CAAAAAoxMi8zMS8yMDE3CQAAAAEwh+t4EZQb1wjKKWVFlBvXCCBDSVEuTllTRTpSUy5JUV9FQklUREFfSU5ULkZZMjAwNwEAAADFDQUAAgAAAAkxMC4yMDY4MjIBCAAAAAUAAAABMQEAAAAKMTM0MDgzNjc4NQMAAAADMTYwAgAAAAQ0MTkwBAAAAAEwBwAAAAg4LzcvMjAxOQgAAAAKMTIvMzEvMjAwNwkAAAABMGBYJhCUG9cIWlmWRJQb1wgeQ0lRLlhUUkE6S0NPLklRX1NUX0RFQlQuRlkyMDEyAQAAALNdDQADAAAAAACHDJgSlBvXCIC/KEWUG9cIGkNJUS4wLklRX0JBU0lDX0VQU19JTkNMLkZZBQAAAAAAAAAIAAAAFShJbnZhbGlkIFRpbWUg</t>
  </si>
  <si>
    <t>UGVyaW9kKc0BeBGUG9cIx808RpQb1wgrQ0lRLk5ZU0U6UlMuSVFfTkVUX0RFQlRfRUJJVERBX0NBUEVYLkZZMjAxNwEAAADFDQUAAgAAAAgyLjQzODU4MQEIAAAABQAAAAExAQAAAAoxOTQ3NjA5OTA5AwAAAAMxNjACAAAABTIzMzE0BAAAAAEwBwAAAAg4LzcvMjAxOQgAAAAKMTIvMzEvMjAxNwkAAAABMEbzJhCUG9cIxYC5RJQb1wgjQ0lRLlRTRTo4MDc4LklRX1RPVEFMX0FTU0VUUy5GWTIwMTQBAAAAGlwNAAIAAAAGNTkzMzUxAQgAAAAFAAAAATEBAAAACjE2ODczNDMzMzMDAAAAAjc5AgAAAAQxMDA3BAAAAAEwBwAAAAg4LzcvMjAxOQgAAAAJMy8zMS8yMDE0CQAAAAEwPhmsGJQb1wimsWBPlBvXCBpDSVEuTllTRTpSUy5JUV9BUElDLkZZMjAxMAEAAADFDQUAAwAAAAAAyahTFZQb1wgE355ElBvXCCZDSVEuTllTRTpSUy5JUV9DRk9fQ1VSUkVOVF9MSUFCLkZZMjAxMQEAAADFDQUAAgAAAAgwLjQwNzM1NgEIAAAABQAAAAExAQAAAAoxNjYwNzk1NDk3AwAAAAMxNjACAAAABDQxODUEAAAAATAHAAAACDgvNy8yMDE5CAAAAAoxMi8zMS8yMDExCQAAAAEwRqYmEJQb1wio5KNElBvXCCNDSVEuU0hTRTo2MDAxNTMuSVFfT1RIRVJfUkVWLkZZMjAwOQEAAAAXFFQAAwAAAAAAmCHKFJQb1wj0J8RElBvXCChDSVEuU0hTRTo2MDAxNTMuSVFfU1RfREVCVF9JU1NVRUQuRlkyMDA4AQAAABcUVAADAAAAAACYIcoU</t>
  </si>
  <si>
    <t>lBvXCDDwwkSUG9cIKENJUS5TSFNFOjYwMDE1My5JUV9DQVBJVEFMX0xFQVNFUy5GWTIwMDgBAAAAFxRUAAMAAAAAAJghyhSUG9cIdgbCRJQb1wgZQ0lRLlRTRTozMDM2LklRX0dQLkZZMjAxOAEAAABNmVMAAgAAAAUxOTAzOQEIAAAABQAAAAExAQAAAAoxODk0MDg0Nzg5AwAAAAI3OQIAAAACMTAEAAAAATAHAAAACDgvNy8yMDE5CAAAAAkzLzMxLzIwMTgJAAAAATCm5h4WlBvXCF7Yi0SUG9cIK0NJUS5TWlNFOjAwMDkwNi5JUV9UT1RBTF9ERUJUX1JFUEFJRC5GWTIwMTgBAAAA+7xWAAIAAAANLTEwMzc2LjAxODgyOQEIAAAABQAAAAExAQAAAAoxOTUxMjc2MDE2AwAAAAIzMgIAAAAEMjE2NgQAAAABMAcAAAAIOC83LzIwMTkIAAAACjEyLzMxLzIwMTgJAAAAATBih3kRlBvXCDUZa0WUG9cIMUNJUS5TWlNFOjAwMDkwNi5JUV9PVEhFUl9GSU5BTkNFX0FDVF9TVVBQTC5GWTIwMTQBAAAA+7xWAAIAAAAKNDU3LjU0NDYzMwEIAAAABQAAAAExAQAAAAoxNzg1NjkzNTk1AwAAAAIzMgIAAAAEMjA1MAQAAAABMAcAAAAIOC83LzIwMTkIAAAACjEyLzMxLzIwMTQJAAAAATC8T3gRlBvXCBlAXUWUG9cIK0NJUS5TWlNFOjAwMDkwNi5JUV9DVVJSRU5UX1BPUlRfREVCVC5GWTIwMTABAAAA+7xWAAMAAAAAAJJnXxKUG9cINbpNRZQb1wghQ0lRLlNaU0U6MDAwOTA2LklRX1dJUF9JTlYuRlkyMDEwAQAAAPu8VgADAAAA</t>
  </si>
  <si>
    <t>AACSZ18SlBvXCAdWTkWUG9cII0NJUS5TSFNFOjYwMDE1My5JUV9DSEFOR0VfQVAuRlkyMDEzAQAAABcUVAACAAAADDEwNTg3LjIwODEzNwEIAAAABQAAAAExAQAAAAoxNzI5NTY5OTM0AwAAAAIzMgIAAAAEMjAxNwQAAAABMAcAAAAIOC83LzIwMTkIAAAACjEyLzMxLzIwMTMJAAAAATA3WcsUlBvXCFML1USUG9cIJENJUS5TWlNFOjAwMDkwNi5JUV9JTkNfRVFVSVRZLkZZMjAwOQEAAAD7vFYAAwAAAAAAUxpfEpQb1wh4KUlFlBvXCCVDSVEuWFRSQTpLQ08uSVFfT1RIRVJfT1BFUl9BQ1QuRlkyMDEzAQAAALNdDQACAAAABTAuMzgxAQgAAAAFAAAAATEBAAAACjE3MjIwOTQ1OTADAAAAAjUwAgAAAAQyMDQ3BAAAAAEwBwAAAAg4LzcvMjAxOQgAAAAKMTIvMzEvMjAxMwkAAAABMLpZmBKUG9cIMygtRZQb1wgZQ0lRLk5ZU0U6UlMuSVFfU0dBLkZZMjAwNgEAAADFDQUAAgAAAAc4MjEuMzg2AQgAAAAFAAAAATEBAAAACTc5NzgxOTU5MwMAAAADMTYwAgAAAAIyMwQAAAABMAcAAAAIOC83LzIwMTkIAAAACjEyLzMxLzIwMDYJAAAAATAmNSINlBvXCKf/Z0+UG9cIHENJUS5OWVNFOlJTLklRX0dBX0VYUC5GWTIwMTcBAAAAxQ0FAAMAAAAAAOrOPxWUG9cIqOq2RJQb1wgoQ0lRLlNaU0U6MDAwOTA2LklRX0RBWVNfU0FMRVNfT1VULkZZMjAxOAEAAAD7vFYAAgAAAAcxNi45NDMzAQgAAAAFAAAAATEBAAAACjE5NTEy</t>
  </si>
  <si>
    <t>NzYwMTYDAAAAAjMyAgAAAAQ0MDQyBAAAAAEwBwAAAAg4LzcvMjAxOQgAAAAKMTIvMzEvMjAxOAkAAAABMO8+Cw+UG9cI+yhsRZQb1wgjQ0lRLk5ZU0U6UlMuSVFfU0FMRV9JTlRBTl9DRi5GWTIwMTABAAAAxQ0FAAMAAAAAAL7PUxWUG9cI2KGfRJQb1wgeQ0lRLlNIU0U6NjAwMTUzLklRX0FQSUMuRlkyMDEwAQAAABcUVAACAAAACTkxLjE3NjgxOAEIAAAABQAAAAExAQAAAAoxNTQ5NjQ5NjgyAwAAAAIzMgIAAAAEMTA4NAQAAAABMAcAAAAIOC83LzIwMTkIAAAACjEyLzMxLzIwMTAJAAAAATBqlsoUlBvXCHktyUSUG9cILkNJUS5OWVNFOlJTLklRX09USEVSX05PTl9PUEVSX0VYUF9TVVBQTC5GWTIwMTYBAAAAxQ0FAAIAAAADMC40AQgAAAAFAAAAATEBAAAACjE5NDc2MDk5MDIDAAAAAzE2MAIAAAACODUEAAAAATAHAAAACDgvNy8yMDE5CAAAAAoxMi8zMS8yMDE2CQAAAAEw96c/FZQb1wiZzrJElBvXCClDSVEuU0hTRTo2MDAwNTguSVFfQ0FTSF9BQ1FVSVJFX0NGLkZZMjAxNgEAAADwblMAAgAAAAotMTQuNTIzMTkzAQgAAAAFAAAAATEBAAAACjE4NzQwOTU4MjcDAAAAAjMyAgAAAAQyMDU3BAAAAAEwBwAAAAg4LzcvMjAxOQgAAAAKMTIvMzEvMjAxNgkAAAABMA2gqROUG9cIXmALRZQb1wgkQ0lRLk5ZU0U6UlMuSVFfU1RfREVCVF9SRVBBSUQuRlkyMDA4AQAAAMUNBQACAAAABi01Ljk2MgEIAAAABQAA</t>
  </si>
  <si>
    <t>AAExAQAAAAoxNDMzNTMyMjg0AwAAAAMxNjACAAAABDIwNDQEAAAAATAHAAAACDgvNy8yMDE5CAAAAAoxMi8zMS8yMDA4CQAAAAEw8FpTFZQb1wi1yJhElBvXCCdDSVEuTllTRTpSUy5JUV9FQVJOSU5HX0NPX01BUkdJTi5GWTIwMTEBAAAAxQ0FAAIAAAAGNC4yOTI3AQgAAAAFAAAAATEBAAAACjE2NjA3OTU0OTcDAAAAAzE2MAIAAAAENDE4MQQAAAABMAcAAAAIOC83LzIwMTkIAAAACjEyLzMxLzIwMTEJAAAAATBGpiYQlBvXCG+9o0SUG9cIJkNJUS5YVFJBOktDTy5JUV9MT0FOU19SRUNFSVZfTFQuRlkyMDE3AQAAALNdDQADAAAAAADCM4oSlBvXCB7FO0WUG9cIIENJUS5TSFNFOjYwMDE1My5JUV9DT01NT04uRlkyMDE0AQAAABcUVAACAAAACjI4MzUuMjAwNTMBCAAAAAUAAAABMQEAAAAKMTc4NTA3MzQxNgMAAAACMzICAAAABDExMDMEAAAAATAHAAAACDgvNy8yMDE5CAAAAAoxMi8zMS8yMDE0CQAAAAEwhU7UE5Qb1wiH79dElBvXCCVDSVEuU0hTRTo2MDAwNTguSVFfU0FMRV9QUEVfQ0YuRlkyMDExAQAAAPBuUwACAAAACTYxLjgzNzYyNwEIAAAABQAAAAExAQAAAAoxNTk4NzYzMjYwAwAAAAIzMgIAAAAEMjA0MgQAAAABMAcAAAAIOC83LzIwMTkIAAAACjEyLzMxLzIwMTEJAAAAATCkNx0UlBvXCGT2+ESUG9cIJkNJUS5TSFNFOjYwMDE1My5JUV9CRVRBXzFZUi4yMDE3LzEyLzMxAQAAABcUVAACAAAA</t>
  </si>
  <si>
    <t>ETAuNDY1NDI5MTkyOTAxMjA5AOkVkTKRG9cIKR3kRJQb1wgkQ0lRLlNaU0U6MDAwOTA2LklRX0NBU0hfRVFVSVYuRlkyMDE1AQAAAPu8VgACAAAACzEwMjYuOTA5MDcyAQgAAAAFAAAAATEBAAAACjE4Mzc2NDcwOTIDAAAAAjMyAgAAAAQxMDk2BAAAAAEwBwAAAAg4LzcvMjAxOQgAAAAKMTIvMzEvMjAxNQkAAAABMKx2eBGUG9cIdBNfRZQb1wgkQ0lRLlNIU0U6NjAwMTUzLklRX05FVF9DSEFOR0UuRlkyMDE1AQAAABcUVAACAAAACzMxMTUuNTgwNjQ2AQgAAAAFAAAAATEBAAAACjE4MzY4NzMwNzUDAAAAAjMyAgAAAAQyMDkzBAAAAAEwBwAAAAg4LzcvMjAxOQgAAAAKMTIvMzEvMjAxNQkAAAABMHh11BOUG9cIIfbcRJQb1wgpQ0lRLlNaU0U6MDAwOTA2LklRX0RFRl9UQVhfTElBQl9MVC5GWTIwMTQBAAAA+7xWAAIAAAAGMC40MDI1AQgAAAAFAAAAATEBAAAACjE3ODU2OTM1OTUDAAAAAjMyAgAAAAQxMDI3BAAAAAEwBwAAAAg4LzcvMjAxOQgAAAAKMTIvMzEvMjAxNAkAAAABMHcoeBGUG9cIsOFbRZQb1wglQ0lRLk5ZU0U6UlMuSVFfSU5WRVNUX0xPQU5TX0NGLkZZMjAxMQEAAADFDQUAAwAAAAAAx/ZTFZQb1wj5IaNElBvXCBtDSVEuWFRSQTpLQ08uSVFfTEFORC5GWTIwMTQBAAAAs10NAAIAAAAHNzk4LjMyMQEIAAAABQAAAAExAQAAAAoxNzc4ODE5NzEyAwAAAAI1MAIAAAAEMzA5OAQAAAABMAcAAAAI</t>
  </si>
  <si>
    <t>OC83LzIwMTkIAAAACjEyLzMxLzIwMTQJAAAAATDFb4kSlBvXCNa5MUWUG9cIJUNJUS5UU0U6MzAzNi5JUV9PVEhFUl9DQV9TVVBQTC5GWTIwMTQBAAAATZlTAAIAAAAEMTk3OQEIAAAABQAAAAExAQAAAAoxNjg2MDg4NTI3AwAAAAI3OQIAAAAEMTA1NQQAAAABMAcAAAAIOC83LzIwMTkIAAAACTMvMzEvMjAxNAkAAAABMKx4VBaUG9cI6nR+RJQb1wgkQ0lRLlRTRTozMDM2LklRX0VRVUlUWV9NRVRIT0QuRlkyMDE3AQAAAE2ZUwADAAAAAACm5h4WlBvXCNm3iUSUG9cIIUNJUS5UU0U6MzAzNi5JUV9FQVJOSU5HX0NPLkZZMjAxNwEAAABNmVMAAgAAAAQzMTk5AQgAAAAFAAAAATEBAAAACjE4NDgxNzE1NTcDAAAAAjc5AgAAAAE3BAAAAAEwBwAAAAg4LzcvMjAxOQgAAAAJMy8zMS8yMDE3CQAAAAEwrr8eFpQb1wg6WYhElBvXCCdDSVEuU0hTRTo2MDAwNTguSVFfSU5DX0VRVUlUWV9DRi5GWTIwMDcBAAAA8G5TAAMAAAAAAFbq1BOUG9cIRM/qRJQb1wglQ0lRLlNaU0U6MDAwOTA2LklRX0NBU0hfSU5WRVNULkZZMjAxNAEAAAD7vFYAAgAAAAstMjA3LjgyMTE1MwEIAAAABQAAAAExAQAAAAoxNzg1NjkzNTk1AwAAAAIzMgIAAAAEMjAwNQQAAAABMAcAAAAIOC83LzIwMTkIAAAACjEyLzMxLzIwMTQJAAAAATC8T3gRlBvXCGXyXEWUG9cIJUNJUS5UU0U6MzAzNi5JUV9HQUlOX0lOVkVTVF9DRi5GWTIwMTgBAAAA</t>
  </si>
  <si>
    <t>TZlTAAIAAAADMjcyAQgAAAAFAAAAATEBAAAACjE4OTQwODQ3ODkDAAAAAjc5AgAAAAQyMDkwBAAAAAEwBwAAAAg4LzcvMjAxOQgAAAAJMy8zMS8yMDE4CQAAAAEwmQ0fFpQb1wjJ041ElBvXCCVDSVEuWFRSQTpLQ08uSVFfTFRfREVCVF9JU1NVRUQuRlkyMDA4AQAAALNdDQACAAAABzQyNS4xODcBCAAAAAUAAAABMQEAAAAKMTM0OTI4NjkzNQMAAAACNTACAAAABDIwMzQEAAAAATAHAAAACDgvNy8yMDE5CAAAAAoxMi8zMS8yMDA4CQAAAAEw0SKXEpQb1wgoDBtFlBvXCB5DSVEuU0hTRTo2MDAwNTguSVFfRUJJVC5GWTIwMTcBAAAA8G5TAAIAAAAKMjEyLjg4MzU4NgEIAAAABQAAAAExAQAAAAoxOTUyOTg5NzAwAwAAAAIzMgIAAAADNDAwBAAAAAEwBwAAAAg4LzcvMjAxOQgAAAAKMTIvMzEvMjAxNwkAAAABMPbGqROUG9cIhZIORZQb1wgoQ0lRLlNIU0U6NjAwMTUzLklRX09USEVSX0NMX1NVUFBMLkZZMjAwNwEAAAAXFFQAAgAAAAo1MjMuMzAyNjM5AQgAAAAFAAAAATEBAAAACTk2NjIzMzY4MwMAAAACMzICAAAABDEwNTcEAAAAATAHAAAACDgvNy8yMDE5CAAAAAoxMi8zMS8yMDA3CQAAAAEw0xxAFZQb1whdhr5ElBvXCCNDSVEuU0hTRTo2MDAxNTMuSVFfRElWX1NIQVJFLkZZMjAxNQEAAAAXFFQAAgAAAAMwLjEBCAAAAAUAAAABMQEAAAAKMTgzNjg3MzA3NQMAAAACMzICAAAABDMwNTgEAAAAATAHAAAA</t>
  </si>
  <si>
    <t>CDgvNy8yMDE5CAAAAAoxMi8zMS8yMDE1CQAAAAEweHXUE5Qb1wif+9pElBvXCCpDSVEuVFNFOjMwMzYuSVFfSU5DX1RBWF9QQVlfQ1VSUkVOVC5GWTIwMTgBAAAATZlTAAIAAAAEMjA1NAEIAAAABQAAAAExAQAAAAoxODk0MDg0Nzg5AwAAAAI3OQIAAAAEMTA5NAQAAAABMAcAAAAIOC83LzIwMTkIAAAACTMvMzEvMjAxOAkAAAABMJkNHxaUG9cI8hCNRJQb1wgiQ0lRLk5ZU0U6UlMuSVFfRElMVVRfV0VJR0hULkZZMjAxMQEAAADFDQUAAgAAAAk3NS4wNDE3NTMAvs9TFZQb1whOnKFElBvXCB5DSVEuU0hTRTo2MDAwNTguSVFfTEFORC5GWTIwMDcBAAAA8G5TAAMAAAAAAFbq1BOUG9cIXIHqRJQb1wgmQ0lRLlNIU0U6NjAwMTUzLklRX0ZJTklTSEVEX0lOVi5GWTIwMTUBAAAAFxRUAAIAAAAMMTY0MTQuMzI4OTc5AQgAAAAFAAAAATEBAAAACjE4MzY4NzMwNzUDAAAAAjMyAgAAAAQzMDc1BAAAAAEwBwAAAAg4LzcvMjAxOQgAAAAKMTIvMzEvMjAxNQkAAAABMHh11BOUG9cISDPcRJQb1wgcQ0lRLk5ZU0U6UlMuSVFfUkRfRVhQLkZZMjAxNgEAAADFDQUAAwAAAAAA96c/FZQb1wiqp7JElBvXCCJDSVEuWFRSQTpLQ08uSVFfQURWRVJUSVNJTkcuRlkyMDE2AQAAALNdDQACAAAABDcuMTcBCAAAAAUAAAABMQEAAAAKMTg3NzY5MzU5OAMAAAACNTACAAAABDMwMTMEAAAAATAHAAAACDgvNy8yMDE5CAAAAAoxMi8z</t>
  </si>
  <si>
    <t>MS8yMDE2CQAAAAEwruWJEpQb1wgt9zdFlBvXCCFDSVEuVFNFOjMwMzYuSVFfRUJJVERBX0lOVC5GWTIwMTUBAAAATZlTAAIAAAAJMTcuODkyMjE1AQgAAAAFAAAAATEBAAAACjE3NDQ5NDYzNzQDAAAAAjc5AgAAAAQ0MTkwBAAAAAEwBwAAAAg4LzcvMjAxOQgAAAAJMy8zMS8yMDE1CQAAAAEwfDEmEJQb1whePYRElBvXCCBDSVEuVFNFOjMwMzYuSVFfU1RfSU5WRVNULkZZMjAxOAEAAABNmVMAAwAAAAAAmQ0fFpQb1wgEw4xElBvXCCpDSVEuVFNFOjgwMTUuSVFfVEVWX0VCSVREQS4yMDAwLjIwMDcvMDMvMzEBAAAAmGINAAIAAAAIMTQuNTE0NDQBBwAAAAUAAAABMQEAAAAJMzM2NjE2OTM5AwAAAAEwAgAAAAYxMDAwMzAEAAAAATAHAAAACTMvMzAvMjAwNwgAAAAJMy8zMC8yMDA3aVDXSJQb1wiCjFMURRzXCDRDSVEuU0hTRTo2MDAxNTMuSVFfQ0hBTkdFX05FVF9XT1JLSU5HX0NBUElUQUwuRlkyMDEwAQAAABcUVAACAAAACzY3NjMuMjc5OTYyAQgAAAAFAAAAATEBAAAACjE1NDk2NDk2ODIDAAAAAjMyAgAAAAQ0NDIxBAAAAAEwBwAAAAg4LzcvMjAxOQgAAAAKMTIvMzEvMjAxMAkAAAABMGO9yhSUG9cII2XKRJQb1wggQ0lRLlhUUkE6S0NPLklRX1BBUlRfVElNRS5GWTIwMTQBAAAAs10NAAMAAAAAAMKXiRKUG9cI0OAxRZQb1wgfQ0lRLk5ZU0U6UlMuSVFfU1RfSU5WRVNULkZZMjAxMgEAAADFDQUAAwAA</t>
  </si>
  <si>
    <t>AAAArB1UFZQb1whtkaVElBvXCCJDSVEuVFNFOjMwMzYuSVFfRUJJVF9NQVJHSU4uRlkyMDE2AQAAAE2ZUwACAAAABDEuODgBCAAAAAUAAAABMQEAAAAKMTc5ODU4NzA1OAMAAAACNzkCAAAABDQwNTMEAAAAATAHAAAACDgvNy8yMDE5CAAAAAkzLzMxLzIwMTYJAAAAATB8MSYQlBvXCHlvh0SUG9cIGkNJUS5UU0U6MzAzNi5JUV9DSVAuRlkyMDE4AQAAAE2ZUwADAAAAAACZDR8WlBvXCMOsjUSUG9cIJUNJUS5UU0U6MzAzNi5JUV9EQVlTX1NBTEVTX09VVC5GWTIwMTcBAAAATZlTAAIAAAAHNzUuNjg2NAEIAAAABQAAAAExAQAAAAoxODQ4MTcxNTU3AwAAAAI3OQIAAAAENDA0MgQAAAABMAcAAAAIOC83LzIwMTkIAAAACTMvMzEvMjAxNwkAAAABMHwxJhCUG9cIh2SLRJQb1wgoQ0lRLlNaU0U6MDAwOTA2LklRX09USEVSX09QRVJfQUNULkZZMjAxMwEAAAD7vFYAAgAAAAk3Mi45MjI5NTIBCAAAAAUAAAABMQEAAAAKMTczMDAyODExNwMAAAACMzICAAAABDIwNDcEAAAAATAHAAAACDgvNy8yMDE5CAAAAAoxMi8zMS8yMDEzCQAAAAEwYARgEpQb1wgWJFlFlBvXCCNDSVEuTllTRTpSUy5JUV9FUVVJVFlfTUVUSE9ELkZZMjAxNgEAAADFDQUAAwAAAAAA96c/FZQb1wg3VLRElBvXCCNDSVEuU0hTRTo2MDAxNTMuSVFfUkRfRVhQX0ZOLkZZMjAwNwEAAAAXFFQAAwAAAAAA0xxAFZQb1wij6r1ElBvXCCNDSVEuVFNF</t>
  </si>
  <si>
    <t>OjgwMTUuSVFfUEVfRVhDTC4uMjAxMy8wMy8zMQEAAACYYg0AAgAAAAkxMS4xNjc0NDIBBwAAAAUAAAABMQEAAAAKMTU4NzkxMTY1MQMAAAABMAIAAAAGMTAwMDI3BAAAAAEwBwAAAAkzLzI5LzIwMTMIAAAACTMvMjkvMjAxM3oC10iUG9cINRBbT5Qb1wguQ0lRLk5ZU0U6UlMuSVFfSU1QVVRfT1BFUl9MRUFTRV9JTlRfRVhQLkZZMjAxMwEAAADFDQUAAgAAAAgyOS44NzQyOQEIAAAABQAAAAExAQAAAAoxNzc4MTg1MTUwAwAAAAMxNjACAAAABTIxNjcyBAAAAAEwBwAAAAg4LzcvMjAxOQgAAAAKMTIvMzEvMjAxMwkAAAABMM1EVBWUG9cIQhGpRJQb1wgjQ0lRLlNIU0U6NjAwMTUzLklRX0JVSUxESU5HUy5GWTIwMDcBAAAAFxRUAAIAAAALMTIzNy43Njc1MDIBCAAAAAUAAAABMQEAAAAJOTY2MjMzNjgzAwAAAAIzMgIAAAAEMzAyMwQAAAABMAcAAAAIOC83LzIwMTkIAAAACjEyLzMxLzIwMDcJAAAAATDIQ0AVlBvXCEj7vkSUG9cIK0NJUS5TWlNFOjAwMDkwNi5JUV9UT1RBTF9MSUFCX0VRVUlUWS5GWTIwMDcBAAAA+7xWAAIAAAALMTMzNS4wODM3MDYBCAAAAAUAAAABMQEAAAAKMTA5Mzk1ODIwNgMAAAACMzICAAAABDEwMTMEAAAAATAHAAAACDgvNy8yMDE5CAAAAAoxMi8zMS8yMDA3CQAAAAEwaM+KEpQb1wj/h0NFlBvXCChDSVEuU0hTRTo2MDAxNTMuSVFfU1BFQ0lBTF9ESVZfQ0YuRlkyMDE3AQAAABcU</t>
  </si>
  <si>
    <t>VAADAAAAAABew9QTlBvXCDzP40SUG9cIIkNJUS5OWVNFOlJTLklRX1RPVEFMX0FTU0VUUy5GWTIwMTUBAAAAxQ0FAAIAAAAGNzEyMS42AQgAAAAFAAAAATEBAAAACjE4NzcyOTY3NDIDAAAAAzE2MAIAAAAEMTAwNwQAAAABMAcAAAAIOC83LzIwMTkIAAAACjEyLzMxLzIwMTUJAAAAATD7gD8VlBvXCPOgX0+UG9cIHkNJUS5TSFNFOjYwMDE1My5JUV9DT0dTLkZZMjAxNAEAAAAXFFQAAgAAAA0xMTA4NDEuNTMwOTcyAQgAAAAFAAAAATEBAAAACjE3ODUwNzM0MTYDAAAAAjMyAgAAAAIzNAQAAAABMAcAAAAIOC83LzIwMTkIAAAACjEyLzMxLzIwMTQJAAAAATA3WcsUlBvXCOeQ1kSUG9cII0NJUS5TSFNFOjYwMDA1OC5JUV9JTlZFTlRPUlkuRlkyMDEwAQAAAPBuUwACAAAACzEzMjU2LjM1NDIzAQgAAAAFAAAAATEBAAAACjE1MzMyMDI3OTUDAAAAAjMyAgAAAAQxMDQzBAAAAAEwBwAAAAg4LzcvMjAxOQgAAAAKMTIvMzEvMjAxMAkAAAABMJzpHBSUG9cItT70RJQb1wgoQ0lRLk5ZU0U6UlMuSVFfQ09NTU9OX1BSRUZfRElWX0NGLkZZMjAxOAEAAADFDQUAAwAAAAAA0xxAFZQb1wgHF7xElBvXCB9DSVEuVFNFOjMwMzYuSVFfREFfU1VQUEwuRlkyMDE2AQAAAE2ZUwACAAAAAzU3NQEIAAAABQAAAAExAQAAAAoxNzk4NTg3MDU4AwAAAAI3OQIAAAACNDEEAAAAATAHAAAACDgvNy8yMDE5CAAAAAkzLzMxLzIwMTYJ</t>
  </si>
  <si>
    <t>AAAAATC5mB4WlBvXCD+LhESUG9cII0NJUS5YVFJBOktDTy5JUV9QRV9FWENMLi4yMDAzLzAzLzMxAQAAALNdDQADAAAAAABKFnJIlBvXCDfZS0+UG9cIHkNJUS5OWVNFOlJTLklRX0FSX1RVUk5TLkZZMjAxMgEAAADFDQUAAgAAAAg5LjkwOTM4NAEIAAAABQAAAAExAQAAAAoxNzIxMTY5OTU0AwAAAAMxNjACAAAABDQwMDEEAAAAATAHAAAACDgvNy8yMDE5CAAAAAoxMi8zMS8yMDEyCQAAAAEwRqYmEJQb1wixsqdElBvXCCNDSVEuU0hTRTo2MDAxNTMuSVFfRlVMTF9USU1FLkZZMjAxMAEAAAAXFFQAAwAAAAAAapbKFJQb1whboslElBvXCCZDSVEuU0hTRTo2MDAwNTguSVFfUEVfRVhDTC4uMjAxNy8wMy8zMQEAAADwblMAAwAAAAJOTQEHAAAABQAAAAExAQAAAAoxODM1MTQyNTc2AwAAAAEwAgAAAAYxMDAwMjcEAAAAATAHAAAACTMvMzEvMjAxNwgAAAAJMy8zMS8yMDE3Xu9xSJQb1whRrE1PlBvXCCZDSVEuWFRSQTpLQ08uSVFfTFRfREVCVF9DQVBJVEFMLkZZMjAxNwEAAACzXQ0AAgAAAAcyNS4zNDEyAQgAAAAFAAAAATEBAAAACjE5NDkxNTQ4NjYDAAAAAjUwAgAAAAQ0MTg3BAAAAAEwBwAAAAg4LzcvMjAxOQgAAAAKMTIvMzEvMjAxNwkAAAABMAzKCg+UG9cIjOY9RZQb1wgpQ0lRLlNIU0U6NjAwMTUzLklRX05FVF9ERUJUX0lTU1VFRC5GWTIwMTUBAAAAFxRUAAIAAAAMLTEyMjAuNjU1ODg2AQgAAAAF</t>
  </si>
  <si>
    <t>AAAAATEBAAAACjE4MzY4NzMwNzUDAAAAAjMyAgAAAAQyMDAzBAAAAAEwBwAAAAg4LzcvMjAxOQgAAAAKMTIvMzEvMjAxNQkAAAABMHh11BOUG9cIIfbcRJQb1wgdQ0lRLk5ZU0U6UlMuSVFfUEVOU0lPTi5GWTIwMTgBAAAAxQ0FAAIAAAAENzEuOAEIAAAABQAAAAExAQAAAAoxOTQ3NjA5OTI5AwAAAAMxNjACAAAABDEyMTMEAAAAATAHAAAACDgvNy8yMDE5CAAAAAoxMi8zMS8yMDE4CQAAAAEw4PU/FZQb1whl37pElBvXCBpDSVEuTllTRTpSUy5JUV9DT0dTLkZZMjAxNwEAAADFDQUAAgAAAAY2OTMzLjQBCAAAAAUAAAABMQEAAAAKMTk0NzYwOTkwOQMAAAADMTYwAgAAAAIzNAQAAAABMAcAAAAIOC83LzIwMTkIAAAACjEyLzMxLzIwMTcJAAAAATDqzj8VlBvXCLoAtkSUG9cIJ0NJUS5UU0U6ODAxNS5JUV9NQVJLRVRDQVAuMjAwMi8zLzMxLkpQWQEAAACYYg0AAgAAAAoxNDE0MzMuNjUyAQYAAAAFAAAAATEBAAAACjE0MjE5ODEwMjkDAAAAAjc5AgAAAAYxMDAwNTQEAAAAATAHAAAACTMvMzEvMjAwMnh6cUiUG9cIjFj2TUUc1wgrQ0lRLlNIU0U6NjAwMTUzLklRX1RPVEFMX0RFQlRfSVNTVUVELkZZMjAxMAEAAAAXFFQAAgAAAAwxMzc2My40ODgxMDUBCAAAAAUAAAABMQEAAAAKMTU0OTY0OTY4MgMAAAACMzICAAAABDIxNjEEAAAAATAHAAAACDgvNy8yMDE5CAAAAAoxMi8zMS8yMDEwCQAAAAEwapbKFJQb</t>
  </si>
  <si>
    <t>1whD8MlElBvXCCRDSVEuTllTRTpSUy5JUV9TVF9ERUJUX0lTU1VFRC5GWTIwMTgBAAAAxQ0FAAMAAAAAANMcQBWUG9cINe+7RJQb1wgpQ0lRLk5ZU0U6UlMuSVFfVEVWX0VCSVREQS4yMDAwLjIwMTUvMDMvMzEBAAAAxQ0FAAIAAAAIOC4xMzUyMjkBBwAAAAUAAAABMQEAAAAKMTcyMTI0NDM3MgMAAAABMAIAAAAGMTAwMDMwBAAAAAEwBwAAAAkzLzMxLzIwMTUIAAAACTMvMzEvMjAxNWDIcUiUG9cIogNXFEUc1wgmQ0lRLlNIU0U6NjAwMTUzLklRX0RJTFVUX1dFSUdIVC5GWTIwMDgBAAAAFxRUAAIAAAALMjIzNy43NTA3NDEAifvJFJQb1wilQ8FElBvXCC1DSVEuU1pTRTowMDA5MDYuSVFfT1RIRVJfVU5VU1VBTF9TVVBQTC5GWTIwMDcBAAAA+7xWAAIAAAAJLTAuMTIzMjAxAQgAAAAFAAAAATEBAAAACjEwOTM5NTgyMDYDAAAAAjMyAgAAAAI4NwQAAAABMAcAAAAIOC83LzIwMTkIAAAACjEyLzMxLzIwMDcJAAAAATB3qIoSlBvXCFdQQkWUG9cIGUNJUS5OWVNFOlJTLklRX1JFVi5GWTIwMDcBAAAAxQ0FAAIAAAAINzI1NS42NzkBCAAAAAUAAAABMQEAAAAKMTM0MDgzNjc4NQMAAAADMTYwAgAAAAMxMTIEAAAAATAHAAAACDgvNy8yMDE5CAAAAAoxMi8zMS8yMDA3CQAAAAEwjzQfFpQb1whn/5JElBvXCCZDSVEuTllTRTpSUy5JUV9FQklUREFfQ0FQRVhfSU5ULkZZMjAxNwEAAADFDQUAAgAAAAg5LjY5NDE4</t>
  </si>
  <si>
    <t>MQEIAAAABQAAAAExAQAAAAoxOTQ3NjA5OTA5AwAAAAMxNjACAAAABDQxOTEEAAAAATAHAAAACDgvNy8yMDE5CAAAAAoxMi8zMS8yMDE3CQAAAAEwRvMmEJQb1wjPWblElBvXCCNDSVEuU0hTRTo2MDAwNTguSVFfSU5WRU5UT1JZLkZZMjAwOAEAAADwblMAAgAAAAwxMjM3MC43NDkxMjMBCAAAAAUAAAABMQEAAAAKMTM2NzQ0MDUwNQMAAAACMzICAAAABDEwNDMEAAAAATAHAAAACDgvNy8yMDE5CAAAAAoxMi8zMS8yMDA4CQAAAAEw0SYcFJQb1wisF+1ElBvXCCdDSVEuU0hTRTo2MDAxNTMuSVFfT1RIRVJfTElBQl9MVC5GWTIwMDkBAAAAFxRUAAIAAAAINy43ODk5ODgBCAAAAAUAAAABMQEAAAAKMTQ1NDA3MDQ0MAMAAAACMzICAAAABDEwNjIEAAAAATAHAAAACDgvNy8yMDE5CAAAAAoxMi8zMS8yMDA5CQAAAAEwg0jKFJQb1whyrcVElBvXCClDSVEuU1pTRTowMDA5MDYuSVFfRklMSU5HX0NVUlJFTkNZLkZZMjAxMwEAAAD7vFYAAwAAAANDTlkAYARgEpQb1wjov1lFlBvXCC1DSVEuU0hTRTo2MDAxNTMuSVFfSU5DX1RBWF9QQVlfQ1VSUkVOVC5GWTIwMDkBAAAAFxRUAAIAAAAKMTk1LjYzMzQ4MwEIAAAABQAAAAExAQAAAAoxNDU0MDcwNDQwAwAAAAIzMgIAAAAEMTA5NAQAAAABMAcAAAAIOC83LzIwMTkIAAAACjEyLzMxLzIwMDkJAAAAATCDSMoUlBvXCHeGxUSUG9cIJENJUS5UU0U6ODA1OC5JUV9NQVJL</t>
  </si>
  <si>
    <t>RVRDQVAuMjAxMy8wMy8zMQEAAACB/wcAAgAAAA4yODcwMjA0LjE0Mjk4MQEGAAAABQAAAAExAQAAAAoxNTg2MjgyNTAxAwAAAAI3OQIAAAAGMTAwMDU0BAAAAAEwBwAAAAkzLzMxLzIwMTN/29ZIlBvXCGdCZU+UG9cIF0NJUS4wLklRX0RBX1NVUFBMX0NGLkZZBQAAAAAAAAAIAAAAFShJbnZhbGlkIFRpbWUgUGVyaW9kKXcoeBGUG9cIaSw+RpQb1wgpQ0lRLk5ZU0U6UlMuSVFfVE9UQUxfQ09NTU9OX0VRVUlUWS5GWTIwMTQBAAAAxQ0FAAIAAAAENDA5OQEIAAAABQAAAAExAQAAAAoxODI5MjU5MjA3AwAAAAMxNjACAAAABDEwMDYEAAAAATAHAAAACDgvNy8yMDE5CAAAAAoxMi8zMS8yMDE0CQAAAAEwBlo/FZQb1wgkLa1ElBvXCChDSVEuWFRSQTpLQ08uSVFfTUlOT1JJVFlfSU5URVJFU1QuRlkyMDA5AQAAALNdDQACAAAABjE1LjA2OAEIAAAABQAAAAExAQAAAAoxNDM1NDAyOTk4AwAAAAI1MAIAAAAEMTA1MgQAAAABMAcAAAAIOC83LzIwMTkIAAAACjEyLzMxLzIwMDkJAAAAATDISZcSlBvXCIvKHUWUG9cIM0NJUS5TSFNFOjYwMDA1OC5JUV9UT1RBTF9PVVRTVEFORElOR19CU19EQVRFLkZZMjAxNQEAAADwblMAAgAAAAsxMDcxLjkxMDcxMQEEAAAABQAAAAE1AQAAAAoxODM1MTQyNDM0AgAAAAUyNDE1MgYAAAABMANSqROUG9cI2kQHRZQb1wgkQ0lRLlhUUkE6S0NPLklRX0VRVUlUWV9NRVRIT0QuRlky</t>
  </si>
  <si>
    <t>MDEyAQAAALNdDQADAAAAAACHDJgSlBvXCGI0KUWUG9cIIkNJUS5OWVNFOlJTLklRX1RPVEFMX0VRVUlUWS5GWTIwMTEBAAAAxQ0FAAIAAAAEMzE1MgEIAAAABQAAAAExAQAAAAoxNjYwNzk1NDk3AwAAAAMxNjACAAAABDEyNzUEAAAAATAHAAAACDgvNy8yMDE5CAAAAAoxMi8zMS8yMDExCQAAAAEwx/ZTFZQb1wgWhqJElBvXCCRDSVEuVFNFOjMwMzYuSVFfU0FMRV9JTlRBTl9DRi5GWTIwMTQBAAAATZlTAAIAAAAELTEwMAEIAAAABQAAAAExAQAAAAoxNjg2MDg4NTI3AwAAAAI3OQIAAAAEMjAyOQQAAAABMAcAAAAIOC83LzIwMTkIAAAACTMvMzEvMjAxNAkAAAABMLFxHhaUG9cImax/RJQb1wgvQ0lRLlNIU0U6NjAwMTUzLklRX0RFQlRfRVFVSVZfT1BFUl9MRUFTRS5GWTIwMTQBAAAAFxRUAAIAAAAJOTIuODcwNzg0AQgAAAAFAAAAATEBAAAACjE3ODUwNzM0MTYDAAAAAjMyAgAAAAUyMTY3MQQAAAABMAcAAAAIOC83LzIwMTkIAAAACjEyLzMxLzIwMTQJAAAAATCFTtQTlBvXCHE92ESUG9cII0NJUS5UU0U6MzAzNi5JUV9CRVRBXzFZUi4yMDE1LzAzLzMxAQAAAE2ZUwACAAAAEDEuMTkwNjk0MDE3NDU0MDIAs+6QMpEb1wiFoYNElBvXCCRDSVEuTllTRTpSUy5JUV9EQVlTX1NBTEVTX09VVC5GWTIwMTEBAAAAxQ0FAAIAAAAIMzUuNzQyOTkBCAAAAAUAAAABMQEAAAAKMTY2MDc5NTQ5NwMAAAADMTYwAgAA</t>
  </si>
  <si>
    <t>AAQ0MDQyBAAAAAEwBwAAAAg4LzcvMjAxOQgAAAAKMTIvMzEvMjAxMQkAAAABMEamJhCUG9cIoQukRJQb1wgeQ0lRLk5ZU0U6UlMuSVFfRUJJVF9JTlQuRlkyMDExAQAAAMUNBQACAAAACDkuNTc4NTk1AQgAAAAFAAAAATEBAAAACjE2NjA3OTU0OTcDAAAAAzE2MAIAAAAENDE4OQQAAAABMAcAAAAIOC83LzIwMTkIAAAACjEyLzMxLzIwMTEJAAAAATBGpiYQlBvXCJkypESUG9cIKENJUS5TSFNFOjYwMDE1My5JUV9QUk9WX0JBRF9ERUJUUy5GWTIwMTUBAAAAFxRUAAIAAAAJNzguNDc2Mzc4AQgAAAAFAAAAATEBAAAACjE4MzY4NzMwNzUDAAAAAjMyAgAAAAI5NQQAAAABMAcAAAAIOC83LzIwMTkIAAAACjEyLzMxLzIwMTUJAAAAATCFTtQTlBvXCOtf2kSUG9cIMkNJUS5TSFNFOjYwMDA1OC5JUV9JTVBVVF9PUEVSX0xFQVNFX0lOVF9FWFAuRlkyMDEzAQAAAPBuUwACAAAACTE4LjczNTY5MwEIAAAABQAAAAExAQAAAAoxNzI1MjU2OTM2AwAAAAIzMgIAAAAFMjE2NzIEAAAAATAHAAAACDgvNy8yMDE5CAAAAAoxMi8zMS8yMDEzCQAAAAEwZKwdFJQb1wjI5f5ElBvXCC1DSVEuU0hTRTo2MDAxNTMuSVFfVE9UQUxfQ09NTU9OX0VRVUlUWS5GWTIwMTUBAAAAFxRUAAIAAAAMMTkwOTQuOTM5MzYzAQgAAAAFAAAAATEBAAAACjE4MzY4NzMwNzUDAAAAAjMyAgAAAAQxMDA2BAAAAAEwBwAAAAg4LzcvMjAxOQgAAAAK</t>
  </si>
  <si>
    <t>MTIvMzEvMjAxNQkAAAABMHh11BOUG9cIWeXbRJQb1wgaQ0lRLlhUUkE6S0NPLklRX1JFVi5GWTIwMTcBAAAAs10NAAIAAAAHNjI5MS41NgEIAAAABQAAAAExAQAAAAoxOTQ5MTU0ODY2AwAAAAI1MAIAAAADMTEyBAAAAAEwBwAAAAg4LzcvMjAxOQgAAAAKMTIvMzEvMjAxNwkAAAABMMIzihKUG9cIE7Q6RZQb1wgwQ0lRLlNIU0U6NjAwMTUzLklRX09USEVSX0lOVkVTVF9BQ1RfU1VQUEwuRlkyMDE2AQAAABcUVAACAAAADC0yMTgzLjg3MzQ3OQEIAAAABQAAAAExAQAAAAoxODgyOTUwNjAzAwAAAAIzMgIAAAAEMjA1MQQAAAABMAcAAAAIOC83LzIwMTkIAAAACjEyLzMxLzIwMTYJAAAAATBonNQTlBvXCC0o4ESUG9cII0NJUS5TSFNFOjYwMDA1OC5JUV9PVEhFUl9SRVYuRlkyMDA4AQAAAPBuUwADAAAAAADuENUTlBvXCPws7ESUG9cIHkNJUS5OWVNFOlJTLklRX0FSX1RVUk5TLkZZMjAwOQEAAADFDQUAAgAAAAg3LjY3OTA5NQEIAAAABQAAAAExAQAAAAoxNTIzNzk2NTMwAwAAAAMxNjACAAAABDQwMDEEAAAAATAHAAAACDgvNy8yMDE5CAAAAAoxMi8zMS8yMDA5CQAAAAEwUH8mEJQb1wiKC51ElBvXCCVDSVEuU1pTRTowMDA5MDYuSVFfTEVWRVJFRF9GQ0YuRlkyMDE1AQAAAPu8VgACAAAACi02NzEuNzMwNjkBCAAAAAUAAAABMQEAAAAKMTgzNzY0NzA5MgMAAAACMzICAAAABDQ0MjIEAAAAATAHAAAACDgv</t>
  </si>
  <si>
    <t>Ny8yMDE5CAAAAAoxMi8zMS8yMDE1CQAAAAEwqJ14EZQb1wj9v2BFlBvXCChDSVEuWFRSQTpLQ08uSVFfREVGX1RBWF9BU1NFVFNfTFQuRlkyMDE2AQAAALNdDQACAAAABTQuODU1AQgAAAAFAAAAATEBAAAACjE4Nzc2OTM1OTgDAAAAAjUwAgAAAAQxMDI2BAAAAAEwBwAAAAg4LzcvMjAxOQgAAAAKMTIvMzEvMjAxNgkAAAABMMkMihKUG9cIB2w4RZQb1wgbQ0lRLlhUUkE6S0NPLklRX05QUEUuRlkyMDE2AQAAALNdDQACAAAABzYyOC4yMjkBCAAAAAUAAAABMQEAAAAKMTg3NzY5MzU5OAMAAAACNTACAAAABDEwMDQEAAAAATAHAAAACDgvNy8yMDE5CAAAAAoxMi8zMS8yMDE2CQAAAAEwyQyKEpQb1wgPRThFlBvXCCdDSVEuVFNFOjgwNTguSVFfTUFSS0VUQ0FQLjIwMDQvMy8zMS5KUFkBAAAAgf8HAAIAAAANMTkyNTc0NS40MDE2NAEGAAAABQAAAAExAQAAAAgyOTc4NDEyOQMAAAACNzkCAAAABjEwMDA1NAQAAAABMAcAAAAJMy8zMS8yMDA0eHpxSJQb1wiMWPZNRRzXCCpDSVEuWFRSQTpLQ08uSVFfVE9UQUxfQ09NTU9OX0VRVUlUWS5GWTIwMDkBAAAAs10NAAIAAAAIMTEwOC4xOTUBCAAAAAUAAAABMQEAAAAKMTQzNTQwMjk5OAMAAAACNTACAAAABDEwMDYEAAAAATAHAAAACDgvNy8yMDE5CAAAAAoxMi8zMS8yMDA5CQAAAAEwyEmXEpQb1wiLyh1FlBvXCCFDSVEuU0hTRTo2MDAwNTguSVFfWl9TQ09SRS5G</t>
  </si>
  <si>
    <t>WTIwMTUBAAAA8G5TAAIAAAAIMi4yMzU1NzIBCAAAAAUAAAABMQEAAAAKMTgzNTE0MjQzNAMAAAACMzICAAAABjEwMDEyMwQAAAABMAcAAAAIOC83LzIwMTkIAAAACjEyLzMxLzIwMTUJAAAAATCr1WAPlBvXCAXxCEWUG9cIKUNJUS5YVFJBOktDTy5JUV9EQVlTX0lOVkVOVE9SWV9PVVQuRlkyMDA3AQAAALNdDQACAAAACDY0LjI1NzUyAQgAAAAFAAAAATEBAAAACTgxNTk2OTk0NQMAAAACNTACAAAABDQwMzUEAAAAATAHAAAACDgvNy8yMDE5CAAAAAoxMi8zMS8yMDA3CQAAAAEwl/xgD5Qb1wjaKBhFlBvXCCtDSVEuU0hTRTo2MDAxNTMuSVFfVE9UQUxfRElWX1BBSURfQ0YuRlkyMDE4AQAAABcUVAACAAAADC00NTQzLjIxNDUyOAEIAAAABQAAAAExAQAAAAoxOTU2MzI4NDY3AwAAAAIzMgIAAAAEMjAyMgQAAAABMAcAAAAIOC83LzIwMTkIAAAACjEyLzMxLzIwMTgJAAAAATBW6tQTlBvXCFmd50SUG9cIGUNJUS5OWVNFOlJTLklRX1NHQS5GWTIwMTABAAAAxQ0FAAIAAAAGMTEwMy42AQgAAAAFAAAAATEBAAAACjE1ODk2MzU5NDADAAAAAzE2MAIAAAACMjMEAAAAATAHAAAACDgvNy8yMDE5CAAAAAoxMi8zMS8yMDEwCQAAAAEwJjUiDZQb1wiaJmhPlBvXCBxDSVEuU0hTRTo2MDAxNTMuSVFfUkUuRlkyMDE3AQAAABcUVAACAAAADDE4MTk0LjM2MDAxNwEIAAAABQAAAAExAQAAAAoxOTU2MzI4NDY2AwAAAAIz</t>
  </si>
  <si>
    <t>MgIAAAAEMTIyMgQAAAABMAcAAAAIOC83LzIwMTkIAAAACjEyLzMxLzIwMTcJAAAAATBonNQTlBvXCG3l4kSUG9cIJ0NJUS5OWVNFOlJTLklRX0dXX0lOVEFOX0FNT1JUX0NGLkZZMjAxNgEAAADFDQUAAgAAAAQ1NC4xAQgAAAAFAAAAATEBAAAACjE5NDc2MDk5MDIDAAAAAzE2MAIAAAAEMjE4MgQAAAABMAcAAAAIOC83LzIwMTkIAAAACjEyLzMxLzIwMTYJAAAAATD3pz8VlBvXCCJ7tESUG9cIKUNJUS5TSFNFOjYwMDE1My5JUV9FRkZFQ1RfVEFYX1JBVEUuRlkyMDE4AQAAABcUVAACAAAABzI3LjI3MDMBCAAAAAUAAAABMQEAAAAKMTk1NjMyODQ2NwMAAAACMzICAAAABDQzNzYEAAAAATAHAAAACDgvNy8yMDE5CAAAAAoxMi8zMS8yMDE4CQAAAAEwXsPUE5Qb1wi8ouVElBvXCB9DSVEuTllTRTpSUy5JUV9OSV9NQVJHSU4uRlkyMDA4AQAAAMUNBQACAAAABjUuNTM3MQEIAAAABQAAAAExAQAAAAoxNDMzNTMyMjg0AwAAAAMxNjACAAAABDQwOTQEAAAAATAHAAAACDgvNy8yMDE5CAAAAAoxMi8zMS8yMDA4CQAAAAEwUH8mEJQb1wi6ZJlElBvXCCZDSVEuU0hTRTo2MDAwNTguSVFfT1RIRVJfRVFVSVRZLkZZMjAwOQEAAADwblMAAgAAAAktMC4yMTk3NjcBCAAAAAUAAAABMQEAAAAKMTQ0MDA3MTkyNwMAAAACMzICAAAABDEwMjgEAAAAATAHAAAACDgvNy8yMDE5CAAAAAoxMi8zMS8yMDA5CQAAAAEwtJscFJQb</t>
  </si>
  <si>
    <t>1wiLM/FElBvXCCBDSVEuTllTRTpSUy5JUV9PVEhFUl9PUEVSLkZZMjAxOAEAAADFDQUAAwAAAAAA4PU/FZQb1wi4p7lElBvXCB1DSVEuTllTRTpSUy5JUV9JTkNfVEFYLkZZMjAwNwEAAADFDQUAAgAAAAcyNDYuNDM4AQgAAAAFAAAAATEBAAAACjEzNDA4MzY3ODUDAAAAAzE2MAIAAAACNzUEAAAAATAHAAAACDgvNy8yMDE5CAAAAAoxMi8zMS8yMDA3CQAAAAEwglsfFpQb1wgudZNElBvXCBlDSVEuWFRSQTpLQ08uSVFfRlguRlkyMDA5AQAAALNdDQACAAAABTAuMjA0AQgAAAAFAAAAATEBAAAACjE0MzU0MDI5OTgDAAAAAjUwAgAAAAQyMTQ0BAAAAAEwBwAAAAg4LzcvMjAxOQgAAAAKMTIvMzEvMjAwOQkAAAABMLBwlxKUG9cIGQEfRZQb1wgrQ0lRLlNaU0U6MDAwOTA2LklRX1RPVEFMX0RFQlRfRUJJVERBLkZZMjAwNwEAAAD7vFYAAwAAAAJOTQEIAAAABQAAAAExAQAAAAoxMDkzOTU4MjA2AwAAAAIzMgIAAAAENDE5MgQAAAABMAcAAAAIOC83LzIwMTkIAAAACjEyLzMxLzIwMDcJAAAAATAMygoPlBvXCI00RUWUG9cIH0NJUS5YVFJBOktDTy5JUV9BUl9UVVJOUy5GWTIwMTEBAAAAs10NAAIAAAAIOC43MzM1MDkBCAAAAAUAAAABMQEAAAAKMTU5MTU5NDAzNgMAAAACNTACAAAABDQwMDEEAAAAATAHAAAACDgvNy8yMDE5CAAAAAoxMi8zMS8yMDExCQAAAAEwl/xgD5Qb1wj66yZFlBvXCCVDSVEuU1pTRTow</t>
  </si>
  <si>
    <t>MDA5MDYuSVFfQURWRVJUSVNJTkcuRlkyMDA4AQAAAPu8VgADAAAAAABh9ooSlBvXCEoeRkWUG9cIKENJUS5TSFNFOjYwMDA1OC5JUV9SRVRVUk5fQ0FQSVRBTC5GWTIwMTUBAAAA8G5TAAIAAAAHLTguMTkxNQEIAAAABQAAAAExAQAAAAoxODM1MTQyNDM0AwAAAAIzMgIAAAAENDM2MwQAAAABMAcAAAAIOC83LzIwMTkIAAAACjEyLzMxLzIwMTUJAAAAATCr1WAPlBvXCIV8CEWUG9cILENJUS5TSFNFOjYwMDE1My5JUV9JTlZFU1RfU0VDVVJJVFlfQ0YuRlkyMDEwAQAAABcUVAACAAAACTUwLjQxNzA3OQEIAAAABQAAAAExAQAAAAoxNTQ5NjQ5NjgyAwAAAAIzMgIAAAAEMjAyNwQAAAABMAcAAAAIOC83LzIwMTkIAAAACjEyLzMxLzIwMTAJAAAAATBqlsoUlBvXCEPwyUSUG9cII0NJUS5TSFNFOjYwMDE1My5JUV9NQUNISU5FUlkuRlkyMDE2AQAAABcUVAACAAAACjg2NC43NjkzMDgBCAAAAAUAAAABMQEAAAAKMTg4Mjk1MDYwMwMAAAACMzICAAAABDMxMTQEAAAAATAHAAAACDgvNy8yMDE5CAAAAAoxMi8zMS8yMDE2CQAAAAEwaJzUE5Qb1whPs99ElBvXCCJDSVEuTllTRTpSUy5JUV9UT1RBTF9SRUNFSVYuRlkyMDA3AQAAAMUNBQACAAAABzcwOS4wMzcBCAAAAAUAAAABMQEAAAAKMTM0MDgzNjc4NQMAAAADMTYwAgAAAAQxMDAxBAAAAAEwBwAAAAg4LzcvMjAxOQgAAAAKMTIvMzEvMjAwNwkAAAABMIJbHxaU</t>
  </si>
  <si>
    <t>G9cIBxGURJQb1wgeQ0lRLlRTRTozMDM2LklRX1NUX0RFQlQuRlkyMDE0AQAAAE2ZUwACAAAABTE0OTYxAQgAAAAFAAAAATEBAAAACjE2ODYwODg1MjcDAAAAAjc5AgAAAAQxMDQ2BAAAAAEwBwAAAAg4LzcvMjAxOQgAAAAJMy8zMS8yMDE0CQAAAAEwrHhUFpQb1wjjm35ElBvXCCBDSVEuTllTRTpSUy5JUV9TR0FfTUFSR0lOLkZZMjAwOQEAAADFDQUAAgAAAAcxOS4zNzE1AQgAAAAFAAAAATEBAAAACjE1MjM3OTY1MzADAAAAAzE2MAIAAAAENDM3NQQAAAABMAcAAAAIOC83LzIwMTkIAAAACjEyLzMxLzIwMDkJAAAAATBQfyYQlBvXCLTjnESUG9cIGkNJUS5OWVNFOlJTLklRX0NPR1MuRlkyMDA4AQAAAMUNBQACAAAACDY1NTYuNzQ4AQgAAAAFAAAAATEBAAAACjE0MzM1MzIyODQDAAAAAzE2MAIAAAACMzQEAAAAATAHAAAACDgvNy8yMDE5CAAAAAoxMi8zMS8yMDA4CQAAAAEw+zJTFZQb1wh0f5ZElBvXCCRDSVEuU0hTRTo2MDAwNTguSVFfRUJJVERBX0lOVC5GWTIwMTgBAAAA8G5TAAMAAAACTk0BCAAAAAUAAAABMQEAAAAKMTk1Mjk4OTcwNQMAAAACMzICAAAABDQxOTAEAAAAATAHAAAACDgvNy8yMDE5CAAAAAoxMi8zMS8yMDE4CQAAAAEwl/xgD5Qb1wi+zxRFlBvXCCVDSVEuU0hTRTo2MDAxNTMuSVFfUVVJQ0tfUkFUSU8uRlkyMDA5AQAAABcUVAACAAAACDAuMjMzOTUxAQgAAAAFAAAAATEBAAAACjE0</t>
  </si>
  <si>
    <t>NTQwNzA0NDADAAAAAjMyAgAAAAQ0MTIxBAAAAAEwBwAAAAg4LzcvMjAxOQgAAAAKMTIvMzEvMjAwOQkAAAABMDoaJxCUG9cI/zLHRJQb1wghQ0lRLlNIU0U6NjAwMDU4LklRX1JBV19JTlYuRlkyMDExAQAAAPBuUwACAAAACzE5MTAuOTcxNzg4AQgAAAAFAAAAATEBAAAACjE1OTg3NjMyNjADAAAAAjMyAgAAAAQzMTcxBAAAAAEwBwAAAAg4LzcvMjAxOQgAAAAKMTIvMzEvMjAxMQkAAAABMKQ3HRSUG9cIhoH4RJQb1wgkQ0lRLlNIU0U6NjAwMTUzLklRX0NBU0hfRVFVSVYuRlkyMDEzAQAAABcUVAACAAAACzY2NDguMTkzMDYzAQgAAAAFAAAAATEBAAAACjE3Mjk1Njk5MzQDAAAAAjMyAgAAAAQxMDk2BAAAAAEwBwAAAAg4LzcvMjAxOQgAAAAKMTIvMzEvMjAxMwkAAAABMEMyyxSUG9cIuoXTRJQb1wgpQ0lRLlNaU0U6MDAwOTA2LklRX0NBU0hfQUNRVUlSRV9DRi5GWTIwMTYBAAAA+7xWAAMAAAAAAIfreBGUG9cIffJjRZQb1wgvQ0lRLlNaU0U6MDAwOTA2LklRX0lNUFVUX09QRVJfTEVBU0VfREVQUi5GWTIwMTMBAAAA+7xWAAIAAAAJLTkuMDk3NDU2AQgAAAAFAAAAATEBAAAACjE3MzAwMjgxMTcDAAAAAjMyAgAAAAUyMTY3MwQAAAABMAcAAAAIOC83LzIwMTkIAAAACjEyLzMxLzIwMTMJAAAAATBJ3V8SlBvXCGrsV0WUG9cIGENJUS5OWVNFOlJTLklRX0ZYLkZZMjAxMgEAAADFDQUAAgAAAAMwLjQBCAAA</t>
  </si>
  <si>
    <t>AAUAAAABMQEAAAAKMTcyMTE2OTk1NAMAAAADMTYwAgAAAAQyMTQ0BAAAAAEwBwAAAAg4LzcvMjAxOQgAAAAKMTIvMzEvMjAxMgkAAAABMKwdVBWUG9cIyxanRJQb1wgkQ0lRLlNIU0U6NjAwMDU4LklRX0NBU0hfRVFVSVYuRlkyMDE0AQAAAPBuUwACAAAACzE5MzMuOTE5MjY3AQgAAAAFAAAAATEBAAAACjE3ODQ3NDg2NjkDAAAAAjMyAgAAAAQxMDk2BAAAAAEwBwAAAAg4LzcvMjAxOQgAAAAKMTIvMzEvMjAxNAkAAAABMBADqROUG9cIvbMCRZQb1wgoQ0lRLlNIU0U6NjAwMTUzLklRX1BSRUZfRElWX09USEVSLkZZMjAwOQEAAAAXFFQAAwAAAAAAg0jKFJQb1wiNw8RElBvXCCZDSVEuWFRSQTpLQ08uSVFfRklMSU5HX0NVUlJFTkNZLkZZMjAxMQEAAACzXQ0AAwAAAANFVVIAluWXEpQb1wgjdyZFlBvXCB9DSVEuWFRSQTpLQ08uSVFfT1BFUl9JTkMuRlkyMDE2AQAAALNdDQACAAAABjgxLjE5MwEIAAAABQAAAAExAQAAAAoxODc3NjkzNTk4AwAAAAI1MAIAAAACMjEEAAAAATAHAAAACDgvNy8yMDE5CAAAAAoxMi8zMS8yMDE2CQAAAAEwruWJEpQb1whSWzdFlBvXCClDSVEuU0hTRTo2MDAwNTguSVFfQ1VTVE9NX0JFVEEuMjAxNi8xMi8zMQEAAADwblMAAgAAABEwLjExMTExMzI5Mzc2NjMwNQDiPJEykRvXCDbVC0WUG9cILkNJUS5TSFNFOjYwMDA1OC5JUV9NSU5PUklUWV9JTlRFUkVTVF9DRi5GWTIwMTIB</t>
  </si>
  <si>
    <t>AAAA8G5TAAMAAAAAAJKFHRSUG9cIfk/8RJQb1wggQ0lRLlNaU0U6MDAwOTA2LklRX1JEX0VYUC5GWTIwMTcBAAAA+7xWAAMAAAAAAIfreBGUG9cIwlBlRZQb1wgnQ0lRLlRTRTo4MDE1LklRX01BUktFVENBUC4yMDE4LzMvMzEuSlBZAQAAAJhiDQACAAAADjEyNjg1NjAuMjA5MTA1AQYAAAAFAAAAATEBAAAACjE4NzQxODUwMTMDAAAAAjc5AgAAAAYxMDAwNTQEAAAAATAHAAAACTMvMzEvMjAxOHh6cUiUG9cI1jHvTUUc1wgpQ0lRLk5ZU0U6UlMuSVFfVEVWX0VCSVREQS4yMDAwLjIwMDYvMDMvMzEBAAAAxQ0FAAIAAAAIOC40MTkxMDUBBwAAAAUAAAABMQEAAAAJMjE1NjI2NTQzAwAAAAEwAgAAAAYxMDAwMzAEAAAAATAHAAAACTMvMzEvMjAwNggAAAAJMy8zMS8yMDA2YMhxSJQb1wj2TlIURRzXCCBDSVEuTllTRTpSUy5JUV9OSV9DT01QQU5ZLkZZMjAxMQEAAADFDQUAAgAAAAUzNDkuMgEIAAAABQAAAAExAQAAAAoxNjYwNzk1NDk3AwAAAAMxNjACAAAABTQxNTcxBAAAAAEwBwAAAAg4LzcvMjAxOQgAAAAKMTIvMzEvMjAxMQkAAAABML7PUxWUG9cIV3WhRJQb1wgmQ0lRLlhUUkE6S0NPLklRX0NBU0hfQ09OVkVSU0lPTi5GWTIwMTQBAAAAs10NAAIAAAAJNzkuNzE1NjM1AQgAAAAFAAAAATEBAAAACjE3Nzg4MTk3MTIDAAAAAjUwAgAAAAQ0MTg0BAAAAAEwBwAAAAg4LzcvMjAxOQgAAAAKMTIvMzEvMjAx</t>
  </si>
  <si>
    <t>NAkAAAABMI4jYQ+UG9cIiT4zRZQb1wgmQ0lRLlRTRTo4MDU4LklRX0NVU1RPTV9CRVRBLjIwMTcvMDMvMzEBAAAAgf8HAAIAAAARMC41MzY3MTUwMTEyNTE1OTQAeB5nR5Qb1wjxQR9PlBvXCB5DSVEuTllTRTpSUy5JUV9PUEVSX0lOQy5GWTIwMTUBAAAAxQ0FAAIAAAAFNjAyLjkBCAAAAAUAAAABMQEAAAAKMTg3NzI5Njc0MgMAAAADMTYwAgAAAAIyMQQAAAABMAcAAAAIOC83LzIwMTkIAAAACjEyLzMxLzIwMTUJAAAAATAGWj8VlBvXCI9Or0SUG9cIIUNJUS5OWVNFOlJTLklRX0xFVkVSRURfRkNGLkZZMjAwOAEAAADFDQUAAgAAAAktMTM3LjAzNDUBCAAAAAUAAAABMQEAAAAKMTQzMzUzMjI4NAMAAAADMTYwAgAAAAQ0NDIyBAAAAAEwBwAAAAg4LzcvMjAxOQgAAAAKMTIvMzEvMjAwOAkAAAABMNeBUxWUG9cIoRaZRJQb1wgoQ0lRLlNIU0U6NjAwMTUzLklRX0RJTFVUX0VQU19JTkNMLkZZMjAxNQEAAAAXFFQAAgAAAAQwLjkzAQgAAAAFAAAAATEBAAAACjE4MzY4NzMwNzUDAAAAAjMyAgAAAAE4BAAAAAEwBwAAAAg4LzcvMjAxOQgAAAAKMTIvMzEvMjAxNQkAAAABMHh11BOUG9cIpdTaRJQb1wgbQ0lRLlhUUkE6S0NPLklRX0dQUEUuRlkyMDEwAQAAALNdDQACAAAACDEyNzAuODAxAQgAAAAFAAAAATEBAAAACjE1Mzk2MDQ0MzMDAAAAAjUwAgAAAAQxMTY5BAAAAAEwBwAAAAg4LzcvMjAxOQgAAAAKMTIv</t>
  </si>
  <si>
    <t>MzEvMjAxMAkAAAABMLBwlxKUG9cIeiIhRZQb1wguQ0lRLlNaU0U6MDAwOTA2LklRX01JTk9SSVRZX0lOVEVSRVNUX0NGLkZZMjAwOQEAAAD7vFYAAwAAAAAAO0FfEpQb1wjx/EpFlBvXCCZDSVEuU1pTRTowMDA5MDYuSVFfRklOSVNIRURfSU5WLkZZMjAxNwEAAAD7vFYAAgAAAAkyMzkzLjYwODEBCAAAAAUAAAABMQEAAAAKMTk1MTI3NjAxMwMAAAACMzICAAAABDMwNzUEAAAAATAHAAAACDgvNy8yMDE5CAAAAAoxMi8zMS8yMDE3CQAAAAEwgzl5EZQb1whG/WZFlBvXCCRDSVEuTllTRTpSUy5JUV9QUkVGX0RJVl9PVEhFUi5GWTIwMTQBAAAAxQ0FAAMAAAAAAC0zPxWUG9cIoBysRJQb1wgqQ0lRLlRTRTo4MDc1LklRX1RFVl9FQklUREEuMjAwMC4yMDE0LzAzLzMxAQAAAERtDQACAAAACDkuNTQ5MTAxAQcAAAAFAAAAATEBAAAACjE2NTk0MjU2MzYDAAAAATACAAAABjEwMDAzMAQAAAABMAcAAAAJMy8zMS8yMDE0CAAAAAkzLzMxLzIwMTRpUNdIlBvXCKIDVxRFHNcIJ0NJUS5OWVNFOlJTLklRX0NVUlJFTlRfUE9SVF9ERUJULkZZMjAxNwEAAADFDQUAAgAAAAI5MgEIAAAABQAAAAExAQAAAAoxOTQ3NjA5OTA5AwAAAAMxNjACAAAABDEyOTcEAAAAATAHAAAACDgvNy8yMDE5CAAAAAoxMi8zMS8yMDE3CQAAAAEw6s4/FZQb1wh3XrdElBvXCBxDSVEuU1pTRTowMDA5MDYuSVFfR1cuRlkyMDExAQAAAPu8VgAC</t>
  </si>
  <si>
    <t>AAAACDQuNTgyMTMzAQgAAAAFAAAAATEBAAAACjE2MjAzNDU0MDQDAAAAAjMyAgAAAAQxMTcxBAAAAAEwBwAAAAg4LzcvMjAxOQgAAAAKMTIvMzEvMjAxMQkAAAABMJKOXxKUG9cIZzpRRZQb1wgoQ0lRLlNIU0U6NjAwMTUzLklRX0RJTFVUX0VQU19FWENMLkZZMjAwNwEAAAAXFFQAAgAAAAYwLjM0NDQBCAAAAAUAAAABMQEAAAAJOTY2MjMzNjgzAwAAAAIzMgIAAAADMTQyBAAAAAEwBwAAAAg4LzcvMjAxOQgAAAAKMTIvMzEvMjAwNwkAAAABMNMcQBWUG9cImcO9RJQb1wggQ0lRLlNaU0U6MDAwOTA2LklRX0VCSVREQS5GWTIwMTYBAAAA+7xWAAIAAAAKNDEzLjk2ODgzNQEIAAAABQAAAAExAQAAAAoxODgzNjQxMDM5AwAAAAIzMgIAAAAENDA1MQQAAAABMAcAAAAIOC83LzIwMTkIAAAACjEyLzMxLzIwMTYJAAAAATDXxHgRlBvXCNRFYkWUG9cIJ0NJUS5UU0U6ODA3NS5JUV9NQVJLRVRDQVAuMjAwMS8zLzMxLkpQWQEAAABEbQ0AAwAAAAAAZ6FxSJQb1wiMWPZNRRzXCCVDSVEuTllTRTpSUy5JUV9ORVRfREVCVF9JU1NVRUQuRlkyMDE3AQAAAMUNBQACAAAABS0zMS45AQgAAAAFAAAAATEBAAAACjE5NDc2MDk5MDkDAAAAAzE2MAIAAAAEMjAwMwQAAAABMAcAAAAIOC83LzIwMTkIAAAACjEyLzMxLzIwMTcJAAAAATDg9T8VlBvXCCC+uESUG9cIKkNJUS5UU0U6MzAzNi5JUV9URVZfRUJJVERBLjIwMDAuMjAw</t>
  </si>
  <si>
    <t>Ni8wMy8zMQEAAABNmVMAAwAAAAAAaVDXSJQb1wi231MURRzXCCtDSVEuU0hTRTo2MDAxNTMuSVFfVE9UQUxfRElWX1BBSURfQ0YuRlkyMDA4AQAAABcUVAACAAAACy02MjIuNjkzMjI1AQgAAAAFAAAAATEBAAAACjEzNTM5MDEwMjYDAAAAAjMyAgAAAAQyMDIyBAAAAAEwBwAAAAg4LzcvMjAxOQgAAAAKMTIvMzEvMjAwOAkAAAABMJghyhSUG9cILBfDRJQb1wgnQ0lRLk5ZU0U6UlMuSVFfVE9UQUxfREVCVF9FUVVJVFkuRlkyMDEzAQAAAMUNBQACAAAABjU0LjI5NAEIAAAABQAAAAExAQAAAAoxNzc4MTg1MTUwAwAAAAMxNjACAAAABDQwMzQEAAAAATAHAAAACDgvNy8yMDE5CAAAAAoxMi8zMS8yMDEzCQAAAAEwRqYmEJQb1wimWatElBvXCChDSVEuU0hTRTo2MDAwNTguSVFfQkFTSUNfRVBTX0lOQ0wuRlkyMDA4AQAAAPBuUwACAAAABzAuODQ5NjUBCAAAAAUAAAABMQEAAAAKMTM2NzQ0MDUwNQMAAAACMzICAAAAATkEAAAAATAHAAAACDgvNy8yMDE5CAAAAAoxMi8zMS8yMDA4CQAAAAEw0SYcFJQb1wjCouxElBvXCCFDSVEuWFRSQTpLQ08uSVFfSU5DX0VRVUlUWS5GWTIwMTABAAAAs10NAAMAAAAAALBwlxKUG9cIwjggRZQb1wgpQ0lRLlNaU0U6MDAwOTA2LklRX0xUX0RFQlRfQ0FQSVRBTC5GWTIwMTIBAAAA+7xWAAIAAAAGMi4yNTcyAQgAAAAFAAAAATEBAAAACjE2NzUwMTU2NTYDAAAAAjMyAgAAAAQ0</t>
  </si>
  <si>
    <t>MTg3BAAAAAEwBwAAAAg4LzcvMjAxOQgAAAAKMTIvMzEvMjAxMgkAAAABMAHxCg+UG9cIwrRWRZQb1wgoQ0lRLlNIU0U6NjAwMDU4LklRX0dBSU5fSU5WRVNUX0NGLkZZMjAxMwEAAADwblMAAgAAAAotMTMuNDQwMjY1AQgAAAAFAAAAATEBAAAACjE3MjUyNTY5MzYDAAAAAjMyAgAAAAQyMDkwBAAAAAEwBwAAAAg4LzcvMjAxOQgAAAAKMTIvMzEvMjAxMwkAAAABMGSsHRSUG9cIZ0QARZQb1wgsQ0lRLlNIU0U6NjAwMTUzLklRX0NPTU1PTl9QUkVGX0RJVl9DRi5GWTIwMDgBAAAAFxRUAAMAAAAAAJghyhSUG9cILBfDRJQb1wgoQ0lRLlNIU0U6NjAwMDU4LklRX1NQRUNJQUxfRElWX0NGLkZZMjAxNQEAAADwblMAAwAAAAAACnmpE5Qb1whlBghFlBvXCBxDSVEuU0hTRTo2MDAxNTMuSVFfRE8uRlkyMDA4AQAAABcUVAADAAAAAACJ+8kUlBvXCLr1wESUG9cIG0NJUS4wLklRX0VYVFJBX0FDQ19JVEVNUy5GWQUAAAAAAAAACAAAABUoSW52YWxpZCBUaW1lIFBlcmlvZCnNAXgRlBvXCMfNPEaUG9cII0NJUS5OWVNFOlJTLklRX1BFUklPRERBVEVfSVMuRlkyMDE1AQAAAMUNBQAFAAAACjIwMTUvMTIvMzEA+4A/FZQb1whk6q9ElBvXCCNDSVEuU0hTRTo2MDAxNTMuSVFfTklfTUFSR0lOLkZZMjAxMAEAAAAXFFQAAgAAAAYyLjY1NDUBCAAAAAUAAAABMQEAAAAKMTU0OTY0OTY4MgMAAAACMzICAAAABDQwOTQEAAAA</t>
  </si>
  <si>
    <t>ATAHAAAACDgvNy8yMDE5CAAAAAoxMi8zMS8yMDEwCQAAAAEwOhonEJQb1wgNs8pElBvXCCJDSVEuU1pTRTowMDA5MDYuSVFfVE9UQUxfQ0wuRlkyMDE2AQAAAPu8VgACAAAACzUwNDMuMDEzMzQ2AQgAAAAFAAAAATEBAAAACjE4ODM2NDEwMzkDAAAAAjMyAgAAAAQxMDA5BAAAAAEwBwAAAAg4LzcvMjAxOQgAAAAKMTIvMzEvMjAxNgkAAAABMNfEeBGUG9cI2AhjRZQb1wgmQ0lRLlRTRTo4MDU4LklRX0NBU0hfQ09OVkVSU0lPTi5GWTIwMTABAAAAgf8HAAIAAAAJOTguMzU5ODM1AQgAAAAFAAAAATEBAAAACjE1NTgyNzczNjMDAAAAAjc5AgAAAAQ0MTg0BAAAAAEwBwAAAAg4LzcvMjAxOQgAAAAJMy8zMS8yMDEwCQAAAAEwC68JEZQb1wj8eV9PlBvXCBpDSVEuTllTRTpSUy5JUV9OUFBFLkZZMjAxNQEAAADFDQUAAgAAAAYxNjM1LjUBCAAAAAUAAAABMQEAAAAKMTg3NzI5Njc0MgMAAAADMTYwAgAAAAQxMDA0BAAAAAEwBwAAAAg4LzcvMjAxOQgAAAAKMTIvMzEvMjAxNQkAAAABMPuAPxWUG9cIVjiwRJQb1wglQ0lRLk5ZU0U6UlMuSVFfTFRfREVCVF9DQVBJVEFMLkZZMjAxNAEAAADFDQUAAgAAAAczNC4zNDExAQgAAAAFAAAAATEBAAAACjE4MjkyNTkyMDcDAAAAAzE2MAIAAAAENDE4NwQAAAABMAcAAAAIOC83LzIwMTkIAAAACjEyLzMxLzIwMTQJAAAAATBCzSYQlBvXCKvZrkSUG9cILkNJUS5YVFJBOktD</t>
  </si>
  <si>
    <t>Ty5JUV9PVEhFUl9GSU5BTkNFX0FDVF9TVVBQTC5GWTIwMTQBAAAAs10NAAIAAAAHLTMwLjY5MwEIAAAABQAAAAExAQAAAAoxNzc4ODE5NzEyAwAAAAI1MAIAAAAEMjA1MAQAAAABMAcAAAAIOC83LzIwMTkIAAAACjEyLzMxLzIwMTQJAAAAATDCl4kSlBvXCMyjMkWUG9cIGUNJUS5YVFJBOktDTy5JUV9BUi5GWTIwMDcBAAAAs10NAAIAAAAHOTI5Ljk2NAEIAAAABQAAAAExAQAAAAk4MTU5Njk5NDUDAAAAAjUwAgAAAAQxMDIxBAAAAAEwBwAAAAg4LzcvMjAxOQgAAAAKMTIvMzEvMjAwNwkAAAABMMc7qhOUG9cIeuAVRZQb1wgcQ0lRLlNIU0U6NjAwMDU4LklRX0dQLkZZMjAxMgEAAADwblMAAgAAAAsxMjExLjg5NzQxNgEIAAAABQAAAAExAQAAAAoxNjY4MDMyMzM5AwAAAAIzMgIAAAACMTAEAAAAATAHAAAACDgvNy8yMDE5CAAAAAoxMi8zMS8yMDEyCQAAAAEwnl4dFJQb1wgNVfpElBvXCCVDSVEuU1pTRTowMDA5MDYuSVFfR0FJTl9JTlZFU1QuRlkyMDA5AQAAAPu8VgACAAAACS00LjkyMjg2NgEIAAAABQAAAAExAQAAAAoxNDQ5MTgyMjAxAwAAAAIzMgIAAAACNjIEAAAAATAHAAAACDgvNy8yMDE5CAAAAAoxMi8zMS8yMDA5CQAAAAEwUxpfEpQb1whoUElFlBvXCDJDSVEuTllTRTpSUy5JUV9DSEFOR0VfT1RIRVJfTkVUX09QRVJfQVNTRVRTLkZZMjAxOAEAAADFDQUAAgAAAAMtMTQBCAAAAAUAAAABMQEA</t>
  </si>
  <si>
    <t>AAAKMTk0NzYwOTkyOQMAAAADMTYwAgAAAAQyMDQ1BAAAAAEwBwAAAAg4LzcvMjAxOQgAAAAKMTIvMzEvMjAxOAkAAAABMNMcQBWUG9cIWMm7RJQb1wgqQ0lRLlNIU0U6NjAwMDU4LklRX0VCSVREQV9DQVBFWF9JTlQuRlkyMDEwAQAAAPBuUwACAAAACDAuMzAyNTM4AQgAAAAFAAAAATEBAAAACjE1MzMyMDI3OTUDAAAAAjMyAgAAAAQ0MTkxBAAAAAEwBwAAAAg4LzcvMjAxOQgAAAAKMTIvMzEvMjAxMAkAAAABMLGuYA+UG9cIB672RJQb1wgjQ0lRLlhUUkE6S0NPLklRX0lOVEVSRVNUX0VYUC5GWTIwMDkBAAAAs10NAAIAAAAHLTU0LjE3MwEIAAAABQAAAAExAQAAAAoxNDM1NDAyOTk4AwAAAAI1MAIAAAACODIEAAAAATAHAAAACDgvNy8yMDE5CAAAAAoxMi8zMS8yMDA5CQAAAAEw0SKXEpQb1wjhaxxFlBvXCCNDSVEuVFNFOjgwNTguSVFfQkVUQV8yWVIuMjAxOC8wMy8zMQEAAACB/wcAAgAAABEwLjkyOTYwMjA5OTk0NjcyNgBoRWdHlBvXCJ0aH0+UG9cILUNJUS5TWlNFOjAwMDkwNi5JUV9JTlRFUkVTVF9JTlZFU1RfSU5DLkZZMjAxMwEAAAD7vFYAAgAAAAkyMi42NjI3MjIBCAAAAAUAAAABMQEAAAAKMTczMDAyODExNwMAAAACMzICAAAAAjY1BAAAAAEwBwAAAAg4LzcvMjAxOQgAAAAKMTIvMzEvMjAxMwkAAAABMEndXxKUG9cIrlBXRZQb1wgnQ0lRLlNIU0U6NjAwMDU4LklRX0VCSVREQV9NQVJHSU4u</t>
  </si>
  <si>
    <t>RlkyMDA5AQAAAPBuUwACAAAABjAuMzg1NQEIAAAABQAAAAExAQAAAAoxNDQwMDcxOTI3AwAAAAIzMgIAAAAENDA0NwQAAAABMAcAAAAIOC83LzIwMTkIAAAACjEyLzMxLzIwMDkJAAAAATCxrmAPlBvXCDe48kSUG9cIJ0NJUS5TSFNFOjYwMDA1OC5JUV9DT01NT05fRElWX0NGLkZZMjAwOQEAAADwblMAAgAAAAstODMzLjA1ODk1OAEIAAAABQAAAAExAQAAAAoxNDQwMDcxOTI3AwAAAAIzMgIAAAAEMjA3NAQAAAABMAcAAAAIOC83LzIwMTkIAAAACjEyLzMxLzIwMDkJAAAAATCpwhwUlBvXCE1E8kSUG9cIH0NJUS5UU0U6ODA1OC5JUV9UT1RBTF9DQS5GWTIwMTcBAAAAgf8HAAIAAAAHNjQ2NzI2NQEIAAAABQAAAAExAQAAAAoxODkzOTk3OTU0AwAAAAI3OQIAAAAEMTAwOAQAAAABMAcAAAAIOC83LzIwMTkIAAAACTMvMzEvMjAxNwkAAAABMP3qsBqUG9cIZpthT5Qb1wgwQ0lRLlNaU0U6MDAwOTA2LklRX09USEVSX0lOVkVTVF9BQ1RfU1VQUEwuRlkyMDEwAQAAAPu8VgACAAAACS04LjQ5MDI2OAEIAAAABQAAAAExAQAAAAoxNTQ5NDcwNjczAwAAAAIzMgIAAAAEMjA1MQQAAAABMAcAAAAIOC83LzIwMTkIAAAACjEyLzMxLzIwMTAJAAAAATCSjl8SlBvXCAHLTkWUG9cIF0NJUS4wLklRX0dBSU5fSU5WRVNULkZZBQAAAAAAAAAIAAAAFShJbnZhbGlkIFRpbWUgUGVyaW9kKc0BeBGUG9cIyaY8RpQb1wgmQ0lR</t>
  </si>
  <si>
    <t>LlNIU0U6NjAwMTUzLklRX1RPVEFMX1JFQ0VJVi5GWTIwMTcBAAAAFxRUAAIAAAAMMjE4MzUuNTUxMzA4AQgAAAAFAAAAATEBAAAACjE5NTYzMjg0NjYDAAAAAjMyAgAAAAQxMDAxBAAAAAEwBwAAAAg4LzcvMjAxOQgAAAAKMTIvMzEvMjAxNwkAAAABMGic1BOUG9cImkniRJQb1wgsQ0lRLlNaU0U6MDAwOTA2LklRX0RFQlRfRVFVSVZfTkVUX1BCTy5GWTIwMTcBAAAA+7xWAAMAAAAAAIM5eRGUG9cIRv1mRZQb1wgmQ0lRLlhUUkE6S0NPLklRX1BFUklPRExFTkdUSF9JUy5GWTIwMTUBAAAAs10NAAEAAAACMTIAruWJEpQb1wizcTZFlBvXCBpDSVEuMC5JUV9CQVNJQ19FUFNfRVhDTC5GWQUAAAAAAAAACAAAABUoSW52YWxpZCBUaW1lIFBlcmlvZCnNAXgRlBvXCMfNPEaUG9cIJ0NJUS5YVFJBOktDTy5JUV9DSEFOR0VfSU5WRU5UT1JZLkZZMjAwNwEAAACzXQ0AAgAAAActNzAuNzgzAQgAAAAFAAAAATEBAAAACTgxNTk2OTk0NQMAAAACNTACAAAABDIwOTkEAAAAATAHAAAACDgvNy8yMDE5CAAAAAoxMi8zMS8yMDA3CQAAAAEwwmKqE5Qb1wgnGBdFlBvXCCpDSVEuU0hTRTo2MDAxNTMuSVFfVE9UQUxfT1RIRVJfT1BFUi5GWTIwMDkBAAAAFxRUAAIAAAALMTk3Ny43MDkzNDcBCAAAAAUAAAABMQEAAAAKMTQ1NDA3MDQ0MAMAAAACMzICAAAAAzM4MAQAAAABMAcAAAAIOC83LzIwMTkIAAAACjEyLzMxLzIwMDkJ</t>
  </si>
  <si>
    <t>AAAAATCYIcoUlBvXCKR1xESUG9cIJENJUS5TSFNFOjYwMDA1OC5JUV9TR0FfTUFSR0lOLkZZMjAxNgEAAADwblMAAgAAAAYzLjE1ODIBCAAAAAUAAAABMQEAAAAKMTg3NDA5NTgyNwMAAAACMzICAAAABDQzNzUEAAAAATAHAAAACDgvNy8yMDE5CAAAAAoxMi8zMS8yMDE2CQAAAAEwq9VgD5Qb1wiwIgxFlBvXCCpDSVEuVFNFOjgwNzguSVFfVEVWX0VCSVREQS4yMDAwLjIwMDUvMDMvMzEBAAAAGlwNAAIAAAAJMTAuNTYxODY3AQcAAAAFAAAAATEBAAAACjE0MjI2OTcyNzMDAAAAATACAAAABjEwMDAzMAQAAAABMAcAAAAJMy8zMS8yMDA1CAAAAAkzLzMxLzIwMDVpUNdIlBvXCKJwVRRFHNcII0NJUS5OU0U6NzQ4NS5JUV9QRV9FWENMLi4yMDEyLzAzLzMxAQAAACN2DQACAAAACDQuNDYyMDMyAQcAAAAFAAAAATEBAAAACjE0OTA0MDA3MjQDAAAAATACAAAABjEwMDAyNwQAAAABMAcAAAAJMy8zMC8yMDEyCAAAAAkzLzMwLzIwMTJ0KddIlBvXCPQmWk+UG9cIKENJUS5YVFJBOktDTy5JUV9UT1RBTF9ERUJUX1JFUEFJRC5GWTIwMDgBAAAAs10NAAIAAAAILTQ3MS4xODYBCAAAAAUAAAABMQEAAAAKMTM0OTI4NjkzNQMAAAACNTACAAAABDIxNjYEAAAAATAHAAAACDgvNy8yMDE5CAAAAAoxMi8zMS8yMDA4CQAAAAEw0SKXEpQb1wgoDBtFlBvXCCZDSVEuTllTRTpSUy5JUV9NQVJLRVRDQVAuMjAxNC8zLzMxLkpQ</t>
  </si>
  <si>
    <t>WQEAAADFDQUAAgAAAA01NjQyODYuMTI4MjM3AQYAAAAFAAAAATEBAAAACjE2NjA4MDMzNTQDAAAAAjc5AgAAAAYxMDAwNTQEAAAAATAHAAAACTMvMzEvMjAxNGehcUiUG9cI75PxTUUc1wggQ0lRLlRTRTo4MDU4LklRX1RPVEFMX1JFVi5GWTIwMTUBAAAAgf8HAAIAAAAHNzY2OTQ4OQEIAAAABQAAAAExAQAAAAoxNzk3NDc0MDQ1AwAAAAI3OQIAAAACMjgEAAAAATAHAAAACDgvNy8yMDE5CAAAAAkzLzMxLzIwMTUJAAAAATD2nLAalBvXCJ1/ZE+UG9cIJ0NJUS5TSFNFOjYwMDE1My5JUV9DT01NT05fRElWX0NGLkZZMjAxNAEAAAAXFFQAAgAAAAwtMzE1Ni44MTg3NzUBCAAAAAUAAAABMQEAAAAKMTc4NTA3MzQxNgMAAAACMzICAAAABDIwNzQEAAAAATAHAAAACDgvNy8yMDE5CAAAAAoxMi8zMS8yMDE0CQAAAAEwhU7UE5Qb1wgyJ9lElBvXCCFDSVEuWFRSQTpLQ08uSVFfRUJJVERBX0lOVC5GWTIwMTMBAAAAs10NAAIAAAAHMS40NDQxMQEIAAAABQAAAAExAQAAAAoxNzIyMDk0NTkwAwAAAAI1MAIAAAAENDE5MAQAAAABMAcAAAAIOC83LzIwMTkIAAAACjEyLzMxLzIwMTMJAAAAATCOI2EPlBvXCNpfLkWUG9cII0NJUS5TSFNFOjYwMDE1My5JUV9SRF9FWFBfRk4uRlkyMDE1AQAAABcUVAADAAAAAAB4ddQTlBvXCJ0i20SUG9cILUNJUS5TSFNFOjYwMDA1OC5JUV9JTkNfVEFYX1BBWV9DVVJSRU5ULkZZMjAw</t>
  </si>
  <si>
    <t>NwEAAADwblMAAgAAAAk2MzEuMjc1NTIBCAAAAAUAAAABMQEAAAAJODE5MDc1Njc3AwAAAAIzMgIAAAAEMTA5NAQAAAABMAcAAAAIOC83LzIwMTkIAAAACjEyLzMxLzIwMDcJAAAAATBW6tQTlBvXCILl6USUG9cILUNJUS5TSFNFOjYwMDE1My5JUV9DVVJSRU5UX1BPUlRfTEVBU0VTLkZZMjAxNAEAAAAXFFQAAwAAAAAAhU7UE5Qb1wiOyNdElBvXCCZDSVEuU0hTRTo2MDAwNTguSVFfRElMVVRfV0VJR0hULkZZMjAxMgEAAADwblMAAgAAAAsxMDcxLjk3NTkzMQCeXh0UlBvXCNvw+kSUG9cIL0NJUS5UU0U6MzAzNi5JUV9PVEhFUl9OT05fT1BFUl9FWFBfU1VQUEwuRlkyMDE0AQAAAE2ZUwACAAAAAzQzMgEIAAAABQAAAAExAQAAAAoxNjg2MDg4NTI3AwAAAAI3OQIAAAACODUEAAAAATAHAAAACDgvNy8yMDE5CAAAAAkzLzMxLzIwMTQJAAAAATCseFQWlBvXCB2yfUSUG9cIKUNJUS5OWVNFOlJTLklRX0lOQ19UQVhfUEFZX0NVUlJFTlQuRlkyMDEwAQAAAMUNBQADAAAAAADJqFMVlBvXCCK4nkSUG9cIKUNJUS5YVFJBOktDTy5JUV9DT01NT05fUFJFRl9ESVZfQ0YuRlkyMDExAQAAALNdDQADAAAAAACW5ZcSlBvXCCtQJkWUG9cIIENJUS5YVFJBOktDTy5JUV9UT1RBTF9SRVYuRlkyMDE1AQAAALNdDQACAAAACDY0NDMuNjI4AQgAAAAFAAAAATEBAAAACjE4Mjk5MDUzNDQDAAAAAjUwAgAAAAIyOAQAAAABMAcA</t>
  </si>
  <si>
    <t>AAAIOC83LzIwMTkIAAAACjEyLzMxLzIwMTUJAAAAATDCl4kSlBvXCHqzM0WUG9cIHkNJUS5TSFNFOjYwMDA1OC5JUV9BUElDLkZZMjAxNAEAAADwblMAAgAAAAszNzkxLjQ5MjkyNQEIAAAABQAAAAExAQAAAAoxNzg0NzQ4NjY5AwAAAAIzMgIAAAAEMTA4NAQAAAABMAcAAAAIOC83LzIwMTkIAAAACjEyLzMxLzIwMTQJAAAAATARK6kTlBvXCIl2A0WUG9cIHENJUS5OWVNFOlJTLklRX0dBX0VYUC5GWTIwMTABAAAAxQ0FAAMAAAAAAMmoUxWUG9cINUOeRJQb1wgjQ0lRLk5ZU0U6UlMuSVFfSU5DX0VRVUlUWV9DRi5GWTIwMTQBAAAAxQ0FAAMAAAAAAAZaPxWUG9cIBaKtRJQb1wgeQ0lRLlNIU0U6NjAwMTUzLklRX0FQSUMuRlkyMDE3AQAAABcUVAACAAAACzI0NDAuNzEzNDY1AQgAAAAFAAAAATEBAAAACjE5NTYzMjg0NjYDAAAAAjMyAgAAAAQxMDg0BAAAAAEwBwAAAAg4LzcvMjAxOQgAAAAKMTIvMzEvMjAxNwkAAAABMGic1BOUG9cIbeXiRJQb1wgiQ0lRLlhUUkE6S0NPLklRX0RBX1NVUFBMX0NGLkZZMjAxMwEAAACzXQ0AAgAAAAY1NC4yMjcBCAAAAAUAAAABMQEAAAAKMTcyMjA5NDU5MAMAAAACNTACAAAABDIxNzEEAAAAATAHAAAACDgvNy8yMDE5CAAAAAoxMi8zMS8yMDEzCQAAAAEwulmYEpQb1wg+AS1FlBvXCCVDSVEuWFRSQTpLQ08uSVFfQkFTSUNfRVBTX0lOQ0wuRlkyMDEwAQAAALNdDQACAAAA</t>
  </si>
  <si>
    <t>BzEuMTY2MDMBCAAAAAUAAAABMQEAAAAKMTUzOTYwNDQzMwMAAAACNTACAAAAATkEAAAAATAHAAAACDgvNy8yMDE5CAAAAAoxMi8zMS8yMDEwCQAAAAEwsHCXEpQb1wierSBFlBvXCC1DSVEuTllTRTpSUy5JUV9UT1RBTF9MSUFCX1RPVEFMX0FTU0VUUy5GWTIwMTQBAAAAxQ0FAAIAAAAHNDcuMjI5NwEIAAAABQAAAAExAQAAAAoxODI5MjU5MjA3AwAAAAMxNjACAAAABDQxODgEAAAAATAHAAAACDgvNy8yMDE5CAAAAAoxMi8zMS8yMDE0CQAAAAEwQs0mEJQb1wir2a5ElBvXCCNDSVEuVFNFOjMwMzYuSVFfQkFTSUNfV0VJR0hULkZZMjAxNQEAAABNmVMAAgAAAAYyNS41MTYAsXEeFpQb1wgYgIFElBvXCCFDSVEuU0hTRTo2MDAxNTMuSVFfV0lQX0lOVi5GWTIwMTYBAAAAFxRUAAIAAAAMNDA3OTUuMjIzOTExAQgAAAAFAAAAATEBAAAACjE4ODI5NTA2MDMDAAAAAjMyAgAAAAQzMjE5BAAAAAEwBwAAAAg4LzcvMjAxOQgAAAAKMTIvMzEvMjAxNgkAAAABMGic1BOUG9cIXIzfRJQb1wghQ0lRLlNIU0U6NjAwMDU4LklRX1NUX0RFQlQuRlkyMDE0AQAAAPBuUwACAAAADDE0Mzg3LjcyNDc5OQEIAAAABQAAAAExAQAAAAoxNzg0NzQ4NjY5AwAAAAIzMgIAAAAEMTA0NgQAAAABMAcAAAAIOC83LzIwMTkIAAAACjEyLzMxLzIwMTQJAAAAATAQA6kTlBvXCJcoA0WUG9cIHENJUS5YVFJBOktDTy5JUV9DQVBFWC5GWTIw</t>
  </si>
  <si>
    <t>MTIBAAAAs10NAAIAAAAHLTU2Ljc2MQEIAAAABQAAAAExAQAAAAoxNjYxOTcyODk1AwAAAAI1MAIAAAAEMjAyMQQAAAABMAcAAAAIOC83LzIwMTkIAAAACjEyLzMxLzIwMTIJAAAAATCHDJgSlBvXCEypKUWUG9cIJ0NJUS5TSFNFOjYwMDE1My5JUV9FUVVJVFlfTUVUSE9ELkZZMjAxNQEAAAAXFFQAAgAAAAoxNDI2LjMxMjgxAQgAAAAFAAAAATEBAAAACjE4MzY4NzMwNzUDAAAAAjMyAgAAAAQzMDYzBAAAAAEwBwAAAAg4LzcvMjAxOQgAAAAKMTIvMzEvMjAxNQkAAAABMHh11BOUG9cIWAzcRJQb1wgqQ0lRLk5TRTo3NDg1LklRX1RFVl9FQklUREEuMjAwMC4yMDE0LzAzLzMxAQAAACN2DQACAAAACDkuNDE4NzgyAQcAAAAFAAAAATEBAAAACjE2Njc3MzA4MjMDAAAAATACAAAABjEwMDAzMAQAAAABMAcAAAAJMy8zMS8yMDE0CAAAAAkzLzMxLzIwMTR6AtdIlBvXCKIDVxRFHNcIJENJUS5YVFJBOktDTy5JUV9DT01NT05fRElWX0NGLkZZMjAxNAEAAACzXQ0AAwAAAAAAwpeJEpQb1wjZfDJFlBvXCChDSVEuU1pTRTowMDA5MDYuSVFfREFZU19TQUxFU19PVVQuRlkyMDA4AQAAAPu8VgACAAAACTEwLjA3MzA1MgEIAAAABQAAAAExAQAAAAoxMzY5Njg2OTc4AwAAAAIzMgIAAAAENDA0MgQAAAABMAcAAAAIOC83LzIwMTkIAAAACjEyLzMxLzIwMDgJAAAAATAMygoPlBvXCJqNSEWUG9cIKUNJUS5TWlNFOjAwMDkw</t>
  </si>
  <si>
    <t>Ni5JUV9TQUxFU19NQVJLRVRJTkcuRlkyMDE3AQAAAPu8VgACAAAACjI2NC40NjM1MDEBCAAAAAUAAAABMQEAAAAKMTk1MTI3NjAxMwMAAAACMzICAAAABTIxNTYxBAAAAAEwBwAAAAg4LzcvMjAxOQgAAAAKMTIvMzEvMjAxNwkAAAABMHcSeRGUG9cIhBNmRZQb1wgrQ0lRLlNIU0U6NjAwMDU4LklRX1RPVEFMX0RJVl9QQUlEX0NGLkZZMjAxNgEAAADwblMAAgAAAAstNTUyLjc1MTA1MgEIAAAABQAAAAExAQAAAAoxODc0MDk1ODI3AwAAAAIzMgIAAAAEMjAyMgQAAAABMAcAAAAIOC83LzIwMTkIAAAACjEyLzMxLzIwMTYJAAAAATANoKkTlBvXCEOuC0WUG9cIH0NJUS5YVFJBOktDTy5JUV9EQV9TVVBQTC5GWTIwMTUBAAAAs10NAAIAAAAGOTYuNDA0AQgAAAAFAAAAATEBAAAACjE4Mjk5MDUzNDQDAAAAAjUwAgAAAAI0MQQAAAABMAcAAAAIOC83LzIwMTkIAAAACjEyLzMxLzIwMTUJAAAAATDCl4kSlBvXCHqzM0WUG9cIJUNJUS5TSFNFOjYwMDE1My5JUV9DQVNIX0lOVkVTVC5GWTIwMDkBAAAAFxRUAAIAAAAMLTEyMDguMjg1MjgzAQgAAAAFAAAAATEBAAAACjE0NTQwNzA0NDADAAAAAjMyAgAAAAQyMDA1BAAAAAEwBwAAAAg4LzcvMjAxOQgAAAAKMTIvMzEvMjAwOQkAAAABMHhvyhSUG9cIOHDGRJQb1wgkQ0lRLk5ZU0U6UlMuSVFfR1dfSU5UQU5fQU1PUlQuRlkyMDEyAQAAAMUNBQADAAAAAADH9lMVlBvX</t>
  </si>
  <si>
    <t>CI2ApESUG9cIHUNJUS5OWVNFOlJTLklRX1BFTlNJT04uRlkyMDEwAQAAAMUNBQACAAAABDc0LjcBCAAAAAUAAAABMQEAAAAKMTU4OTYzNTk0MAMAAAADMTYwAgAAAAQxMjEzBAAAAAEwBwAAAAg4LzcvMjAxOQgAAAAKMTIvMzEvMjAxMAkAAAABMMmoUxWUG9cIBN+eRJQb1wgpQ0lRLlNIU0U6NjAwMTUzLklRX05FVF9ERUJUX0VCSVREQS5GWTIwMTABAAAAFxRUAAIAAAAINC4zMjYzOTUBCAAAAAUAAAABMQEAAAAKMTU0OTY0OTY4MgMAAAACMzICAAAABDQxOTMEAAAAATAHAAAACDgvNy8yMDE5CAAAAAoxMi8zMS8yMDEwCQAAAAEwOhonEJQb1wjwJ8tElBvXCBlDSVEuTllTRTpSUy5JUV9SRVYuRlkyMDE1AQAAAMUNBQACAAAABjkzNTAuNQEIAAAABQAAAAExAQAAAAoxODc3Mjk2NzQyAwAAAAMxNjACAAAAAzExMgQAAAABMAcAAAAIOC83LzIwMTkIAAAACjEyLzMxLzIwMTUJAAAAATAGWj8VlBvXCKUAr0SUG9cIIUNJUS5YVFJBOktDTy5JUV9UT1RBTF9MSUFCLkZZMjAxNQEAAACzXQ0AAgAAAAgxNzI3Ljg3MQEIAAAABQAAAAExAQAAAAoxODI5OTA1MzQ0AwAAAAI1MAIAAAAEMTI3NgQAAAABMAcAAAAIOC83LzIwMTkIAAAACjEyLzMxLzIwMTUJAAAAATCzvokSlBvXCBY6NUWUG9cIMUNJUS5TSFNFOjYwMDE1My5JUV9NSU5PUklUWV9JTlRFUkVTVF9UT1RBTC5GWTIwMTIBAAAAFxRUAAIAAAALMjkzNC40</t>
  </si>
  <si>
    <t>ODg2NjcBCAAAAAUAAAABMQEAAAAKMTY3NjIxNjI0MAMAAAACMzICAAAABDEzMTIEAAAAATAHAAAACDgvNy8yMDE5CAAAAAoxMi8zMS8yMDEyCQAAAAEwTAvLFJQb1wh0otBElBvXCCJDSVEuU1pTRTowMDA5MDYuSVFfVFJFQVNVUlkuRlkyMDA4AQAAAPu8VgADAAAAAABTGl8SlBvXCEvhRkWUG9cIJUNJUS5UU0U6MzAzNi5JUV9SRVRVUk5fQ0FQSVRBTC5GWTIwMTYBAAAATZlTAAIAAAAGMy43MzI4AQgAAAAFAAAAATEBAAAACjE3OTg1ODcwNTgDAAAAAjc5AgAAAAQ0MzYzBAAAAAEwBwAAAAg4LzcvMjAxOQgAAAAJMy8zMS8yMDE2CQAAAAEwfDEmEJQb1wh5SIdElBvXCClDSVEuU1pTRTowMDA5MDYuSVFfRVhUUkFfQUNDX0lURU1TLkZZMjAxNgEAAAD7vFYAAwAAAAAA18R4EZQb1wj6HmJFlBvXCChDSVEuU0hTRTo2MDAxNTMuSVFfQ0FTSF9TVF9JTlZFU1QuRlkyMDE2AQAAABcUVAACAAAADDE2MzIxLjk2MjMyNAEIAAAABQAAAAExAQAAAAoxODgyOTUwNjAzAwAAAAIzMgIAAAAEMTAwMgQAAAABMAcAAAAIOC83LzIwMTkIAAAACjEyLzMxLzIwMTYJAAAAATB4ddQTlBvXCKbJ3kSUG9cIMENJUS5YVFJBOktDTy5JUV9UT1RBTF9PVVRTVEFORElOR19CU19EQVRFLkZZMjAxMQEAAACzXQ0AAgAAAAU5OS43NQEEAAAABQAAAAE1AQAAAAoxNTkxNTk0MDM2AgAAAAUyNDE1MgYAAAABMKW+lxKUG9cIaWYlRZQb</t>
  </si>
  <si>
    <t>1wgfQ0lRLlNIU0U6NjAwMDU4LklRX0NBUEVYLkZZMjAxMgEAAADwblMAAgAAAAstNTM5LjgxNjY4OQEIAAAABQAAAAExAQAAAAoxNjY4MDMyMzM5AwAAAAIzMgIAAAAEMjAyMQQAAAABMAcAAAAIOC83LzIwMTkIAAAACjEyLzMxLzIwMTIJAAAAATCShR0UlBvXCG92/ESUG9cIGENJUS5OWVNFOlJTLklRX05JLkZZMjAxNgEAAADFDQUAAgAAAAUzMDQuMwEIAAAABQAAAAExAQAAAAoxOTQ3NjA5OTAyAwAAAAMxNjACAAAAAjE1BAAAAAEwBwAAAAg4LzcvMjAxOQgAAAAKMTIvMzEvMjAxNgkAAAABMPenPxWUG9cIfEOzRJQb1wgdQ0lRLlNIU0U6NjAwMTUzLklRX0VCVC5GWTIwMTEBAAAAFxRUAAIAAAALMzY0Ny4wMzE0MjgBCAAAAAUAAAABMQEAAAAKMTYxMDY0NTgxOQMAAAACMzICAAAAAzEzOQQAAAABMAcAAAAIOC83LzIwMTkIAAAACjEyLzMxLzIwMTEJAAAAATBjvcoUlBvXCMucy0SUG9cIMUNJUS5TWlNFOjAwMDkwNi5JUV9UT1RBTF9MSUFCX1RPVEFMX0FTU0VUUy5GWTIwMTcBAAAA+7xWAAIAAAAHNzQuNzM4OAEIAAAABQAAAAExAQAAAAoxOTUxMjc2MDEzAwAAAAIzMgIAAAAENDE4OAQAAAABMAcAAAAIOC83LzIwMTkIAAAACjEyLzMxLzIwMTcJAAAAATDvPgsPlBvXCDiDaEWUG9cIK0NJUS5UU0U6MzAzNi5JUV9OSV9BVkFJTF9FWENMX01BUkdJTi5GWTIwMTQBAAAATZlTAAIAAAAFMS43MTEBCAAA</t>
  </si>
  <si>
    <t>AAUAAAABMQEAAAAKMTY4NjA4ODUyNwMAAAACNzkCAAAABDQxODIEAAAAATAHAAAACDgvNy8yMDE5CAAAAAkzLzMxLzIwMTQJAAAAATB9CiYQlBvXCF1vgESUG9cIGkNJUS5OWVNFOlJTLklRX0NPR1MuRlkyMDEyAQAAAMUNBQACAAAABjYyMzUuNAEIAAAABQAAAAExAQAAAAoxNzIxMTY5OTU0AwAAAAMxNjACAAAAAjM0BAAAAAEwBwAAAAg4LzcvMjAxOQgAAAAKMTIvMzEvMjAxMgkAAAABMMf2UxWUG9cIqlmkRJQb1wgxQ0lRLlNIU0U6NjAwMDU4LklRX09USEVSX0ZJTkFOQ0VfQUNUX1NVUFBMLkZZMjAxNgEAAADwblMAAgAAAAQxMi42AQgAAAAFAAAAATEBAAAACjE4NzQwOTU4MjcDAAAAAjMyAgAAAAQyMDUwBAAAAAEwBwAAAAg4LzcvMjAxOQgAAAAKMTIvMzEvMjAxNgkAAAABMA2gqROUG9cIQ64LRZQb1wg2Q0lRLlNIU0U6NjAwMDU4LklRX0NIQU5HRV9PVEhFUl9ORVRfT1BFUl9BU1NFVFMuRlkyMDA5AQAAAPBuUwADAAAAAAC0mxwUlBvXCFP28USUG9cIJUNJUS5UU0U6MzAzNi5JUV9QUkVGX0RJVl9PVEhFUi5GWTIwMTYBAAAATZlTAAMAAAAAALmYHhaUG9cIL9mERJQb1wgxQ0lRLlNIU0U6NjAwMTUzLklRX1RPVEFMX0xJQUJfVE9UQUxfQVNTRVRTLkZZMjAxMAEAAAAXFFQAAgAAAAY4MS42OTMBCAAAAAUAAAABMQEAAAAKMTU0OTY0OTY4MgMAAAACMzICAAAABDQxODgEAAAAATAHAAAACDgvNy8y</t>
  </si>
  <si>
    <t>MDE5CAAAAAoxMi8zMS8yMDEwCQAAAAEwOhonEJQb1wj6AMtElBvXCCFDSVEuWFRSQTpLQ08uSVFfT1RIRVJfT1BFUi5GWTIwMTMBAAAAs10NAAIAAAAHMzY2Ljk1NQEIAAAABQAAAAExAQAAAAoxNzIyMDk0NTkwAwAAAAI1MAIAAAADMjYwBAAAAAEwBwAAAAg4LzcvMjAxOQgAAAAKMTIvMzEvMjAxMwkAAAABMMsymBKUG9cIvy0rRZQb1wgjQ0lRLk5ZU0U6UlMuSVFfQ1VSUkVOQ1lfR0FJTi5GWTIwMDkBAAAAxQ0FAAIAAAADMC4yAQgAAAAFAAAAATEBAAAACjE1MjM3OTY1MzADAAAAAzE2MAIAAAACMzgEAAAAATAHAAAACDgvNy8yMDE5CAAAAAoxMi8zMS8yMDA5CQAAAAEw14FTFZQb1whDTppElBvXCCpDSVEuVFNFOjgwMTUuSVFfVEVWX0VCSVREQS4yMDAwLjIwMDUvMDMvMzEBAAAAmGINAAIAAAAJMTIuODkxMjM3AQcAAAAFAAAAATEBAAAACjE0MjIzNTUzMjgDAAAAATACAAAABjEwMDAzMAQAAAABMAcAAAAJMy8zMS8yMDA1CAAAAAkzLzMxLzIwMDVpUNdIlBvXCPZOUhRFHNcIJ0NJUS5OWVNFOlJTLklRX1RPVEFMX0RFQlRfSVNTVUVELkZZMjAxNAEAAADFDQUAAgAAAAU3MjAuNwEIAAAABQAAAAExAQAAAAoxODI5MjU5MjA3AwAAAAMxNjACAAAABDIxNjEEAAAAATAHAAAACDgvNy8yMDE5CAAAAAoxMi8zMS8yMDE0CQAAAAEwBlo/FZQb1wjs761ElBvXCChDSVEuU0hTRTo2MDAxNTMuSVFfR0FJTl9J</t>
  </si>
  <si>
    <t>TlZFU1RfQ0YuRlkyMDA3AQAAABcUVAACAAAACy0xNjcuMzE2Njc4AQgAAAAFAAAAATEBAAAACTk2NjIzMzY4MwMAAAACMzICAAAABDIwOTAEAAAAATAHAAAACDgvNy8yMDE5CAAAAAoxMi8zMS8yMDA3CQAAAAEwyENAFZQb1wg4Ir9ElBvXCB1DSVEuU0hTRTo2MDAwNTguSVFfRUJULkZZMjAxNAEAAADwblMAAgAAAAozMjkuMzU4NTAyAQgAAAAFAAAAATEBAAAACjE3ODQ3NDg2NjkDAAAAAjMyAgAAAAMxMzkEAAAAATAHAAAACDgvNy8yMDE5CAAAAAoxMi8zMS8yMDE0CQAAAAEwZKwdFJQb1wjcPgJFlBvXCDZDSVEuU1pTRTowMDA5MDYuSVFfQ0hBTkdFX09USEVSX05FVF9PUEVSX0FTU0VUUy5GWTIwMTcBAAAA+7xWAAIAAAAEMS4xNQEIAAAABQAAAAExAQAAAAoxOTUxMjc2MDEzAwAAAAIzMgIAAAAEMjA0NQQAAAABMAcAAAAIOC83LzIwMTkIAAAACjEyLzMxLzIwMTcJAAAAATCDOXkRlBvXCChyZ0WUG9cIHENJUS5TSFNFOjYwMDA1OC5JUV9ETy5GWTIwMDgBAAAA8G5TAAMAAAAAANEmHBSUG9cIwqLsRJQb1wgqQ0lRLlNIU0U6NjAwMTUzLklRX0NIQU5HRV9JTlZFTlRPUlkuRlkyMDA5AQAAABcUVAACAAAADC0xMjUwLjM2MDYxNQEIAAAABQAAAAExAQAAAAoxNDU0MDcwNDQwAwAAAAIzMgIAAAAEMjA5OQQAAAABMAcAAAAIOC83LzIwMTkIAAAACjEyLzMxLzIwMDkJAAAAATB4b8oUlBvXCERJxkSUG9cI</t>
  </si>
  <si>
    <t>K0NJUS5TWlNFOjAwMDkwNi5JUV9UT1RBTF9ESVZfUEFJRF9DRi5GWTIwMDcBAAAA+7xWAAMAAAAAAGjPihKUG9cIxHFERZQb1wgfQ0lRLlhUUkE6S0NPLklRX0VCSVRfSU5ULkZZMjAxNgEAAACzXQ0AAgAAAAgyLjk0NDU0OQEIAAAABQAAAAExAQAAAAoxODc3NjkzNTk4AwAAAAI1MAIAAAAENDE4OQQAAAABMAcAAAAIOC83LzIwMTkIAAAACjEyLzMxLzIwMTYJAAAAATAvowoPlBvXCHlmOkWUG9cIJ0NJUS5TSFNFOjYwMDA1OC5JUV9DVVJSRU5UX1JBVElPLkZZMjAxOAEAAADwblMAAgAAAAgxLjI2ODkyMgEIAAAABQAAAAExAQAAAAoxOTUyOTg5NzA1AwAAAAIzMgIAAAAENDAzMAQAAAABMAcAAAAIOC83LzIwMTkIAAAACjEyLzMxLzIwMTgJAAAAATCX/GAPlBvXCOGBFEWUG9cIOUNJUS5UU0U6ODA3OC5JUV9DVVNUT01fQkVUQS4tMTA0Vy4yMDA4LzAzLzMxLi5eTjIyNS5KUFkuSAEAAAAaXA0AAgAAAA8xLjQ3MzM2NTY0Nzg3NDYAeeadRJEb1whcaWVPlBvXCCZDSVEuU0hTRTo2MDAwNTguSVFfSU5URVJFU1RfRVhQLkZZMjAxNQEAAADwblMAAgAAAAwtMTAyNC45NjI4MjYBCAAAAAUAAAABMQEAAAAKMTgzNTE0MjQzNAMAAAACMzICAAAAAjgyBAAAAAEwBwAAAAg4LzcvMjAxOQgAAAAKMTIvMzEvMjAxNQkAAAABMBErqROUG9cIEZcFRZQb1wgdQ0lRLk5ZU0U6UlMuSVFfU1RfREVCVC5GWTIwMDgBAAAA</t>
  </si>
  <si>
    <t>xQ0FAAMAAAAAAPBaUxWUG9cIBriXRJQb1wgjQ0lRLlRTRTozMDM2LklRX09USEVSX0VRVUlUWS5GWTIwMTkBAAAATZlTAAIAAAAEMjc0MwEIAAAABQAAAAExAQAAAAoxOTY5NDQ3Mzc3AwAAAAI3OQIAAAAEMTAyOAQAAAABMAcAAAAIOC83LzIwMTkIAAAACTMvMzEvMjAxOQkAAAABMI80HxaUG9cI+d2QRJQb1wgjQ0lRLlNIU0U6NjAwMDU4LklRX0lOVkVOVE9SWS5GWTIwMTcBAAAA8G5TAAIAAAALMzQ2OS4wNzk2NjQBCAAAAAUAAAABMQEAAAAKMTk1Mjk4OTcwMAMAAAACMzICAAAABDEwNDMEAAAAATAHAAAACDgvNy8yMDE5CAAAAAoxMi8zMS8yMDE3CQAAAAEw9sapE5Qb1wh24A5FlBvXCC5DSVEuU0hTRTo2MDAxNTMuSVFfTklfQVZBSUxfRVhDTF9NQVJHSU4uRlkyMDE1AQAAABcUVAACAAAABjIuMDYyMQEIAAAABQAAAAExAQAAAAoxODM2ODczMDc1AwAAAAIzMgIAAAAENDE4MgQAAAABMAcAAAAIOC83LzIwMTkIAAAACjEyLzMxLzIwMTUJAAAAATDhYGAPlBvXCAdE3USUG9cII0NJUS5UU0U6ODA1OC5JUV9UT1RBTF9FUVVJVFkuRlkyMDE2AQAAAIH/BwACAAAABzUwMTc1MjIBCAAAAAUAAAABMQEAAAAKMTg1MTExMDEzNAMAAAACNzkCAAAABDEyNzUEAAAAATAHAAAACDgvNy8yMDE5CAAAAAkzLzMxLzIwMTYJAAAAATDow7AalBvXCEi3ZU+UG9cIIkNJUS5TSFNFOjYwMDA1OC5JUV9FQklUX0lOVC5G</t>
  </si>
  <si>
    <t>WTIwMTgBAAAA8G5TAAMAAAACTk0BCAAAAAUAAAABMQEAAAAKMTk1Mjk4OTcwNQMAAAACMzICAAAABDQxODkEAAAAATAHAAAACDgvNy8yMDE5CAAAAAoxMi8zMS8yMDE4CQAAAAEwl/xgD5Qb1wi+zxRFlBvXCClDSVEuU1pTRTowMDA5MDYuSVFfTE9BTlNfUkVDRUlWX0xULkZZMjAxMgEAAAD7vFYAAwAAAAAAa7ZfEpQb1whUulRFlBvXCClDSVEuU0hTRTo2MDAwNTguSVFfTkVUX0RFQlRfRUJJVERBLkZZMjAxNwEAAADwblMAAgAAAAg3LjIxMDg3OQEIAAAABQAAAAExAQAAAAoxOTUyOTg5NzAwAwAAAAIzMgIAAAAENDE5MwQAAAABMAcAAAAIOC83LzIwMTkIAAAACjEyLzMxLzIwMTcJAAAAATCr1WAPlBvXCL1PEUWUG9cIH0NJUS5OWVNFOlJTLklRX1RPVEFMX1JFVi5GWTIwMTEBAAAAxQ0FAAIAAAAGODEzNC43AQgAAAAFAAAAATEBAAAACjE2NjA3OTU0OTcDAAAAAzE2MAIAAAACMjgEAAAAATAHAAAACDgvNy8yMDE5CAAAAAoxMi8zMS8yMDExCQAAAAEwvs9TFZQb1wjnbmNPlBvXCBtDSVEuVFNFOjMwMzYuSVFfRUJJVC5GWTIwMTYBAAAATZlTAAIAAAAEMzc5MwEIAAAABQAAAAExAQAAAAoxNzk4NTg3MDU4AwAAAAI3OQIAAAADNDAwBAAAAAEwBwAAAAg4LzcvMjAxOQgAAAAJMy8zMS8yMDE2CQAAAAEwuZgeFpQb1wgXJ4VElBvXCBxDSVEuU0hTRTo2MDAxNTMuSVFfRE8uRlkyMDEwAQAAABcUVAADAAAA</t>
  </si>
  <si>
    <t>AAB4b8oUlBvXCMUcyESUG9cIHkNJUS5TWlNFOjAwMDkwNi5JUV9MQU5ELkZZMjAxMgEAAAD7vFYAAwAAAAAASd1fEpQb1wgcVlVFlBvXCChDSVEuVFNFOjMwMzYuSVFfTUlOT1JJVFlfSU5URVJFU1QuRlkyMDE5AQAAAE2ZUwACAAAABDE3NjEBCAAAAAUAAAABMQEAAAAKMTk2OTQ0NzM3NwMAAAACNzkCAAAABDEwNTIEAAAAATAHAAAACDgvNy8yMDE5CAAAAAkzLzMxLzIwMTkJAAAAATCPNB8WlBvXCPndkESUG9cIJENJUS5TWlNFOjAwMDkwNi5JUV9DQVNIX0VRVUlWLkZZMjAwNwEAAAD7vFYAAgAAAAoxODMuMDQ1NDQ1AQgAAAAFAAAAATEBAAAACjEwOTM5NTgyMDYDAAAAAjMyAgAAAAQxMDk2BAAAAAEwBwAAAAg4LzcvMjAxOQgAAAAKMTIvMzEvMjAwNwkAAAABMHeoihKUG9cIN8VCRZQb1wgsQ0lRLlhUUkE6S0NPLklRX0lNUFVUX09QRVJfTEVBU0VfREVQUi5GWTIwMDkBAAAAs10NAAIAAAAJMjkuODU0ODY4AQgAAAAFAAAAATEBAAAACjE0MzU0MDI5OTgDAAAAAjUwAgAAAAUyMTY3MwQAAAABMAcAAAAIOC83LzIwMTkIAAAACjEyLzMxLzIwMDkJAAAAATDISZcSlBvXCLUuHUWUG9cIHENJUS5TSFNFOjYwMDA1OC5JUV9ETy5GWTIwMTABAAAA8G5TAAMAAAAAAKnCHBSUG9cI08nzRJQb1wgjQ0lRLlNIU0U6NjAwMTUzLklRX05JX01BUkdJTi5GWTIwMDgBAAAAFxRUAAIAAAAGMi44MjA5AQgAAAAFAAAA</t>
  </si>
  <si>
    <t>ATEBAAAACjEzNTM5MDEwMjYDAAAAAjMyAgAAAAQ0MDk0BAAAAAEwBwAAAAg4LzcvMjAxOQgAAAAKMTIvMzEvMjAwOAkAAAABMDoaJxCUG9cIAIzDRJQb1wgfQ0lRLjAuSVFfSU5DX1RBWF9QQVlfQ1VSUkVOVC5GWQUAAAAAAAAACAAAABUoSW52YWxpZCBUaW1lIFBlcmlvZCnNAXgRlBvXCI2QPUaUG9cIL0NJUS5OWVNFOlJTLklRX1RPVEFMX09VVFNUQU5ESU5HX0JTX0RBVEUuRlkyMDEwAQAAAMUNBQACAAAACTc0LjYzOTIyMwEEAAAABQAAAAE1AQAAAAoxNTg5NjM1OTQwAgAAAAUyNDE1MgYAAAABMMmoUxWUG9cIAwafRJQb1wgnQ0lRLk5ZU0U6UlMuSVFfTUlOT1JJVFlfSU5URVJFU1QuRlkyMDExAQAAAMUNBQACAAAAAzguMQEIAAAABQAAAAExAQAAAAoxNjYwNzk1NDk3AwAAAAMxNjACAAAABDEwNTIEAAAAATAHAAAACDgvNy8yMDE5CAAAAAoxMi8zMS8yMDExCQAAAAEwx/ZTFZQb1wgZX6JElBvXCCdDSVEuU0hTRTo2MDAxNTMuSVFfSU5DX0VRVUlUWV9DRi5GWTIwMTcBAAAAFxRUAAMAAAAAAF7D1BOUG9cITlrjRJQb1wgdQ0lRLlNIU0U6NjAwMTUzLklRX1JFVi5GWTIwMTYBAAAAFxRUAAIAAAANMTQ1MzgxLjUxOTc1OAEIAAAABQAAAAExAQAAAAoxODgyOTUwNjAzAwAAAAIzMgIAAAADMTEyBAAAAAEwBwAAAAg4LzcvMjAxOQgAAAAKMTIvMzEvMjAxNgkAAAABMHh11BOUG9cI7N7dRJQb1wgaQ0lR</t>
  </si>
  <si>
    <t>Lk5ZU0U6UlMuSVFfQ09HUy5GWTIwMTABAAAAxQ0FAAIAAAAGNDcyNy45AQgAAAAFAAAAATEBAAAACjE1ODk2MzU5NDADAAAAAzE2MAIAAAACMzQEAAAAATAHAAAACDgvNy8yMDE5CAAAAAoxMi8zMS8yMDEwCQAAAAEwyahTFZQb1wiJf51ElBvXCCNDSVEuU0hTRTo2MDAwNTguSVFfRlVMTF9USU1FLkZZMjAxNAEAAADwblMAAwAAAAAAESupE5Qb1wijxANFlBvXCCZDSVEuVFNFOjMwMzYuSVFfT1RIRVJfTFRfQVNTRVRTLkZZMjAxNAEAAABNmVMAAgAAAAExAQgAAAAFAAAAATEBAAAACjE2ODYwODg1MjcDAAAAAjc5AgAAAAQxMDYwBAAAAAEwBwAAAAg4LzcvMjAxOQgAAAAJMy8zMS8yMDE0CQAAAAEwrHhUFpQb1wjjm35ElBvXCDlDSVEuVFNFOjgwMTUuSVFfQ1VTVE9NX0JFVEEuLTEwNFcuMjAwOC8wMy8zMS4uXk4yMjUuSlBZLkgBAAAAmGINAAIAAAAQMS4zMzcxMDIzOTA4NDMyNACDv51EkRvXCDveZU+UG9cIJUNJUS5YVFJBOktDTy5JUV9MVF9ERUJUX0VRVUlUWS5GWTIwMTcBAAAAs10NAAIAAAAHMzUuNDMwNwEIAAAABQAAAAExAQAAAAoxOTQ5MTU0ODY2AwAAAAI1MAIAAAAENDA4NQQAAAABMAcAAAAIOC83LzIwMTkIAAAACjEyLzMxLzIwMTcJAAAAATAMygoPlBvXCIzmPUWUG9cIJUNJUS5OWVNFOlJTLklRX0NBU0hfQ09OVkVSU0lPTi5GWTIwMTQBAAAAxQ0FAAIAAAAJMTAxLjAyMzk3AQgAAAAF</t>
  </si>
  <si>
    <t>AAAAATEBAAAACjE4MjkyNTkyMDcDAAAAAzE2MAIAAAAENDE4NAQAAAABMAcAAAAIOC83LzIwMTkIAAAACjEyLzMxLzIwMTQJAAAAATBCzSYQlBvXCDyQXk+UG9cIJENJUS5TWlNFOjAwMDkwNi5JUV9TR0FfTUFSR0lOLkZZMjAwOQEAAAD7vFYAAgAAAAYxLjYwMTMBCAAAAAUAAAABMQEAAAAKMTQ0OTE4MjIwMQMAAAACMzICAAAABDQzNzUEAAAAATAHAAAACDgvNy8yMDE5CAAAAAoxMi8zMS8yMDA5CQAAAAEwDMoKD5Qb1wjBv0tFlBvXCClDSVEuTllTRTpSUy5JUV9URVZfRUJJVERBLjIwMDAuMjAxNy8wMy8zMQEAAADFDQUAAgAAAAg5LjU4NDYwOAEHAAAABQAAAAExAQAAAAoxODI5MjU5OTg1AwAAAAEwAgAAAAYxMDAwMzAEAAAAATAHAAAACTMvMzEvMjAxNwgAAAAJMy8zMS8yMDE3YMhxSJQb1whzsFYURRzXCCBDSVEuU0hTRTo2MDAwNTguSVFfRUJJVERBLkZZMjAxMgEAAADwblMAAgAAAAoyNTMuNTYzMDg2AQgAAAAFAAAAATEBAAAACjE2NjgwMzIzMzkDAAAAAjMyAgAAAAQ0MDUxBAAAAAEwBwAAAAg4LzcvMjAxOQgAAAAKMTIvMzEvMjAxMgkAAAABMJ5eHRSUG9cI2/D6RJQb1wgqQ0lRLlNaU0U6MDAwOTA2LklRX0RBWVNfUEFZQUJMRV9PVVQuRlkyMDEyAQAAAPu8VgACAAAACTI2LjUzMDk3NAEIAAAABQAAAAExAQAAAAoxNjc1MDE1NjU2AwAAAAIzMgIAAAAENDE4MwQAAAABMAcAAAAIOC83LzIw</t>
  </si>
  <si>
    <t>MTkIAAAACjEyLzMxLzIwMTIJAAAAATAB8QoPlBvXCMK0VkWUG9cIG0NJUS5OWVNFOlJTLklRX0NBUEVYLkZZMjAwOAEAAADFDQUAAgAAAActMTUxLjg5AQgAAAAFAAAAATEBAAAACjE0MzM1MzIyODQDAAAAAzE2MAIAAAAEMjAyMQQAAAABMAcAAAAIOC83LzIwMTkIAAAACjEyLzMxLzIwMDgJAAAAATDwWlMVlBvXCMShmESUG9cIIENJUS5YVFJBOktDTy5JUV9SRF9FWFBfRk4uRlkyMDExAQAAALNdDQADAAAAAAClvpcSlBvXCLB8JEWUG9cIHENJUS5YVFJBOktDTy5JUV9FQklUQS5GWTIwMTMBAAAAs10NAAIAAAAGNDQuMzQ4AQgAAAAFAAAAATEBAAAACjE3MjIwOTQ1OTADAAAAAjUwAgAAAAYxMDA2ODkEAAAAATAHAAAACDgvNy8yMDE5CAAAAAoxMi8zMS8yMDEzCQAAAAEwyzKYEpQb1wiUyStFlBvXCCRDSVEuTllTRTpSUy5JUV9MVF9ERUJUX0VRVUlUWS5GWTIwMTABAAAAxQ0FAAIAAAAHMzAuMjE0NAEIAAAABQAAAAExAQAAAAoxNTg5NjM1OTQwAwAAAAMxNjACAAAABDQwODUEAAAAATAHAAAACDgvNy8yMDE5CAAAAAoxMi8zMS8yMDEwCQAAAAEwUH8mEJQb1wiei6BElBvXCBxDSVEuU1pTRTowMDA5MDYuSVFfQVIuRlkyMDE3AQAAAPu8VgACAAAACzI4NTIuMjM1MDAxAQgAAAAFAAAAATEBAAAACjE5NTEyNzYwMTMDAAAAAjMyAgAAAAQxMDIxBAAAAAEwBwAAAAg4LzcvMjAxOQgAAAAKMTIvMzEvMjAx</t>
  </si>
  <si>
    <t>NwkAAAABMHcSeRGUG9cIgzpmRZQb1wgjQ0lRLlNIU0U6NjAwMTUzLklRX0xUX0lOVkVTVC5GWTIwMTQBAAAAFxRUAAIAAAALMTg0MS44MTYzNDYBCAAAAAUAAAABMQEAAAAKMTc4NTA3MzQxNgMAAAACMzICAAAABDEwNTQEAAAAATAHAAAACDgvNy8yMDE5CAAAAAoxMi8zMS8yMDE0CQAAAAEwhU7UE5Qb1wiaoddElBvXCB9DSVEuU0hTRTo2MDAxNTMuSVFfTklfQ0YuRlkyMDA3AQAAABcUVAACAAAACjcxMS4xMzQ3MDcBCAAAAAUAAAABMQEAAAAJOTY2MjMzNjgzAwAAAAIzMgIAAAAEMjE1MAQAAAABMAcAAAAIOC83LzIwMTkIAAAACjEyLzMxLzIwMDcJAAAAATDIQ0AVlBvXCEj7vkSUG9cII0NJUS5UU0U6MzAzNi5JUV9QRV9FWENMLi4yMDA2LzAzLzMxAQAAAE2ZUwADAAAAAABpUNdIlBvXCMD6VE+UG9cILENJUS5UU0U6MzAzNi5JUV9ORVRfREVCVF9FQklUREFfQ0FQRVguRlkyMDE0AQAAAE2ZUwACAAAABzQuMDgxMjEBCAAAAAUAAAABMQEAAAAKMTY4NjA4ODUyNwMAAAACNzkCAAAABTIzMzE0BAAAAAEwBwAAAAg4LzcvMjAxOQgAAAAJMy8zMS8yMDE0CQAAAAEwfDEmEJQb1whTvYBElBvXCCFDSVEuTllTRTpSUy5JUV9BU1NFVF9UVVJOUy5GWTIwMDgBAAAAxQ0FAAIAAAAIMS44OTk3NDUBCAAAAAUAAAABMQEAAAAKMTQzMzUzMjI4NAMAAAADMTYwAgAAAAQ0MTc3BAAAAAEwBwAAAAg4LzcvMjAxOQgA</t>
  </si>
  <si>
    <t>AAAKMTIvMzEvMjAwOAkAAAABMFB/JhCUG9cIumSZRJQb1wgfQ0lRLlRTRTozMDM2LklRX0VCSVRfSU5ULkZZMjAxNAEAAABNmVMAAgAAAAc5LjYwMDU1AQgAAAAFAAAAATEBAAAACjE2ODYwODg1MjcDAAAAAjc5AgAAAAQ0MTg5BAAAAAEwBwAAAAg4LzcvMjAxOQgAAAAJMy8zMS8yMDE0CQAAAAEwfDEmEJQb1whZloBElBvXCChDSVEuU0hTRTo2MDAwNTguSVFfT1RIRVJfQ0FfU1VQUEwuRlkyMDE4AQAAAPBuUwACAAAACjI4NzYuNjUxMTgBCAAAAAUAAAABMQEAAAAKMTk1Mjk4OTcwNQMAAAACMzICAAAABDEwNTUEAAAAATAHAAAACDgvNy8yMDE5CAAAAAoxMi8zMS8yMDE4CQAAAAEw3BSqE5Qb1whhhxJFlBvXCB9DSVEuWFRSQTpLQ08uSVFfTkVUX0RFQlQuRlkyMDA4AQAAALNdDQACAAAABzU2Ni4xNjQBCAAAAAUAAAABMQEAAAAKMTM0OTI4NjkzNQMAAAACNTACAAAABDQzNjQEAAAAATAHAAAACDgvNy8yMDE5CAAAAAoxMi8zMS8yMDA4CQAAAAEw0vuWEpQb1wheSRpFlBvXCCFDSVEuWFRSQTpLQ08uSVFfTklfQ09NUEFOWS5GWTIwMTYBAAAAs10NAAIAAAAGMzcuOTU3AQgAAAAFAAAAATEBAAAACjE4Nzc2OTM1OTgDAAAAAjUwAgAAAAU0MTU3MQQAAAABMAcAAAAIOC83LzIwMTkIAAAACjEyLzMxLzIwMTYJAAAAATCu5YkSlBvXCD+pN0WUG9cIKUNJUS5TSFNFOjYwMDA1OC5JUV9BU1NFVF9XUklURURP</t>
  </si>
  <si>
    <t>V04uRlkyMDA5AQAAAPBuUwADAAAAAAC6dBwUlBvXCMoi8ESUG9cIIUNJUS5YVFJBOktDTy5JUV9DQVNIX1RBWEVTLkZZMjAxMwEAAACzXQ0AAgAAAAYyMy45ODQBCAAAAAUAAAABMQEAAAAKMTcyMjA5NDU5MAMAAAACNTACAAAABDMwNTMEAAAAATAHAAAACDgvNy8yMDE5CAAAAAoxMi8zMS8yMDEzCQAAAAEwulmYEpQb1wgQnS1FlBvXCCVDSVEuU0hTRTo2MDAxNTMuSVFfTEVWRVJFRF9GQ0YuRlkyMDEyAQAAABcUVAACAAAACzI3MTMuNTc3NTk4AQgAAAAFAAAAATEBAAAACjE2NzYyMTYyNDADAAAAAjMyAgAAAAQ0NDIyBAAAAAEwBwAAAAg4LzcvMjAxOQgAAAAKMTIvMzEvMjAxMgkAAAABMEMyyxSUG9cIMYzRRJQb1wgeQ0lRLlhUUkE6S0NPLklRX1NUX0RFQlQuRlkyMDA5AQAAALNdDQADAAAAAADISZcSlBvXCJd8HUWUG9cIMkNJUS5TSFNFOjYwMDE1My5JUV9JTVBVVF9PUEVSX0xFQVNFX0lOVF9FWFAuRlkyMDEzAQAAABcUVAACAAAACDAuMTY5MDg3AQgAAAAFAAAAATEBAAAACjE3Mjk1Njk5MzQDAAAAAjMyAgAAAAUyMTY3MgQAAAABMAcAAAAIOC83LzIwMTkIAAAACjEyLzMxLzIwMTMJAAAAATBDMssUlBvXCLqF00SUG9cIJkNJUS5OWVNFOlJTLklRX1RPVEFMX09USEVSX09QRVIuRlkyMDE4AQAAAMUNBQACAAAABjIzMDYuNgEIAAAABQAAAAExAQAAAAoxOTQ3NjA5OTI5AwAAAAMxNjACAAAAAzM4</t>
  </si>
  <si>
    <t>MAQAAAABMAcAAAAIOC83LzIwMTkIAAAACjEyLzMxLzIwMTgJAAAAATDg9T8VlBvXCNfOuUSUG9cII0NJUS5TSFNFOjYwMDE1My5JUV9TR0FfU1VQUEwuRlkyMDEwAQAAABcUVAACAAAACzIxNzAuNTcwNTEyAQgAAAAFAAAAATEBAAAACjE1NDk2NDk2ODIDAAAAAjMyAgAAAAMxMDIEAAAAATAHAAAACDgvNy8yMDE5CAAAAAoxMi8zMS8yMDEwCQAAAAEweG/KFJQb1wjbzsdElBvXCChDSVEuU1pTRTowMDA5MDYuSVFfRElMVVRfRVBTX0lOQ0wuRlkyMDE3AQAAAPu8VgACAAAABDAuMjYBCAAAAAUAAAABMQEAAAAKMTk1MTI3NjAxMwMAAAACMzICAAAAATgEAAAAATAHAAAACDgvNy8yMDE5CAAAAAoxMi8zMS8yMDE3CQAAAAEwdxJ5EZQb1wicxWVFlBvXCCRDSVEuTllTRTpSUy5JUV9MVF9ERUJUX1JFUEFJRC5GWTIwMDkBAAAAxQ0FAAIAAAAHLTExODMuMwEIAAAABQAAAAExAQAAAAoxNTIzNzk2NTMwAwAAAAMxNjACAAAABDIwMzYEAAAAATAHAAAACDgvNy8yMDE5CAAAAAoxMi8zMS8yMDA5CQAAAAEwyahTFZQb1wi6b5xElBvXCCpDSVEuU1pTRTowMDA5MDYuSVFfTkVUX0lOVEVSRVNUX0VYUC5GWTIwMTQBAAAA+7xWAAIAAAAKLTUzLjMxMzcxMgEIAAAABQAAAAExAQAAAAoxNzg1NjkzNTk1AwAAAAIzMgIAAAADMzY4BAAAAAEwBwAAAAg4LzcvMjAxOQgAAAAKMTIvMzEvMjAxNAkAAAABMGAEYBKUG9cI/9Ba</t>
  </si>
  <si>
    <t>RZQb1wghQ0lRLlNIU0U6NjAwMTUzLklRX1NUX0RFQlQuRlkyMDEwAQAAABcUVAACAAAACzU2MDYuMTY3OTU0AQgAAAAFAAAAATEBAAAACjE1NDk2NDk2ODIDAAAAAjMyAgAAAAQxMDQ2BAAAAAEwBwAAAAg4LzcvMjAxOQgAAAAKMTIvMzEvMjAxMAkAAAABMGqWyhSUG9cIot/IRJQb1wglQ0lRLlRTRTozMDM2LklRX0JBU0lDX0VQU19FWENMLkZZMjAxNQEAAABNmVMAAgAAAAkxMzcuMzY0NzkBCAAAAAUAAAABMQEAAAAKMTc0NDk0NjM3NAMAAAACNzkCAAAABDMwNjQEAAAAATAHAAAACDgvNy8yMDE5CAAAAAkzLzMxLzIwMTUJAAAAATCxcR4WlBvXCBiAgUSUG9cIJkNJUS5TSFNFOjYwMDE1My5JUV9PVEhFUl9FUVVJVFkuRlkyMDE1AQAAABcUVAACAAAACjI2OS43NzYzMTcBCAAAAAUAAAABMQEAAAAKMTgzNjg3MzA3NQMAAAACMzICAAAABDEwMjgEAAAAATAHAAAACDgvNy8yMDE5CAAAAAoxMi8zMS8yMDE1CQAAAAEweHXUE5Qb1whZ5dtElBvXCCJDSVEuTllTRTpSUy5JUV9GSU5JU0hFRF9JTlYuRlkyMDEyAQAAAMUNBQADAAAAAACsHVQVlBvXCARUpkSUG9cILUNJUS5TSFNFOjYwMDE1My5JUV9JTlRFUkVTVF9JTlZFU1RfSU5DLkZZMjAxMAEAAAAXFFQAAgAAAAoxMTAuNTM4MzYyAQgAAAAFAAAAATEBAAAACjE1NDk2NDk2ODIDAAAAAjMyAgAAAAI2NQQAAAABMAcAAAAIOC83LzIwMTkIAAAACjEyLzMx</t>
  </si>
  <si>
    <t>LzIwMTAJAAAAATB4b8oUlBvXCMv1x0SUG9cIHENJUS5TSFNFOjYwMDE1My5JUV9HUC5GWTIwMDcBAAAAFxRUAAIAAAALMTc3NC43Mzc5MDcBCAAAAAUAAAABMQEAAAAJOTY2MjMzNjgzAwAAAAIzMgIAAAACMTAEAAAAATAHAAAACDgvNy8yMDE5CAAAAAoxMi8zMS8yMDA3CQAAAAEw0xxAFZQb1wjnJr1ElBvXCC1DSVEuVFNFOjgwNTguSVFfREVGX1RBWF9BU1NFVFNfQ1VSUkVOVC5GWTIwMTUBAAAAgf8HAAMAAAAAAPacsBqUG9cIZ/RdT5Qb1wgmQ0lRLlNaU0U6MDAwOTA2LklRX1BFX0VYQ0wuLjIwMDcvMDMvMzEBAAAA+7xWAAMAAAACTk0BBwAAAAUAAAABMQEAAAAKMTcxNTQ0MTc0MQMAAAABMAIAAAAGMTAwMDI3BAAAAAEwBwAAAAkzLzMwLzIwMDcIAAAACTMvMzAvMjAwN17vcUiUG9cI4RBNT5Qb1wgkQ0lRLlhUUkE6S0NPLklRX01BUktFVENBUC4yMDEyLzEyLzMxAQAAALNdDQACAAAABzg5NC41NTgBBgAAAAUAAAABMQEAAAAKMTU3Njg4MjQzMAMAAAACNTACAAAABjEwMDA1NAQAAAABMAcAAAAKMTIvMzEvMjAxMrPukDKRG9cIF0UqRZQb1wgkQ0lRLlNaU0U6MDAwOTA2LklRX0NBU0hfVEFYRVMuRlkyMDA4AQAAAPu8VgACAAAACTQ1LjY2MjQ1NgEIAAAABQAAAAExAQAAAAoxMzY5Njg2OTc4AwAAAAIzMgIAAAAEMzA1MwQAAAABMAcAAAAIOC83LzIwMTkIAAAACjEyLzMxLzIwMDgJAAAAATBTGl8S</t>
  </si>
  <si>
    <t>lBvXCPEYSEWUG9cIJkNJUS5TSFNFOjYwMDE1My5JUV9HUk9TU19NQVJHSU4uRlkyMDEzAQAAABcUVAACAAAABDguNzkBCAAAAAUAAAABMQEAAAAKMTcyOTU2OTkzNAMAAAACMzICAAAABDQwNzQEAAAAATAHAAAACDgvNy8yMDE5CAAAAAoxMi8zMS8yMDEzCQAAAAEw4WBgD5Qb1wgmztVElBvXCC9DSVEuU1pTRTowMDA5MDYuSVFfTkVUX0RFQlRfRUJJVERBX0NBUEVYLkZZMjAxMAEAAAD7vFYAAgAAAAgwLjA0MjgxMgEIAAAABQAAAAExAQAAAAoxNTQ5NDcwNjczAwAAAAIzMgIAAAAFMjMzMTQEAAAAATAHAAAACDgvNy8yMDE5CAAAAAoxMi8zMS8yMDEwCQAAAAEwAfEKD5Qb1wie209FlBvXCCZDSVEuU1pTRTowMDA5MDYuSVFfT1RIRVJfRVFVSVRZLkZZMjAxNgEAAAD7vFYAAgAAAAktMC45Mjg0NTkBCAAAAAUAAAABMQEAAAAKMTg4MzY0MTAzOQMAAAACMzICAAAABDEwMjgEAAAAATAHAAAACDgvNy8yMDE5CAAAAAoxMi8zMS8yMDE2CQAAAAEw18R4EZQb1wi0L2NFlBvXCC1DSVEuU1pTRTowMDA5MDYuSVFfVE9UQUxfQ09NTU9OX0VRVUlUWS5GWTIwMTYBAAAA+7xWAAIAAAALMTY5NC41Mjk0OTEBCAAAAAUAAAABMQEAAAAKMTg4MzY0MTAzOQMAAAACMzICAAAABDEwMDYEAAAAATAHAAAACDgvNy8yMDE5CAAAAAoxMi8zMS8yMDE2CQAAAAEw18R4EZQb1wi0L2NFlBvXCB9DSVEuVFNFOjgwMTUuSVFfVE9U</t>
  </si>
  <si>
    <t>QUxfQ0EuRlkyMDEzAQAAAJhiDQACAAAABzIyOTQxNTEBCAAAAAUAAAABMQEAAAAKMTY4OTY1NTMwMQMAAAACNzkCAAAABDEwMDgEAAAAATAHAAAACDgvNy8yMDE5CAAAAAkzLzMxLzIwMTMJAAAAATDvlREalBvXCH1NYU+UG9cIJUNJUS5TWlNFOjAwMDkwNi5JUV9RVUlDS19SQVRJTy5GWTIwMTMBAAAA+7xWAAIAAAAHMC41ODg1NQEIAAAABQAAAAExAQAAAAoxNzMwMDI4MTE3AwAAAAIzMgIAAAAENDEyMQQAAAABMAcAAAAIOC83LzIwMTkIAAAACjEyLzMxLzIwMTMJAAAAATADGAsPlBvXCMo0WkWUG9cIKENJUS5TWlNFOjAwMDkwNi5JUV9SRVRVUk5fQ0FQSVRBTC5GWTIwMTEBAAAA+7xWAAIAAAAGNC42MjUxAQgAAAAFAAAAATEBAAAACjE2MjAzNDU0MDQDAAAAAjMyAgAAAAQ0MzYzBAAAAAEwBwAAAAg4LzcvMjAxOQgAAAAKMTIvMzEvMjAxMQkAAAABMAHxCg+UG9cIyuZSRZQb1wgfQ0lRLk5ZU0U6UlMuSVFfQ0FTSF9PUEVSLkZZMjAwOAEAAADFDQUAAgAAAAc2NjQuNjg0AQgAAAAFAAAAATEBAAAACjE0MzM1MzIyODQDAAAAAzE2MAIAAAAEMjAwNgQAAAABMAcAAAAIOC83LzIwMTkIAAAACjEyLzMxLzIwMDgJAAAAATDwWlMVlBvXCMShmESUG9cILkNJUS5TWlNFOjAwMDkwNi5JUV9OSV9BVkFJTF9FWENMX01BUkdJTi5GWTIwMTgBAAAA+7xWAAIAAAAGMC40ODMzAQgAAAAFAAAAATEBAAAACjE5NTEy</t>
  </si>
  <si>
    <t>NzYwMTYDAAAAAjMyAgAAAAQ0MTgyBAAAAAEwBwAAAAg4LzcvMjAxOQgAAAAKMTIvMzEvMjAxOAkAAAABMO8+Cw+UG9cIl9trRZQb1wgkQ0lRLlhUUkE6S0NPLklRX0NPTU1PTl9JU1NVRUQuRlkyMDEyAQAAALNdDQADAAAAAACHDJgSlBvXCB/2KUWUG9cIIENJUS5TSFNFOjYwMDE1My5JUV9FQklUREEuRlkyMDEwAQAAABcUVAACAAAACjMwMTAuMTIxNzIBCAAAAAUAAAABMQEAAAAKMTU0OTY0OTY4MgMAAAACMzICAAAABDQwNTEEAAAAATAHAAAACDgvNy8yMDE5CAAAAAoxMi8zMS8yMDEwCQAAAAEweG/KFJQb1wiwashElBvXCB5DSVEuTllTRTpSUy5JUV9PUEVSX0lOQy5GWTIwMTIBAAAAxQ0FAAIAAAAFNjYxLjcBCAAAAAUAAAABMQEAAAAKMTcyMTE2OTk1NAMAAAADMTYwAgAAAAIyMQQAAAABMAcAAAAIOC83LzIwMTkIAAAACjEyLzMxLzIwMTIJAAAAATDH9lMVlBvXCI2ApESUG9cII0NJUS5TSFNFOjYwMDE1My5JUV9OSV9NQVJHSU4uRlkyMDE4AQAAABcUVAACAAAABjEuNjY2MwEIAAAABQAAAAExAQAAAAoxOTU2MzI4NDY3AwAAAAIzMgIAAAAENDA5NAQAAAABMAcAAAAIOC83LzIwMTkIAAAACjEyLzMxLzIwMTgJAAAAATDSh2APlBvXCAwS6ESUG9cILENJUS5UU0U6MzAzNi5JUV9JTVBVVF9PUEVSX0xFQVNFX0RFUFIuRlkyMDE5AQAAAE2ZUwACAAAACjQwOC43ODM5MzYBCAAAAAUAAAABMQEAAAAK</t>
  </si>
  <si>
    <t>MTk2OTQ0NzM3NwMAAAACNzkCAAAABTIxNjczBAAAAAEwBwAAAAg4LzcvMjAxOQgAAAAJMy8zMS8yMDE5CQAAAAEwjzQfFpQb1wgkQpBElBvXCCVDSVEuU0hTRTo2MDAwNTguSVFfUVVJQ0tfUkFUSU8uRlkyMDEwAQAAAPBuUwACAAAACDAuMTg2NDkyAQgAAAAFAAAAATEBAAAACjE1MzMyMDI3OTUDAAAAAjMyAgAAAAQ0MTIxBAAAAAEwBwAAAAg4LzcvMjAxOQgAAAAKMTIvMzEvMjAxMAkAAAABMLGuYA+UG9cIEYf2RJQb1wgZQ0lRLlhUUkE6S0NPLklRX0ZYLkZZMjAxOAEAAACzXQ0AAgAAAAUyLjQxNwEIAAAABQAAAAExAQAAAAoxOTQ5MTU0ODcwAwAAAAI1MAIAAAAEMjE0NAQAAAABMAcAAAAIOC83LzIwMTkIAAAACjEyLzMxLzIwMTgJAAAAATB3qIoSlBvXCN/xQEWUG9cIJENJUS5TSFNFOjYwMDA1OC5JUV9DQVNIX1RBWEVTLkZZMjAxNAEAAADwblMAAgAAAAoxMTguNjQ4NzM3AQgAAAAFAAAAATEBAAAACjE3ODQ3NDg2NjkDAAAAAjMyAgAAAAQzMDUzBAAAAAEwBwAAAAg4LzcvMjAxOQgAAAAKMTIvMzEvMjAxNAkAAAABMBErqROUG9cIS2AERZQb1wgrQ0lRLlNIU0U6NjAwMDU4LklRX1RPVEFMX0RFQlRfSVNTVUVELkZZMjAxNwEAAADwblMAAgAAAAwxNDU3NC4zNTE3NDcBCAAAAAUAAAABMQEAAAAKMTk1Mjk4OTcwMAMAAAACMzICAAAABDIxNjEEAAAAATAHAAAACDgvNy8yMDE5CAAAAAoxMi8zMS8y</t>
  </si>
  <si>
    <t>MDE3CQAAAAEw4+2pE5Qb1wgCPxBFlBvXCCdDSVEuTllTRTpSUy5JUV9DVVJSRU5UX1BPUlRfREVCVC5GWTIwMTIBAAAAxQ0FAAIAAAAEODMuNgEIAAAABQAAAAExAQAAAAoxNzIxMTY5OTU0AwAAAAMxNjACAAAABDEyOTcEAAAAATAHAAAACDgvNy8yMDE5CAAAAAoxMi8zMS8yMDEyCQAAAAEwrB1UFZQb1wgi36VElBvXCCtDSVEuU0hTRTo2MDAwNTguSVFfVE9UQUxfREVCVF9SRVBBSUQuRlkyMDA4AQAAAPBuUwACAAAADS0yNTIwMy40NTIzNDIBCAAAAAUAAAABMQEAAAAKMTM2NzQ0MDUwNQMAAAACMzICAAAABDIxNjYEAAAAATAHAAAACDgvNy8yMDE5CAAAAAoxMi8zMS8yMDA4CQAAAAEww00cFJQb1whFdu5ElBvXCChDSVEuWFRSQTpLQ08uSVFfRklYRURfQVNTRVRfVFVSTlMuRlkyMDEyAQAAALNdDQACAAAACTExLjg2NTg3NgEIAAAABQAAAAExAQAAAAoxNjYxOTcyODk1AwAAAAI1MAIAAAAENDA2NgQAAAABMAcAAAAIOC83LzIwMTkIAAAACjEyLzMxLzIwMTIJAAAAATCOI2EPlBvXCP+SKkWUG9cIHkNJUS5OWVNFOlJTLklRX0RBX1NVUFBMLkZZMjAxMQEAAADFDQUAAgAAAAUxMzMuMQEIAAAABQAAAAExAQAAAAoxNjYwNzk1NDk3AwAAAAMxNjACAAAAAjQxBAAAAAEwBwAAAAg4LzcvMjAxOQgAAAAKMTIvMzEvMjAxMQkAAAABML7PUxWUG9cIdQChRJQb1wgiQ0lRLlNIU0U6NjAwMTUzLklRX1RSRUFT</t>
  </si>
  <si>
    <t>VVJZLkZZMjAxNgEAAAAXFFQAAwAAAAAAaJzUE5Qb1wh8Pt9ElBvXCCpDSVEuTllTRTpSUy5JUV9NSU5PUklUWV9JTlRFUkVTVF9JUy5GWTIwMTEBAAAAxQ0FAAIAAAAELTUuNAEIAAAABQAAAAExAQAAAAoxNjYwNzk1NDk3AwAAAAMxNjACAAAAAjgzBAAAAAEwBwAAAAg4LzcvMjAxOQgAAAAKMTIvMzEvMjAxMQkAAAABML7PUxWUG9cIZ06hRJQb1wgoQ0lRLlNIU0U6NjAwMDU4LklRX0dBSU5fSU5WRVNUX0NGLkZZMjAxNAEAAADwblMAAgAAAAstMjE5LjQ0MTk4MwEIAAAABQAAAAExAQAAAAoxNzg0NzQ4NjY5AwAAAAIzMgIAAAAEMjA5MAQAAAABMAcAAAAIOC83LzIwMTkIAAAACjEyLzMxLzIwMTQJAAAAATARK6kTlBvXCGbrA0WUG9cIIkNJUS5TSFNFOjYwMDE1My5JUV9ORVRfREVCVC5GWTIwMTIBAAAAFxRUAAIAAAAMMTU2MDguMDIyNzU5AQgAAAAFAAAAATEBAAAACjE2NzYyMTYyNDADAAAAAjMyAgAAAAQ0MzY0BAAAAAEwBwAAAAg4LzcvMjAxOQgAAAAKMTIvMzEvMjAxMgkAAAABMEwLyxSUG9cIdKLQRJQb1wgsQ0lRLlNIU0U6NjAwMDU4LklRX1RPVEFMX0RFQlRfQ0FQSVRBTC5GWTIwMTEBAAAA8G5TAAIAAAAHNTUuNTU2NAEIAAAABQAAAAExAQAAAAoxNTk4NzYzMjYwAwAAAAIzMgIAAAAENDE4NgQAAAABMAcAAAAIOC83LzIwMTkIAAAACjEyLzMxLzIwMTEJAAAAATCxrmAPlBvXCE0H+kSUG9cI</t>
  </si>
  <si>
    <t>IENJUS4wLklRX1JFVFVSTl9DT01NT05fRVFVSVRZLkZZBQAAAAAAAAAIAAAAFShJbnZhbGlkIFRpbWUgUGVyaW9kKS+jCg+UG9cIOzdBRpQb1wgmQ0lRLlNIU0U6NjAwMDU4LklRX0dST1NTX01BUkdJTi5GWTIwMTYBAAAA8G5TAAIAAAAGNS40Nzk3AQgAAAAFAAAAATEBAAAACjE4NzQwOTU4MjcDAAAAAjMyAgAAAAQ0MDc0BAAAAAEwBwAAAAg4LzcvMjAxOQgAAAAKMTIvMzEvMjAxNgkAAAABMKvVYA+UG9cIMPwLRZQb1wggQ0lRLlRTRTozMDM2LklRX09USEVSX1JFVi5GWTIwMTQBAAAATZlTAAMAAAAAALhRVBaUG9cIbGN9RJQb1wgqQ0lRLlRTRTo4MDc1LklRX1RFVl9FQklUREEuMjAwMC4yMDAzLzAzLzMxAQAAAERtDQACAAAACDM3LjA2NDM3AQcAAAAFAAAAATEBAAAACjE0MjYwNTMzNzIDAAAAATACAAAABjEwMDAzMAQAAAABMAcAAAAJMy8zMS8yMDAzCAAAAAkzLzMxLzIwMDNgd9dIlBvXCFOUWBRFHNcIK0NJUS5TSFNFOjYwMDA1OC5JUV9UT1RBTF9ERUJUX1JFUEFJRC5GWTIwMTABAAAA8G5TAAIAAAANLTM2MTY5Ljg0Njc2MwEIAAAABQAAAAExAQAAAAoxNTMzMjAyNzk1AwAAAAIzMgIAAAAEMjE2NgQAAAABMAcAAAAIOC83LzIwMTkIAAAACjEyLzMxLzIwMTAJAAAAATCVEB0UlBvXCErE9USUG9cIJkNJUS5OWVNFOlJTLklRX01BUktFVENBUC4yMDExLzMvMzEuSlBZAQAAAMUNBQACAAAADTM1</t>
  </si>
  <si>
    <t>NzQ2Ny41NzgwMDIBBgAAAAUAAAABMQEAAAAKMTQzMzU0MjIyOAMAAAACNzkCAAAABjEwMDA1NAQAAAABMAcAAAAJMy8zMS8yMDExZ6FxSJQb1wgv9vNNRRzXCCJDSVEuU0hTRTo2MDAwNTguSVFfREFfU1VQUEwuRlkyMDA3AQAAAPBuUwADAAAAAABW6tQTlBvXCM3U6ESUG9cIIENJUS5OWVNFOlJTLklRX0NBU0hfVEFYRVMuRlkyMDA3AQAAAMUNBQACAAAABzIyMS4xNDUBCAAAAAUAAAABMQEAAAAKMTM0MDgzNjc4NQMAAAADMTYwAgAAAAQzMDUzBAAAAAEwBwAAAAg4LzcvMjAxOQgAAAAKMTIvMzEvMjAwNwkAAAABMPsyUxWUG9cImpaVRJQb1wgxQ0lRLlNIU0U6NjAwMTUzLklRX09USEVSX0ZJTkFOQ0VfQUNUX1NVUFBMLkZZMjAxNAEAAAAXFFQAAgAAAAoxMjIuODgzNTk3AQgAAAAFAAAAATEBAAAACjE3ODUwNzM0MTYDAAAAAjMyAgAAAAQyMDUwBAAAAAEwBwAAAAg4LzcvMjAxOQgAAAAKMTIvMzEvMjAxNAkAAAABMIVO1BOUG9cIKU7ZRJQb1wgjQ0lRLlNaU0U6MDAwOTA2LklRX0RJVkVTVF9DRi5GWTIwMTYBAAAA+7xWAAMAAAAAAIfreBGUG9cIffJjRZQb1wghQ0lRLlRTRTozMDM2LklRX1RPVEFMX0xJQUIuRlkyMDE5AQAAAE2ZUwACAAAABjEwNDE4MAEIAAAABQAAAAExAQAAAAoxOTY5NDQ3Mzc3AwAAAAI3OQIAAAAEMTI3NgQAAAABMAcAAAAIOC83LzIwMTkIAAAACTMvMzEvMjAxOQkAAAABMI80</t>
  </si>
  <si>
    <t>HxaUG9cIBLeQRJQb1wgbQ0lRLlhUUkE6S0NPLklRX0dQUEUuRlkyMDE3AQAAALNdDQACAAAACDE0NDguNjc5AQgAAAAFAAAAATEBAAAACjE5NDkxNTQ4NjYDAAAAAjUwAgAAAAQxMTY5BAAAAAEwBwAAAAg4LzcvMjAxOQgAAAAKMTIvMzEvMjAxNwkAAAABMMIzihKUG9cIKZ47RZQb1wgmQ0lRLlNIU0U6NjAwMTUzLklRX0JFVEFfMllSLjIwMTgvMTIvMzEBAAAAFxRUAAIAAAARMC44NTg4MzM5OTI4OTE4MzYA6RWRMpEb1whE6+dElBvXCBpDSVEuVFNFOjgwNzguSVFfU0dBLkZZMjAwNQEAAAAaXA0AAgAAAAUyMzA5OAEIAAAABQAAAAExAQAAAAkyODYyMzE4MTQDAAAAAjc5AgAAAAIyMwQAAAABMAcAAAAIOC83LzIwMTkIAAAACTMvMzEvMjAwNQkAAAABMMC76g2UG9cI0GNnT5Qb1wggQ0lRLlNaU0U6MDAwOTA2LklRX0dBX0VYUC5GWTIwMTYBAAAA+7xWAAIAAAAKMjMxLjUyMzc0MQEIAAAABQAAAAExAQAAAAoxODgzNjQxMDM5AwAAAAIzMgIAAAAFMjE1NjIEAAAAATAHAAAACDgvNy8yMDE5CAAAAAoxMi8zMS8yMDE2CQAAAAEw18R4EZQb1wjnbGJFlBvXCCxDSVEuTllTRTpSUy5JUV9PVEhFUl9JTlZFU1RfQUNUX1NVUFBMLkZZMjAxNwEAAADFDQUAAgAAAAQtNy42AQgAAAAFAAAAATEBAAAACjE5NDc2MDk5MDkDAAAAAzE2MAIAAAAEMjA1MQQAAAABMAcAAAAIOC83LzIwMTkIAAAACjEyLzMxLzIwMTcJ</t>
  </si>
  <si>
    <t>AAAAATDg9T8VlBvXCDdwuESUG9cIKkNJUS5UU0U6MzAzNi5JUV9UT1RBTF9DT01NT05fRVFVSVRZLkZZMjAxOQEAAABNmVMAAgAAAAUzNzkxMAEIAAAABQAAAAExAQAAAAoxOTY5NDQ3Mzc3AwAAAAI3OQIAAAAEMTAwNgQAAAABMAcAAAAIOC83LzIwMTkIAAAACTMvMzEvMjAxOQkAAAABMI80HxaUG9cI+d2QRJQb1wgkQ0lRLlNIU0U6NjAwMDU4LklRX09USEVSX09QRVIuRlkyMDA3AQAAAPBuUwACAAAACjM5Ni4xNDQ2NjkBCAAAAAUAAAABMQEAAAAJODE5MDc1Njc3AwAAAAIzMgIAAAADMjYwBAAAAAEwBwAAAAg4LzcvMjAxOQgAAAAKMTIvMzEvMjAwNwkAAAABMFbq1BOUG9cI4K3oRJQb1wghQ0lRLk5ZU0U6UlMuSVFfU0FMRV9QUEVfQ0YuRlkyMDA5AQAAAMUNBQACAAAAAzEuMwEIAAAABQAAAAExAQAAAAoxNTIzNzk2NTMwAwAAAAMxNjACAAAABDIwNDIEAAAAATAHAAAACDgvNy8yMDE5CAAAAAoxMi8zMS8yMDA5CQAAAAEwyahTFZQb1wjPIZxElBvXCCNDSVEuWFRSQTpLQ08uSVFfVE9UQUxfQVNTRVRTLkZZMjAxMQEAAACzXQ0AAgAAAAg0NzA1Ljg0NQEIAAAABQAAAAExAQAAAAoxNTkxNTk0MDM2AwAAAAI1MAIAAAAEMTAwNwQAAAABMAcAAAAIOC83LzIwMTkIAAAACjEyLzMxLzIwMTEJAAAAATClvpcSlBvXCIbxJEWUG9cIH0NJUS5TWlNFOjAwMDkwNi5JUV9DQVBFWC5GWTIwMTABAAAA+7xWAAIA</t>
  </si>
  <si>
    <t>AAAKLTY0LjMyMzM0NwEIAAAABQAAAAExAQAAAAoxNTQ5NDcwNjczAwAAAAIzMgIAAAAEMjAyMQQAAAABMAcAAAAIOC83LzIwMTkIAAAACjEyLzMxLzIwMTAJAAAAATCSZ18SlBvXCAHLTkWUG9cIIENJUS5YVFJBOktDTy5JUV9DSEFOR0VfQVAuRlkyMDE0AQAAALNdDQACAAAABjU3LjQ5MwEIAAAABQAAAAExAQAAAAoxNzc4ODE5NzEyAwAAAAI1MAIAAAAEMjAxNwQAAAABMAcAAAAIOC83LzIwMTkIAAAACjEyLzMxLzIwMTQJAAAAATDCl4kSlBvXCNktMkWUG9cIJUNJUS5TSFNFOjYwMDA1OC5JUV9HQUlOX0FTU0VUUy5GWTIwMTQBAAAA8G5TAAIAAAAJNTIuMTA2MTQxAQgAAAAFAAAAATEBAAAACjE3ODQ3NDg2NjkDAAAAAjMyAgAAAAI1NgQAAAABMAcAAAAIOC83LzIwMTkIAAAACjEyLzMxLzIwMTQJAAAAATBkrB0UlBvXCNw+AkWUG9cIHkNJUS5TSFNFOjYwMDA1OC5JUV9OUFBFLkZZMjAxMQEAAADwblMAAgAAAAwxMjE2NC4xNTM5OTYBCAAAAAUAAAABMQEAAAAKMTU5ODc2MzI2MAMAAAACMzICAAAABDEwMDQEAAAAATAHAAAACDgvNy8yMDE5CAAAAAoxMi8zMS8yMDExCQAAAAEwpDcdFJQb1wiw5fdElBvXCDNDSVEuVFNFOjgwNTguSVFfQ0hBTkdFX09USEVSX05FVF9PUEVSX0FTU0VUUy5GWTIwMTYBAAAAgf8HAAMAAAAAAOjDsBqUG9cIZ/RdT5Qb1wgfQ0lRLk5ZU0U6UlMuSVFfTUFDSElORVJZLkZZ</t>
  </si>
  <si>
    <t>MjAxMgEAAADFDQUAAgAAAAYxMTI0LjcBCAAAAAUAAAABMQEAAAAKMTcyMTE2OTk1NAMAAAADMTYwAgAAAAQzMTE0BAAAAAEwBwAAAAg4LzcvMjAxOQgAAAAKMTIvMzEvMjAxMgkAAAABMKwdVBWUG9cI+nqmRJQb1wgaQ0lRLlhUUkE6S0NPLklRX0NJUC5GWTIwMTUBAAAAs10NAAIAAAAGNDcuMjExAQgAAAAFAAAAATEBAAAACjE4Mjk5MDUzNDQDAAAAAjUwAgAAAAQzMDMzBAAAAAEwBwAAAAg4LzcvMjAxOQgAAAAKMTIvMzEvMjAxNQkAAAABMLO+iRKUG9cI0oc1RZQb1wgqQ0lRLlRTRTo4MDc1LklRX1RFVl9FQklUREEuMjAwMC4yMDE2LzAzLzMxAQAAAERtDQACAAAACDguNzU3MDE4AQcAAAAFAAAAATEBAAAACjE3NzY1ODQyNDgDAAAAATACAAAABjEwMDAzMAQAAAABMAcAAAAJMy8zMS8yMDE2CAAAAAkzLzMxLzIwMTZpUNdIlBvXCHOwVhRFHNcIJkNJUS5YVFJBOktDTy5JUV9QRVJJT0RMRU5HVEhfSVMuRlkyMDEyAQAAALNdDQABAAAAAjEyAMsymBKUG9cIF0UqRZQb1wgfQ0lRLk5ZU0U6UlMuSVFfSU5WRU5UT1JZLkZZMjAwOAEAAADFDQUAAgAAAAgxMjg0LjQ2OAEIAAAABQAAAAExAQAAAAoxNDMzNTMyMjg0AwAAAAMxNjACAAAABDEwNDMEAAAAATAHAAAACDgvNy8yMDE5CAAAAAoxMi8zMS8yMDA4CQAAAAEw8FpTFZQb1wgYapdElBvXCBtDSVEuMC5JUV9UT1RBTF9ERUJUX0VRVUlUWS4FAAAAAAAA</t>
  </si>
  <si>
    <t>AAgAAAAUKEludmFsaWQgSWRlbnRpZmllcimZU3FIlBvXCJlTcUiUG9cII0NJUS5TWlNFOjAwMDkwNi5JUV9ESVZfU0hBUkUuRlkyMDE1AQAAAPu8VgACAAAABjAuMDM1NwEIAAAABQAAAAExAQAAAAoxODM3NjQ3MDkyAwAAAAIzMgIAAAAEMzA1OAQAAAABMAcAAAAIOC83LzIwMTkIAAAACjEyLzMxLzIwMTUJAAAAATCsdngRlBvXCIrFXkWUG9cIIkNJUS5UU0U6MzAzNi5JUV9DQVNIX0lOVkVTVC5GWTIwMTQBAAAATZlTAAIAAAAFLTI0MjgBCAAAAAUAAAABMQEAAAAKMTY4NjA4ODUyNwMAAAACNzkCAAAABDIwMDUEAAAAATAHAAAACDgvNy8yMDE5CAAAAAkzLzMxLzIwMTQJAAAAATCxcR4WlBvXCJmsf0SUG9cIKkNJUS5UU0U6OTgxMC5JUV9URVZfRUJJVERBLjIwMDAuMjAwNi8wMy8zMQEAAACeeg0AAgAAAAkxMy43NDI3ODkBBwAAAAUAAAABMQEAAAAKMTQyNTYxMjAzOAMAAAABMAIAAAAGMTAwMDMwBAAAAAEwBwAAAAkzLzMxLzIwMDYIAAAACTMvMzEvMjAwNmlQ10iUG9cIonBVFEUc1wglQ0lRLlhUUkE6S0NPLklRX0dBSU5fQVNTRVRTX0NGLkZZMjAxNAEAAACzXQ0AAgAAAAYtOC44ODUBCAAAAAUAAAABMQEAAAAKMTc3ODgxOTcxMgMAAAACNTACAAAABDIwMjYEAAAAATAHAAAACDgvNy8yMDE5CAAAAAoxMi8zMS8yMDE0CQAAAAEwwpeJEpQb1wjJBzJFlBvXCCpDSVEuU0hTRTo2MDAxNTMuSVFfREFZ</t>
  </si>
  <si>
    <t>U19QQVlBQkxFX09VVC5GWTIwMTQBAAAAFxRUAAIAAAAIMjkuMjE3NTIBCAAAAAUAAAABMQEAAAAKMTc4NTA3MzQxNgMAAAACMzICAAAABDQxODMEAAAAATAHAAAACDgvNy8yMDE5CAAAAAoxMi8zMS8yMDE0CQAAAAEw4WBgD5Qb1wgr69lElBvXCB1DSVEuU0hTRTo2MDAxNTMuSVFfQ0lQLkZZMjAxOAEAAAAXFFQAAgAAAAoxOTguNzU1OTA1AQgAAAAFAAAAATEBAAAACjE5NTYzMjg0NjcDAAAAAjMyAgAAAAQzMDMzBAAAAAEwBwAAAAg4LzcvMjAxOQgAAAAKMTIvMzEvMjAxOAkAAAABMF7D1BOUG9cIftnmRJQb1wgpQ0lRLlNIU0U6NjAwMDU4LklRX0lOVkVTVF9MT0FOU19DRi5GWTIwMTYBAAAA8G5TAAMAAAAAAA2gqROUG9cIUIcLRZQb1wgnQ0lRLlNaU0U6MDAwOTA2LklRX0VRVUlUWV9NRVRIT0QuRlkyMDExAQAAAPu8VgACAAAACTEzLjgzOTYxOQEIAAAABQAAAAExAQAAAAoxNjIwMzQ1NDA0AwAAAAIzMgIAAAAEMzA2MwQAAAABMAcAAAAIOC83LzIwMTkIAAAACjEyLzMxLzIwMTEJAAAAATCSjl8SlBvXCBPWUUWUG9cII0NJUS5UU0U6ODA1OC5JUV9UT1RBTF9BU1NFVFMuRlkyMDE1AQAAAIH/BwACAAAACDE2Nzc0MzY2AQgAAAAFAAAAATEBAAAACjE3OTc0NzQwNDUDAAAAAjc5AgAAAAQxMDA3BAAAAAEwBwAAAAg4LzcvMjAxOQgAAAAJMy8zMS8yMDE1CQAAAAEw9pywGpQb1whydGFPlBvXCCpDSVEu</t>
  </si>
  <si>
    <t>TllTRTpSUy5JUV9OSV9BVkFJTF9FWENMX01BUkdJTi5GWTIwMTEBAAAAxQ0FAAIAAAAGNC4yMjYzAQgAAAAFAAAAATEBAAAACjE2NjA3OTU0OTcDAAAAAzE2MAIAAAAENDE4MgQAAAABMAcAAAAIOC83LzIwMTkIAAAACjEyLzMxLzIwMTEJAAAAATBGpiYQlBvXCKjko0SUG9cIIkNJUS5TSFNFOjYwMDE1My5JUV9CVl9TSEFSRS5GWTIwMTEBAAAAFxRUAAIAAAAHMy42MDUwNAEIAAAABQAAAAExAQAAAAoxNjEwNjQ1ODE5AwAAAAIzMgIAAAAENDAyMAQAAAABMAcAAAAIOC83LzIwMTkIAAAACjEyLzMxLzIwMTEJAAAAATBY5MoUlBvXCNP7zESUG9cIKUNJUS5UU0U6MzAzNi5JUV9BU1NFVF9XUklURURPV05fQ0YuRlkyMDE0AQAAAE2ZUwADAAAAAACseFQWlBvXCKOFf0SUG9cIJUNJUS5TSFNFOjYwMDA1OC5JUV9EQV9TVVBQTF9DRi5GWTIwMTIBAAAA8G5TAAIAAAAKODQ1LjA2MzQwMwEIAAAABQAAAAExAQAAAAoxNjY4MDMyMzM5AwAAAAIzMgIAAAAEMjE3MQQAAAABMAcAAAAIOC83LzIwMTkIAAAACjEyLzMxLzIwMTIJAAAAATCShR0UlBvXCH5P/ESUG9cIGkNJUS5OU0U6NzQ4NS5JUV9TR0EuRlkyMDEyAQAAACN2DQACAAAABTI5NTk4AQgAAAAFAAAAATEBAAAACjE1NTE3MjE1NTADAAAAAjc5AgAAAAIyMwQAAAABMAcAAAAIOC83LzIwMTkIAAAACTIvMjkvMjAxMgkAAAABMPrmIQ2UG9cIsNhnT5Qb1wgi</t>
  </si>
  <si>
    <t>Q0lRLlNaU0U6MDAwOTA2LklRX1RSRUFTVVJZLkZZMjAxNgEAAAD7vFYAAwAAAAAA18R4EZQb1wi0L2NFlBvXCCVDSVEuTllTRTpSUy5JUV9MT0FOU19SRUNFSVZfTFQuRlkyMDEwAQAAAMUNBQADAAAAAADJqFMVlBvXCCORnkSUG9cIJkNJUS5TSFNFOjYwMDA1OC5JUV9ESUxVVF9XRUlHSFQuRlkyMDE3AQAAAPBuUwACAAAACzEwNzEuODAzMTM2APbGqROUG9cIj2sORZQb1wgtQ0lRLlNaU0U6MDAwOTA2LklRX09USEVSX1VOVVNVQUxfU1VQUEwuRlkyMDE0AQAAAPu8VgACAAAACDMuMDE5NjkzAQgAAAAFAAAAATEBAAAACjE3ODU2OTM1OTUDAAAAAjMyAgAAAAI4NwQAAAABMAcAAAAIOC83LzIwMTkIAAAACjEyLzMxLzIwMTQJAAAAATBgBGASlBvXCOz3WkWUG9cII0NJUS5OWVNFOlJTLklRX0NPTU1PTl9ESVZfQ0YuRlkyMDE3AQAAAMUNBQACAAAABC0xMzIBCAAAAAUAAAABMQEAAAAKMTk0NzYwOTkwOQMAAAADMTYwAgAAAAQyMDc0BAAAAAEwBwAAAAg4LzcvMjAxOQgAAAAKMTIvMzEvMjAxNwkAAAABMOD1PxWUG9cILJe4RJQb1wghQ0lRLlRTRTozMDM2LklRX05JX0NPTVBBTlkuRlkyMDE4AQAAAE2ZUwACAAAABDU0ODMBCAAAAAUAAAABMQEAAAAKMTg5NDA4NDc4OQMAAAACNzkCAAAABTQxNTcxBAAAAAEwBwAAAAg4LzcvMjAxOQgAAAAJMy8zMS8yMDE4CQAAAAEwpuYeFpQb1wgiToxElBvXCCNDSVEu</t>
  </si>
  <si>
    <t>TllTRTpSUy5JUV9QRVJJT0REQVRFX0lTLkZZMjAwOAEAAADFDQUABQAAAAoyMDA4LzEyLzMxAPBaUxWUG9cIHkOXRJQb1wgjQ0lRLlNaU0U6MDAwOTA2LklRX01BQ0hJTkVSWS5GWTIwMTQBAAAA+7xWAAIAAAAKMTY0LjQ3MDg5NgEIAAAABQAAAAExAQAAAAoxNzg1NjkzNTk1AwAAAAIzMgIAAAAEMzExNAQAAAABMAcAAAAIOC83LzIwMTkIAAAACjEyLzMxLzIwMTQJAAAAATC8T3gRlBvXCIt9XEWUG9cIJENJUS5OWVNFOlJTLklRX1NUX0RFQlRfUkVQQUlELkZZMjAxNgEAAADFDQUAAgAAAAUtMTIuNgEIAAAABQAAAAExAQAAAAoxOTQ3NjA5OTAyAwAAAAMxNjACAAAABDIwNDQEAAAAATAHAAAACDgvNy8yMDE5CAAAAAoxMi8zMS8yMDE2CQAAAAEw6s4/FZQb1wgE8LRElBvXCDxDSVEuU0hTRTo2MDAwNTguSVFfQ1VTVE9NX0JFVEEuLTEwNFcuMjAwOC8xMi8zMS4uXk4yMjUuSlBZLkgBAAAA8G5TAAIAAAAQMi4zMDM1MzQyMjYxODg0NgDpFZEykRvXCCGH70SUG9cIJkNJUS5TWlNFOjAwMDkwNi5JUV9UT1RBTF9SRUNFSVYuRlkyMDA4AQAAAPu8VgACAAAACjE0OC40MzI0NDIBCAAAAAUAAAABMQEAAAAKMTM2OTY4Njk3OAMAAAACMzICAAAABDEwMDEEAAAAATAHAAAACDgvNy8yMDE5CAAAAAoxMi8zMS8yMDA4CQAAAAEwYfaKEpQb1wh2a0ZFlBvXCBtDSVEuTllTRTpSUy5JUV9DQVBFWC5GWTIwMTABAAAA</t>
  </si>
  <si>
    <t>xQ0FAAIAAAAGLTExMS40AQgAAAAFAAAAATEBAAAACjE1ODk2MzU5NDADAAAAAzE2MAIAAAAEMjAyMQQAAAABMAcAAAAIOC83LzIwMTkIAAAACjEyLzMxLzIwMTAJAAAAATC+z1MVlBvXCNihn0SUG9cIGkNJUS5OWVNFOlJTLklRX0xBTkQuRlkyMDA4AQAAAMUNBQACAAAABzEyNS4wOTYBCAAAAAUAAAABMQEAAAAKMTQzMzUzMjI4NAMAAAADMTYwAgAAAAQzMDk4BAAAAAEwBwAAAAg4LzcvMjAxOQgAAAAKMTIvMzEvMjAwOAkAAAABMPBaUxWUG9cI7SyYRJQb1wgiQ0lRLk5ZU0U6UlMuSVFfQkFTSUNfV0VJR0hULkZZMjAwNwEAAADFDQUAAgAAAAk3NS42MjI3OTkAglsfFpQb1wgjnJNElBvXCCZDSVEuVFNFOjMwMzYuSVFfRklMSU5HX0NVUlJFTkNZLkZZMjAxNwEAAABNmVMAAwAAAANKUFkApuYeFpQb1wio7opElBvXCCFDSVEuU0hTRTo2MDAxNTMuSVFfUEVOU0lPTi5GWTIwMTYBAAAAFxRUAAMAAAAAAGic1BOUG9cIfD7fRJQb1wgvQ0lRLlNIU0U6NjAwMTUzLklRX05FVF9ERUJUX0VCSVREQV9DQVBFWC5GWTIwMTEBAAAAFxRUAAIAAAAINy40MTU1NjcBCAAAAAUAAAABMQEAAAAKMTYxMDY0NTgxOQMAAAACMzICAAAABTIzMzE0BAAAAAEwBwAAAAg4LzcvMjAxOQgAAAAKMTIvMzEvMjAxMQkAAAABMOFgYA+UG9cI7M7ORJQb1wgnQ0lRLlNIU0U6NjAwMTUzLklRX1NBTEVfSU5UQU5fQ0YuRlkyMDEyAQAA</t>
  </si>
  <si>
    <t>ABcUVAADAAAAAABDMssUlBvXCE8X0USUG9cIGUNJUS5UU0U6MzAzNi5JUV9HVy5GWTIwMTUBAAAATZlTAAIAAAAEMjc4NAEIAAAABQAAAAExAQAAAAoxNzQ0OTQ2Mzc0AwAAAAI3OQIAAAAEMTE3MQQAAAABMAcAAAAIOC83LzIwMTkIAAAACTMvMzEvMjAxNQkAAAABMLFxHhaUG9cI6RuCRJQb1wgbQ0lRLk5ZU0U6UlMuSVFfREFfQ0YuRlkyMDE2AQAAAMUNBQACAAAAAzIyMgEIAAAABQAAAAExAQAAAAoxOTQ3NjA5OTAyAwAAAAMxNjACAAAABDIxNjAEAAAAATAHAAAACDgvNy8yMDE5CAAAAAoxMi8zMS8yMDE2CQAAAAEw96c/FZQb1wgie7RElBvXCCRDSVEuU0hTRTo2MDAxNTMuSVFfU0dBX01BUkdJTi5GWTIwMTQBAAAAFxRUAAIAAAAGMi43Mzc4AQgAAAAFAAAAATEBAAAACjE3ODUwNzM0MTYDAAAAAjMyAgAAAAQ0Mzc1BAAAAAEwBwAAAAg4LzcvMjAxOQgAAAAKMTIvMzEvMjAxNAkAAAABMOFgYA+UG9cIEZzZRJQb1wglQ0lRLlRTRTozMDM2LklRX0RJTFVUX0VQU19FWENMLkZZMjAxNAEAAABNmVMAAgAAAAoxMjMuMjM0NDYzAQgAAAAFAAAAATEBAAAACjE2ODYwODg1MjcDAAAAAjc5AgAAAAMxNDIEAAAAATAHAAAACDgvNy8yMDE5CAAAAAkzLzMxLzIwMTQJAAAAATCseFQWlBvXCA0AfkSUG9cII0NJUS5UU0U6ODA1OC5JUV9CRVRBXzVZUi4yMDEyLzAzLzMxAQAAAIH/BwACAAAAEDEuMDY0NjkyMzY2</t>
  </si>
  <si>
    <t>NTgwOTUAeB5nR5Qb1wiB3h9PlBvXCCRDSVEuU0hTRTo2MDAxNTMuSVFfQ09NTU9OX1JFUC5GWTIwMTcBAAAAFxRUAAMAAAAAAF7D1BOUG9cIPM/jRJQb1wgoQ0lRLk5ZU0U6UlMuSVFfSU5WRVNUX1NFQ1VSSVRZX0NGLkZZMjAwNwEAAADFDQUAAwAAAAAAglsfFpQb1wjBIZVElBvXCBxDSVEuTllTRTpSUy5JUV9FQklUREEuRlkyMDA5AQAAAMUNBQACAAAABTM2OS4zAQgAAAAFAAAAATEBAAAACjE1MjM3OTY1MzADAAAAAzE2MAIAAAAENDA1MQQAAAABMAcAAAAIOC83LzIwMTkIAAAACjEyLzMxLzIwMDkJAAAAATDXgVMVlBvXCE+cmkSUG9cIKkNJUS5TSFNFOjYwMDE1My5JUV9UT1RBTF9PVEhFUl9PUEVSLkZZMjAxOAEAAAAXFFQAAgAAAAwxMDM0Ni4xNjU0NjcBCAAAAAUAAAABMQEAAAAKMTk1NjMyODQ2NwMAAAACMzICAAAAAzM4MAQAAAABMAcAAAAIOC83LzIwMTkIAAAACjEyLzMxLzIwMTgJAAAAATBew9QTlBvXCNkG5USUG9cII0NJUS5TSFNFOjYwMDA1OC5JUV9PVEhFUl9SRVYuRlkyMDExAQAAAPBuUwACAAAACjIyMy44NDU1MDIBCAAAAAUAAAABMQEAAAAKMTU5ODc2MzI2MAMAAAACMzICAAAAAzM1NwQAAAABMAcAAAAIOC83LzIwMTkIAAAACjEyLzMxLzIwMTEJAAAAATCVEB0UlBvXCBXU9kSUG9cIIUNJUS5YVFJBOktDTy5JUV9FQVJOSU5HX0NPLkZZMjAxOAEAAACzXQ0AAgAAAAY2OC42NTMB</t>
  </si>
  <si>
    <t>CAAAAAUAAAABMQEAAAAKMTk0OTE1NDg3MAMAAAACNTACAAAAATcEAAAAATAHAAAACDgvNy8yMDE5CAAAAAoxMi8zMS8yMDE4CQAAAAEwk1qKEpQb1whSqT5FlBvXCC1DSVEuU0hTRTo2MDAxNTMuSVFfSU5URVJFU1RfSU5WRVNUX0lOQy5GWTIwMDgBAAAAFxRUAAIAAAAJOTguMjU1MTEyAQgAAAAFAAAAATEBAAAACjEzNTM5MDEwMjYDAAAAAjMyAgAAAAI2NQQAAAABMAcAAAAIOC83LzIwMTkIAAAACjEyLzMxLzIwMDgJAAAAATCJ+8kUlBvXCMXOwESUG9cIGkNJUS5OWVNFOlJTLklRX0FQSUMuRlkyMDE1AQAAAMUNBQADAAAAAAD7gD8VlBvXCDWGsESUG9cIIENJUS5TWlNFOjAwMDkwNi5JUV9HQV9FWFAuRlkyMDA5AQAAAPu8VgACAAAACjEwMS44NDI3MDMBCAAAAAUAAAABMQEAAAAKMTQ0OTE4MjIwMQMAAAACMzICAAAABTIxNTYyBAAAAAEwBwAAAAg4LzcvMjAxOQgAAAAKMTIvMzEvMjAwOQkAAAABMDtBXxKUG9cIUsVJRZQb1wgqQ0lRLlRTRTo4MDc4LklRX1RFVl9FQklUREEuMjAwMC4yMDA3LzAzLzMxAQAAABpcDQACAAAACTE0LjI2NzIwNAEHAAAABQAAAAExAQAAAAoxNDIyODc5MDM5AwAAAAEwAgAAAAYxMDAwMzAEAAAAATAHAAAACTMvMzAvMjAwNwgAAAAJMy8zMC8yMDA3aVDXSJQb1wi231MURRzXCBpDSVEuVFNFOjgwNTguSVFfU0dBLkZZMjAwMgEAAACB/wcAAgAAAAY1NzU3MzMBCAAAAAUA</t>
  </si>
  <si>
    <t>AAABMQEAAAAJMTY1NzY2MjQ3AwAAAAI3OQIAAAACMjMEAAAAATAHAAAACDgvNy8yMDE5CAAAAAkzLzMxLzIwMDIJAAAAATBLzfkOlBvXCAehZk+UG9cILkNJUS5TSFNFOjYwMDE1My5JUV9OSV9BVkFJTF9FWENMX01BUkdJTi5GWTIwMDcBAAAAFxRUAAIAAAAGMi40MDM0AQgAAAAFAAAAATEBAAAACTk2NjIzMzY4MwMAAAACMzICAAAABDQxODIEAAAAATAHAAAACDgvNy8yMDE5CAAAAAoxMi8zMS8yMDA3CQAAAAEwRvMmEJQb1wj2C8BElBvXCB9DSVEuVFNFOjMwMzYuSVFfT1BFUl9JTkMuRlkyMDE3AQAAAE2ZUwACAAAABDQxNjkBCAAAAAUAAAABMQEAAAAKMTg0ODE3MTU1NwMAAAACNzkCAAAAAjIxBAAAAAEwBwAAAAg4LzcvMjAxOQgAAAAJMy8zMS8yMDE3CQAAAAEwrr8eFpQb1whFMohElBvXCCVDSVEuWFRSQTpLQ08uSVFfQ0FQSVRBTF9MRUFTRVMuRlkyMDExAQAAALNdDQACAAAABTIuNTg5AQgAAAAFAAAAATEBAAAACjE1OTE1OTQwMzYDAAAAAjUwAgAAAAQxMTgzBAAAAAEwBwAAAAg4LzcvMjAxOQgAAAAKMTIvMzEvMjAxMQkAAAABMKW+lxKUG9cIeRglRZQb1wghQ0lRLlNaU0U6MDAwOTA2LklRX1dJUF9JTlYuRlkyMDE1AQAAAPu8VgACAAAACDgyLjU2OTgxAQgAAAAFAAAAATEBAAAACjE4Mzc2NDcwOTIDAAAAAjMyAgAAAAQzMjE5BAAAAAEwBwAAAAg4LzcvMjAxOQgAAAAKMTIvMzEvMjAxNQkA</t>
  </si>
  <si>
    <t>AAABMKideBGUG9cINf1fRZQb1wgkQ0lRLlRTRTo4MDU4LklRX01BUktFVENBUC4yMDAyLzAzLzMxAQAAAIH/BwACAAAADjE0NzQ3MTIuMTUzMDI4AQYAAAAFAAAAATEBAAAACDI5OTAzODk4AwAAAAI3OQIAAAAGMTAwMDU0BAAAAAEwBwAAAAkzLzMxLzIwMDJ/29ZIlBvXCB+sYk+UG9cII0NJUS5UU0U6MzAzNi5JUV9HUk9TU19NQVJHSU4uRlkyMDE2AQAAAE2ZUwACAAAABjYuMDM3NQEIAAAABQAAAAExAQAAAAoxNzk4NTg3MDU4AwAAAAI3OQIAAAAENDA3NAQAAAABMAcAAAAIOC83LzIwMTkIAAAACTMvMzEvMjAxNgkAAAABMHwxJhCUG9cIeUiHRJQb1wgeQ0lRLlNaU0U6MDAwOTA2LklRX0NPR1MuRlkyMDEzAQAAAPu8VgACAAAADDIzMjM4LjQ4MjAzMQEIAAAABQAAAAExAQAAAAoxNzMwMDI4MTE3AwAAAAIzMgIAAAACMzQEAAAAATAHAAAACDgvNy8yMDE5CAAAAAoxMi8zMS8yMDEzCQAAAAEwSd1fEpQb1winAldFlBvXCC5DSVEuU0hTRTo2MDAxNTMuSVFfUkVUVVJOX0NPTU1PTl9FUVVJVFkuRlkyMDE3AQAAABcUVAACAAAABzE0Ljc0NjgBCAAAAAUAAAABMQEAAAAKMTk1NjMyODQ2NgMAAAACMzICAAAABTMzMzIwBAAAAAEwBwAAAAg4LzcvMjAxOQgAAAAKMTIvMzEvMjAxNwkAAAABMNKHYA+UG9cIKR3kRJQb1wgsQ0lRLlhUUkE6S0NPLklRX0lNUFVUX09QRVJfTEVBU0VfREVQUi5GWTIwMTcBAAAA</t>
  </si>
  <si>
    <t>s10NAAIAAAAJMzUuNzkwNTI1AQgAAAAFAAAAATEBAAAACjE5NDkxNTQ4NjYDAAAAAjUwAgAAAAUyMTY3MwQAAAABMAcAAAAIOC83LzIwMTkIAAAACjEyLzMxLzIwMTcJAAAAATDCM4oSlBvXCCmeO0WUG9cIJkNJUS5UU0U6ODAxNS5JUV9DQVNIX0NPTlZFUlNJT04uRlkyMDEyAQAAAJhiDQACAAAACTM2LjM0MzA2OAEIAAAABQAAAAExAQAAAAoxNTUzMjM5NzQ0AwAAAAI3OQIAAAAENDE4NAQAAAABMAcAAAAIOC83LzIwMTkIAAAACTMvMzEvMjAxMgkAAAABMFkUdhCUG9cICVNfT5Qb1wgiQ0lRLlNIU0U6NjAwMDU4LklRX1RSRUFTVVJZLkZZMjAxNAEAAADwblMAAwAAAAAAESupE5Qb1wiSTwNFlBvXCBtDSVEuTllTRTpSUy5JUV9FQklUQS5GWTIwMTcBAAAAxQ0FAAIAAAAFNzEwLjIBCAAAAAUAAAABMQEAAAAKMTk0NzYwOTkwOQMAAAADMTYwAgAAAAYxMDA2ODkEAAAAATAHAAAACDgvNy8yMDE5CAAAAAoxMi8zMS8yMDE3CQAAAAEw6s4/FZQb1wi1w7ZElBvXCCZDSVEuU1pTRTowMDA5MDYuSVFfRUJJVEFfTUFSR0lOLkZZMjAxOAEAAAD7vFYAAgAAAAYxLjIyODQBCAAAAAUAAAABMQEAAAAKMTk1MTI3NjAxNgMAAAACMzICAAAABDQ0MTkEAAAAATAHAAAACDgvNy8yMDE5CAAAAAoxMi8zMS8yMDE4CQAAAAEw7z4LD5Qb1wiX22tFlBvXCC1DSVEuU0hTRTo2MDAxNTMuSVFfT1RIRVJfVU5VU1VBTF9TVVBQ</t>
  </si>
  <si>
    <t>TC5GWTIwMTgBAAAAFxRUAAIAAAAJOTYuNDc2NDI4AQgAAAAFAAAAATEBAAAACjE5NTYzMjg0NjcDAAAAAjMyAgAAAAI4NwQAAAABMAcAAAAIOC83LzIwMTkIAAAACjEyLzMxLzIwMTgJAAAAATBew9QTlBvXCMZU5USUG9cIJENJUS5OWVNFOlJTLklRX1BST1ZfQkFEX0RFQlRTLkZZMjAxNwEAAADFDQUAAwAAAAAA6s4/FZQb1wjeJ7ZElBvXCDFDSVEuVFNFOjMwMzYuSVFfQ0hBTkdFX05FVF9XT1JLSU5HX0NBUElUQUwuRlkyMDE1AQAAAE2ZUwACAAAABDQ3OTgBCAAAAAUAAAABMQEAAAAKMTc0NDk0NjM3NAMAAAACNzkCAAAABDQ0MjEEAAAAATAHAAAACDgvNy8yMDE5CAAAAAkzLzMxLzIwMTUJAAAAATC5mB4WlBvXCIh6g0SUG9cIKkNJUS5TSFNFOjYwMDE1My5JUV9FQklUREFfQ0FQRVhfSU5ULkZZMjAwNwEAAAAXFFQAAwAAAAJOTQEIAAAABQAAAAExAQAAAAk5NjYyMzM2ODMDAAAAAjMyAgAAAAQ0MTkxBAAAAAEwBwAAAAg4LzcvMjAxOQgAAAAKMTIvMzEvMjAwNwkAAAABMEbzJhCUG9cI/VnARJQb1wgnQ0lRLlNIU0U6NjAwMTUzLklRX09USEVSX0xJQUJfTFQuRlkyMDE1AQAAABcUVAACAAAACzEwMTEuMTE4OTIzAQgAAAAFAAAAATEBAAAACjE4MzY4NzMwNzUDAAAAAjMyAgAAAAQxMDYyBAAAAAEwBwAAAAg4LzcvMjAxOQgAAAAKMTIvMzEvMjAxNQkAAAABMHh11BOUG9cIZr7bRJQb1wggQ0lRLk5Z</t>
  </si>
  <si>
    <t>U0U6UlMuSVFfU0dBX01BUkdJTi5GWTIwMTQBAAAAxQ0FAAIAAAAHMTYuOTAyNgEIAAAABQAAAAExAQAAAAoxODI5MjU5MjA3AwAAAAMxNjACAAAABDQzNzUEAAAAATAHAAAACDgvNy8yMDE5CAAAAAoxMi8zMS8yMDE0CQAAAAEwQs0mEJQb1wi+i65ElBvXCChDSVEuU0hTRTo2MDAwNTguSVFfUFJPVl9CQURfREVCVFMuRlkyMDA5AQAAAPBuUwACAAAACjQxNS4zMzE5NjcBCAAAAAUAAAABMQEAAAAKMTQ0MDA3MTkyNwMAAAACMzICAAAAAjk1BAAAAAEwBwAAAAg4LzcvMjAxOQgAAAAKMTIvMzEvMjAwOQkAAAABMLp0HBSUG9cICa3vRJQb1wgmQ0lRLlhUUkE6S0NPLklRX05FVF9ERUJUX0lTU1VFRC5GWTIwMTUBAAAAs10NAAIAAAAILTMyOC4wOTQBCAAAAAUAAAABMQEAAAAKMTgyOTkwNTM0NAMAAAACNTACAAAABDIwMDMEAAAAATAHAAAACDgvNy8yMDE5CAAAAAoxMi8zMS8yMDE1CQAAAAEwruWJEpQb1wizcTZFlBvXCBhDSVEuTllTRTpSUy5JUV9SRS5GWTIwMTMBAAAAxQ0FAAIAAAAEMzA2MwEIAAAABQAAAAExAQAAAAoxNzc4MTg1MTUwAwAAAAMxNjACAAAABDEyMjIEAAAAATAHAAAACDgvNy8yMDE5CAAAAAoxMi8zMS8yMDEzCQAAAAEwzURUFZQb1wgkhqlElBvXCCdDSVEuU0hTRTo2MDAwNTguSVFfQ1VSUkVOQ1lfR0FJTi5GWTIwMTYBAAAA8G5TAAIAAAALLTIzOC41NzU5NzEBCAAAAAUAAAABMQEA</t>
  </si>
  <si>
    <t>AAAKMTg3NDA5NTgyNwMAAAACMzICAAAAAjM4BAAAAAEwBwAAAAg4LzcvMjAxOQgAAAAKMTIvMzEvMjAxNgkAAAABMAp5qROUG9cICmYJRZQb1wgzQ0lRLlNIU0U6NjAwMTUzLklRX1RPVEFMX09VVFNUQU5ESU5HX0JTX0RBVEUuRlkyMDEyAQAAABcUVAACAAAACzIyMzcuNzUwNzQxAQQAAAAFAAAAATUBAAAACjE2NzYyMTYyNDACAAAABTI0MTUyBgAAAAEwTAvLFJQb1wh4e9BElBvXCCdDSVEuTllTRTpSUy5JUV9UT1RBTF9ERUJUX1JFUEFJRC5GWTIwMTUBAAAAxQ0FAAIAAAAGLTk2Mi4zAQgAAAAFAAAAATEBAAAACjE4NzcyOTY3NDIDAAAAAzE2MAIAAAAEMjE2NgQAAAABMAcAAAAIOC83LzIwMTkIAAAACjEyLzMxLzIwMTUJAAAAATD7gD8VlBvXCPhvsUSUG9cIOUNJUS5YVFJBOktDTy5JUV9DVVNUT01fQkVUQS4tMTA0Vy4yMDA5LzEyLzMxLi5eTjIyNS5KUFkuSAEAAACzXQ0AAgAAABAyLjAxNDc4MDc5NjU1NzAyAOI8kTKRG9cI/esfRZQb1wgkQ0lRLk5ZU0U6UlMuSVFfTFRfREVCVF9JU1NVRUQuRlkyMDA3AQAAAMUNBQACAAAABjY1OC43NwEIAAAABQAAAAExAQAAAAoxMzQwODM2Nzg1AwAAAAMxNjACAAAABDIwMzQEAAAAATAHAAAACDgvNy8yMDE5CAAAAAoxMi8zMS8yMDA3CQAAAAEw+zJTFZQb1wiwSJVElBvXCCNDSVEuU0hTRTo2MDAxNTMuSVFfRElWX1NIQVJFLkZZMjAxMAEAAAAXFFQAAgAA</t>
  </si>
  <si>
    <t>AAMwLjEBCAAAAAUAAAABMQEAAAAKMTU0OTY0OTY4MgMAAAACMzICAAAABDMwNTgEAAAAATAHAAAACDgvNy8yMDE5CAAAAAoxMi8zMS8yMDEwCQAAAAEweG/KFJQb1wjIQ8hElBvXCCpDSVEuU0hTRTo2MDAxNTMuSVFfTkVUX0lOVEVSRVNUX0VYUC5GWTIwMTQBAAAAFxRUAAIAAAAKMzUzLjYxNDA3NwEIAAAABQAAAAExAQAAAAoxNzg1MDczNDE2AwAAAAIzMgIAAAADMzY4BAAAAAEwBwAAAAg4LzcvMjAxOQgAAAAKMTIvMzEvMjAxNAkAAAABMJIn1BOUG9cIArjWRJQb1wghQ0lRLlNIU0U6NjAwMTUzLklRX0lOQ19UQVguRlkyMDE3AQAAABcUVAACAAAACzE3OTEuMzIxMjQ5AQgAAAAFAAAAATEBAAAACjE5NTYzMjg0NjYDAAAAAjMyAgAAAAI3NQQAAAABMAcAAAAIOC83LzIwMTkIAAAACjEyLzMxLzIwMTcJAAAAATBonNQTlBvXCLrU4USUG9cIJ0NJUS5TSFNFOjYwMDA1OC5JUV9FUVVJVFlfTUVUSE9ELkZZMjAxMgEAAADwblMAAgAAAAoxMzYuNDc4OTA2AQgAAAAFAAAAATEBAAAACjE2NjgwMzIzMzkDAAAAAjMyAgAAAAQzMDYzBAAAAAEwBwAAAAg4LzcvMjAxOQgAAAAKMTIvMzEvMjAxMgkAAAABMJKFHRSUG9cIqQH8RJQb1wgrQ0lRLlNIU0U6NjAwMTUzLklRX0RFRl9UQVhfQVNTRVRTX0xULkZZMjAwNwEAAAAXFFQAAgAAAAkzOS4wNDg1NjcBCAAAAAUAAAABMQEAAAAJOTY2MjMzNjgzAwAAAAIzMgIA</t>
  </si>
  <si>
    <t>AAAEMTAyNgQAAAABMAcAAAAIOC83LzIwMTkIAAAACjEyLzMxLzIwMDcJAAAAATDTHEAVlBvXCG9fvkSUG9cIJUNJUS5TSFNFOjYwMDA1OC5JUV9HQUlOX0lOVkVTVC5GWTIwMTcBAAAA8G5TAAIAAAALLTEzMS4yNzg3MjgBCAAAAAUAAAABMQEAAAAKMTk1Mjk4OTcwMAMAAAACMzICAAAAAjYyBAAAAAEwBwAAAAg4LzcvMjAxOQgAAAAKMTIvMzEvMjAxNwkAAAABMPbGqROUG9cIyR0ORZQb1wgiQ0lRLlhUUkE6S0NPLklRX1NBTEVfUFBFX0NGLkZZMjAxMgEAAACzXQ0AAwAAAAAAhwyYEpQb1whMqSlFlBvXCC1DSVEuU1pTRTowMDA5MDYuSVFfSU5DX1RBWF9QQVlfQ1VSUkVOVC5GWTIwMTUBAAAA+7xWAAIAAAAJNDguOTMzNTI2AQgAAAAFAAAAATEBAAAACjE4Mzc2NDcwOTIDAAAAAjMyAgAAAAQxMDk0BAAAAAEwBwAAAAg4LzcvMjAxOQgAAAAKMTIvMzEvMjAxNQkAAAABMKx2eBGUG9cIX2FfRZQb1wgkQ0lRLlNIU0U6NjAwMDU4LklRX1RPVEFMX0xJQUIuRlkyMDExAQAAAPBuUwACAAAADDM4OTE3LjQ1NzM4NwEIAAAABQAAAAExAQAAAAoxNTk4NzYzMjYwAwAAAAIzMgIAAAAEMTI3NgQAAAABMAcAAAAIOC83LzIwMTkIAAAACjEyLzMxLzIwMTEJAAAAATCkNx0UlBvXCI9a+ESUG9cIMUNJUS5TSFNFOjYwMDE1My5JUV9UT1RBTF9MSUFCX1RPVEFMX0FTU0VUUy5GWTIwMTcBAAAAFxRUAAIAAAAGNzUuMDYz</t>
  </si>
  <si>
    <t>AQgAAAAFAAAAATEBAAAACjE5NTYzMjg0NjYDAAAAAjMyAgAAAAQ0MTg4BAAAAAEwBwAAAAg4LzcvMjAxOQgAAAAKMTIvMzEvMjAxNwkAAAABMNKHYA+UG9cIA5LkRJQb1wggQ0lRLlRTRTo4MDU4LklRX0NIQU5HRV9BUC5GWTIwMTABAAAAgf8HAAIAAAAGMTM3MjY3AQgAAAAFAAAAATEBAAAACjE1NTgyNzczNjMDAAAAAjc5AgAAAAQyMDE3BAAAAAEwBwAAAAg4LzcvMjAxOQgAAAAJMy8zMS8yMDEwCQAAAAEwDPNeG5Qb1whidFpPlBvXCCxDSVEuWFRSQTpLQ08uSVFfREVCVF9FUVVJVl9PUEVSX0xFQVNFLkZZMjAxNgEAAACzXQ0AAgAAAAc1NTEuMzEyAQgAAAAFAAAAATEBAAAACjE4Nzc2OTM1OTgDAAAAAjUwAgAAAAUyMTY3MQQAAAABMAcAAAAIOC83LzIwMTkIAAAACjEyLzMxLzIwMTYJAAAAATDJDIoSlBvXCOfgOEWUG9cIGENJUS5OWVNFOlJTLklRX05JLkZZMjAwOQEAAADFDQUAAgAAAAUxNDguMgEIAAAABQAAAAExAQAAAAoxNTIzNzk2NTMwAwAAAAMxNjACAAAAAjE1BAAAAAEwBwAAAAg4LzcvMjAxOQgAAAAKMTIvMzEvMjAwOQkAAAABMNeBUxWUG9cIT5yaRJQb1wgoQ0lRLlhUUkE6S0NPLklRX1BST1ZfQkFEX0RFQlRTX0NGLkZZMjAxMgEAAACzXQ0AAwAAAAAAhwyYEpQb1whLgilFlBvXCBtDSVEuWFRSQTpLQ08uSVFfTlBQRS5GWTIwMDkBAAAAs10NAAIAAAAHNDI2LjE1MQEIAAAABQAAAAEx</t>
  </si>
  <si>
    <t>AQAAAAoxNDM1NDAyOTk4AwAAAAI1MAIAAAAEMTAwNAQAAAABMAcAAAAIOC83LzIwMTkIAAAACjEyLzMxLzIwMDkJAAAAATDISZcSlBvXCJpVHUWUG9cIJUNJUS5YVFJBOktDTy5JUV9EQVlTX1NBTEVTX09VVC5GWTIwMDkBAAAAs10NAAIAAAAJNTkuNzAxMjI1AQgAAAAFAAAAATEBAAAACjE0MzU0MDI5OTgDAAAAAjUwAgAAAAQ0MDQyBAAAAAEwBwAAAAg4LzcvMjAxOQgAAAAKMTIvMzEvMjAwOQkAAAABMJf8YA+UG9cI150fRZQb1wgnQ0lRLlNaU0U6MDAwOTA2LklRX0lNUEFJUk1FTlRfR1cuRlkyMDA3AQAAAPu8VgADAAAAAAB3qIoSlBvXCJApQkWUG9cINkNJUS5TWlNFOjAwMDkwNi5JUV9DSEFOR0VfT1RIRVJfTkVUX09QRVJfQVNTRVRTLkZZMjAxMAEAAAD7vFYAAwAAAAAAkmdfEpQb1wjxo05FlBvXCCtDSVEuWFRSQTpLQ08uSVFfUkVUVVJOX0NPTU1PTl9FUVVJVFkuRlkyMDExAQAAALNdDQACAAAABjAuNzQ5OAEIAAAABQAAAAExAQAAAAoxNTkxNTk0MDM2AwAAAAI1MAIAAAAFMzMzMjAEAAAAATAHAAAACDgvNy8yMDE5CAAAAAoxMi8zMS8yMDExCQAAAAEwl/xgD5Qb1wgpniZFlBvXCCVDSVEuVFNFOjMwMzYuSVFfU1RfREVCVF9SRVBBSUQuRlkyMDE5AQAAAE2ZUwADAAAAAACPNB8WlBvXCMDHkUSUG9cIG0NJUS5UU0U6MzAzNi5JUV9DT0dTLkZZMjAxNgEAAABNmVMAAgAAAAYxODk1NzQBCAAA</t>
  </si>
  <si>
    <t>AAUAAAABMQEAAAAKMTc5ODU4NzA1OAMAAAACNzkCAAAAAjM0BAAAAAEwBwAAAAg4LzcvMjAxOQgAAAAJMy8zMS8yMDE2CQAAAAEwuZgeFpQb1wgtZIRElBvXCC5DSVEuU0hTRTo2MDAxNTMuSVFfTUlOT1JJVFlfSU5URVJFU1RfQ0YuRlkyMDEwAQAAABcUVAADAAAAAABqlsoUlBvXCFuiyUSUG9cIJ0NJUS5TWlNFOjAwMDkwNi5JUV9NQVJLRVRDQVAuMjAxNC8xMi8zMQEAAAD7vFYAAgAAAAo1Mjg5LjY5MjY4AQYAAAAFAAAAATEBAAAACjE3MDMzNzI5NzYDAAAAAjMyAgAAAAYxMDAwNTQEAAAAATAHAAAACjEyLzMxLzIwMTSz7pAykRvXCCpnXUWUG9cIH0NJUS5TWlNFOjAwMDkwNi5JUV9DQVBFWC5GWTIwMDgBAAAA+7xWAAIAAAAKLTEyLjU5ODM3MQEIAAAABQAAAAExAQAAAAoxMzY5Njg2OTc4AwAAAAIzMgIAAAAEMjAyMQQAAAABMAcAAAAIOC83LzIwMTkIAAAACjEyLzMxLzIwMDgJAAAAATBTGl8SlBvXCAmkR0WUG9cIHUNJUS5TSFNFOjYwMDE1My5JUV9SRVYuRlkyMDA3AQAAABcUVAACAAAADDI5NTg4LjQ0NjIwMgEIAAAABQAAAAExAQAAAAk5NjYyMzM2ODMDAAAAAjMyAgAAAAMxMTIEAAAAATAHAAAACDgvNy8yMDE5CAAAAAoxMi8zMS8yMDA3CQAAAAEw0xxAFZQb1wjnJr1ElBvXCC1DSVEuVFNFOjgwNTguSVFfREVGX1RBWF9BU1NFVFNfQ1VSUkVOVC5GWTIwMDIBAAAAgf8HAAIAAAAFNDgxNzAB</t>
  </si>
  <si>
    <t>CAAAAAUAAAABMQEAAAAJMTY1NzY2MjQ3AwAAAAI3OQIAAAAEMTExNwQAAAABMAcAAAAIOC83LzIwMTkIAAAACTMvMzEvMjAwMgkAAAABMC70+Q6UG9cID8NTT5Qb1wgkQ0lRLlRTRTozMDM2LklRX0NVUlJFTlRfUkFUSU8uRlkyMDE5AQAAAE2ZUwACAAAABzEuMzkxMTgBCAAAAAUAAAABMQEAAAAKMTk2OTQ0NzM3NwMAAAACNzkCAAAABDQwMzAEAAAAATAHAAAACDgvNy8yMDE5CAAAAAkzLzMxLzIwMTkJAAAAATBgWCYQlBvXCMOKkkSUG9cIOUNJUS5UU0U6ODAxNS5JUV9DVVNUT01fQkVUQS4tMTA0Vy4yMDEwLzAzLzMxLi5eTjIyNS5KUFkuSAEAAACYYg0AAgAAABAxLjU5Njk5MDI4NDQ5NjI4AIO/nUSRG9cIO95lT5Qb1wgkQ0lRLlhUUkE6S0NPLklRX0VRVUlUWV9NRVRIT0QuRlkyMDA4AQAAALNdDQADAAAAAADS+5YSlBvXCFVwGkWUG9cIJENJUS5YVFJBOktDTy5JUV9DVVJSRU5UX1JBVElPLkZZMjAxNQEAAACzXQ0AAgAAAAgyLjA1ODUzMgEIAAAABQAAAAExAQAAAAoxODI5OTA1MzQ0AwAAAAI1MAIAAAAENDAzMAQAAAABMAcAAAAIOC83LzIwMTkIAAAACjEyLzMxLzIwMTUJAAAAATCOI2EPlBvXCH+/NkWUG9cIIUNJUS5OWVNFOlJTLklRX0RBX1NVUFBMX0NGLkZZMjAwNwEAAADFDQUAAgAAAAY2Ny44NjYBCAAAAAUAAAABMQEAAAAKMTM0MDgzNjc4NQMAAAADMTYwAgAAAAQyMTcxBAAAAAEwBwAA</t>
  </si>
  <si>
    <t>AAg4LzcvMjAxOQgAAAAKMTIvMzEvMjAwNwkAAAABMIJbHxaUG9cIvfqURJQb1wgnQ0lRLk5ZU0U6UlMuSVFfR1dfSU5UQU5fQU1PUlRfQ0YuRlkyMDEwAQAAAMUNBQACAAAABDI5LjYBCAAAAAUAAAABMQEAAAAKMTU4OTYzNTk0MAMAAAADMTYwAgAAAAQyMTgyBAAAAAEwBwAAAAg4LzcvMjAxOQgAAAAKMTIvMzEvMjAxMAkAAAABML7PUxWUG9cI61OfRJQb1wghQ0lRLk5ZU0U6UlMuSVFfRUJJVF9NQVJHSU4uRlkyMDA4AQAAAMUNBQACAAAABTkuNzgzAQgAAAAFAAAAATEBAAAACjE0MzM1MzIyODQDAAAAAzE2MAIAAAAENDA1MwQAAAABMAcAAAAIOC83LzIwMTkIAAAACjEyLzMxLzIwMDgJAAAAATBQfyYQlBvXCLpkmUSUG9cIL0NJUS5OWVNFOlJTLklRX1RPVEFMX09VVFNUQU5ESU5HX0JTX0RBVEUuRlkyMDE3AQAAAMUNBQACAAAABTcyLjYxAQQAAAAFAAAAATUBAAAACjE5NDc2MDk5MDkCAAAABTI0MTUyBgAAAAEw6s4/FZQb1wh4rbdElBvXCCZDSVEuU0hTRTo2MDAxNTMuSVFfVE9UQUxfRVFVSVRZLkZZMjAxMQEAAAAXFFQAAgAAAAwxMDA5Ny40Mjg5MzkBCAAAAAUAAAABMQEAAAAKMTYxMDY0NTgxOQMAAAACMzICAAAABDEyNzUEAAAAATAHAAAACDgvNy8yMDE5CAAAAAoxMi8zMS8yMDExCQAAAAEwWOTKFJQb1wjT+8xElBvXCCNDSVEuU0hTRTo2MDAxNTMuSVFfRlVMTF9USU1FLkZZMjAxNQEAAAAX</t>
  </si>
  <si>
    <t>FFQAAwAAAAAAeHXUE5Qb1whIM9xElBvXCB1DSVEuVFNFOjMwMzYuSVFfUkRfRVhQLkZZMjAxOAEAAABNmVMAAwAAAAAApuYeFpQb1whe2ItElBvXCCZDSVEuWFRSQTpLQ08uSVFfSU5WRU5UT1JZX1RVUk5TLkZZMjAxMQEAAACzXQ0AAgAAAAg1LjE1MjI2MQEIAAAABQAAAAExAQAAAAoxNTkxNTk0MDM2AwAAAAI1MAIAAAAENDA4MgQAAAABMAcAAAAIOC83LzIwMTkIAAAACjEyLzMxLzIwMTEJAAAAATCX/GAPlBvXCBjFJkWUG9cIKENJUS5TSFNFOjYwMDE1My5JUV9TVF9ERUJUX1JFUEFJRC5GWTIwMTQBAAAAFxRUAAMAAAAAAIVO1BOUG9cIMifZRJQb1wgrQ0lRLlhUUkE6S0NPLklRX01JTk9SSVRZX0lOVEVSRVNUX0NGLkZZMjAxMwEAAACzXQ0AAwAAAAAAulmYEpQb1wgzKC1FlBvXCBpDSVEuTllTRTpSUy5JUV9OUFBFLkZZMjAwOAEAAADFDQUAAgAAAAc5OTguNzA2AQgAAAAFAAAAATEBAAAACjE0MzM1MzIyODQDAAAAAzE2MAIAAAAEMTAwNAQAAAABMAcAAAAIOC83LzIwMTkIAAAACjEyLzMxLzIwMDgJAAAAATDwWlMVlBvXCA+Rl0SUG9cIK0NJUS5TSFNFOjYwMDE1My5JUV9UT1RBTF9ERUJUX0lTU1VFRC5GWTIwMTUBAAAAFxRUAAIAAAAMNDE3OTIuNjIxNTQxAQgAAAAFAAAAATEBAAAACjE4MzY4NzMwNzUDAAAAAjMyAgAAAAQyMTYxBAAAAAEwBwAAAAg4LzcvMjAxOQgAAAAKMTIvMzEvMjAxNQkA</t>
  </si>
  <si>
    <t>AAABMHh11BOUG9cIKqjcRJQb1wglQ0lRLlhUUkE6S0NPLklRX0xUX0RFQlRfRVFVSVRZLkZZMjAxMAEAAACzXQ0AAgAAAAc3OS4wODQ1AQgAAAAFAAAAATEBAAAACjE1Mzk2MDQ0MzMDAAAAAjUwAgAAAAQ0MDg1BAAAAAEwBwAAAAg4LzcvMjAxOQgAAAAKMTIvMzEvMjAxMAkAAAABMJf8YA+UG9cI5kMjRZQb1wglQ0lRLlNaU0U6MDAwOTA2LklRX1FVSUNLX1JBVElPLkZZMjAxNAEAAAD7vFYAAgAAAAgwLjU2NzA2NwEIAAAABQAAAAExAQAAAAoxNzg1NjkzNTk1AwAAAAIzMgIAAAAENDEyMQQAAAABMAcAAAAIOC83LzIwMTkIAAAACjEyLzMxLzIwMTQJAAAAATADGAsPlBvXCMy0XUWUG9cIJkNJUS5YVFJBOktDTy5JUV9ERUZfVEFYX0xJQUJfTFQuRlkyMDE1AQAAALNdDQACAAAABjQzLjk1NQEIAAAABQAAAAExAQAAAAoxODI5OTA1MzQ0AwAAAAI1MAIAAAAEMTAyNwQAAAABMAcAAAAIOC83LzIwMTkIAAAACjEyLzMxLzIwMTUJAAAAATCzvokSlBvXCCITNUWUG9cIJkNJUS5YVFJBOktDTy5JUV9ORVRfREVCVF9FQklUREEuRlkyMDExAQAAALNdDQACAAAACDIuMTk1NjU5AQgAAAAFAAAAATEBAAAACjE1OTE1OTQwMzYDAAAAAjUwAgAAAAQ0MTkzBAAAAAEwBwAAAAg4LzcvMjAxOQgAAAAKMTIvMzEvMjAxMQkAAAABMI4jYQ+UG9cI9zknRZQb1wgxQ0lRLlNIU0U6NjAwMDU4LklRX1RPVEFMX0RFQlRfRUJJ</t>
  </si>
  <si>
    <t>VERBX0NBUEVYLkZZMjAxMgEAAADwblMAAwAAAAJOTQEIAAAABQAAAAExAQAAAAoxNjY4MDMyMzM5AwAAAAIzMgIAAAAFMjMzMTMEAAAAATAHAAAACDgvNy8yMDE5CAAAAAoxMi8zMS8yMDEyCQAAAAEwq9VgD5Qb1wgQ1f1ElBvXCB5DSVEuVFNFOjMwMzYuSVFfSU5DX1RBWC5GWTIwMTkBAAAATZlTAAIAAAAEMjM2MQEIAAAABQAAAAExAQAAAAoxOTY5NDQ3Mzc3AwAAAAI3OQIAAAACNzUEAAAAATAHAAAACDgvNy8yMDE5CAAAAAkzLzMxLzIwMTkJAAAAATCZDR8WlBvXCETNj0SUG9cIH0NJUS5OWVNFOlJTLklRX09USEVSX1JFVi5GWTIwMTMBAAAAxQ0FAAMAAAAAAKwdVBWUG9cIpwCoRJQb1wgnQ0lRLlRTRTo4MDc1LklRX01BUktFVENBUC4yMDE3LzMvMzEuSlBZAQAAAERtDQACAAAACzIxMjIwLjgwODk0AQYAAAAFAAAAATEBAAAACjE4MjgyMDMyNjIDAAAAAjc5AgAAAAYxMDAwNTQEAAAAATAHAAAACTMvMzEvMjAxN2ehcUiUG9cI75PxTUUc1wguQ0lRLlhUUkE6S0NPLklRX01JTk9SSVRZX0lOVEVSRVNUX1RPVEFMLkZZMjAxNQEAAACzXQ0AAgAAAAU4LjYwNgEIAAAABQAAAAExAQAAAAoxODI5OTA1MzQ0AwAAAAI1MAIAAAAEMTMxMgQAAAABMAcAAAAIOC83LzIwMTkIAAAACjEyLzMxLzIwMTUJAAAAATCzvokSlBvXCNKHNUWUG9cIGUNJUS5YVFJBOktDTy5JUV9BUC5GWTIwMTIBAAAAs10NAAIAAAAH</t>
  </si>
  <si>
    <t>NjMyLjYyMQEIAAAABQAAAAExAQAAAAoxNjYxOTcyODk1AwAAAAI1MAIAAAAEMTAxOAQAAAABMAcAAAAIOC83LzIwMTkIAAAACjEyLzMxLzIwMTIJAAAAATCHDJgSlBvXCIC/KEWUG9cIIUNJUS5YVFJBOktDTy5JUV9UT1RBTF9ERUJULkZZMjAxNwEAAACzXQ0AAgAAAAc0NzguNjk3AQgAAAAFAAAAATEBAAAACjE5NDkxNTQ4NjYDAAAAAjUwAgAAAAQ0MTczBAAAAAEwBwAAAAg4LzcvMjAxOQgAAAAKMTIvMzEvMjAxNwkAAAABMJNaihKUG9cI/Dk8RZQb1wgeQ0lRLlNIU0U6NjAwMDU4LklRX0dQUEUuRlkyMDE1AQAAAPBuUwACAAAACzIzNzIuMjYwMTgzAQgAAAAFAAAAATEBAAAACjE4MzUxNDI0MzQDAAAAAjMyAgAAAAQxMTY5BAAAAAEwBwAAAAg4LzcvMjAxOQgAAAAKMTIvMzEvMjAxNQkAAAABMANSqROUG9cICoIGRZQb1wgnQ0lRLlhUUkE6S0NPLklRX05FVF9JTlRFUkVTVF9FWFAuRlkyMDE3AQAAALNdDQACAAAABy0yNy40MjMBCAAAAAUAAAABMQEAAAAKMTk0OTE1NDg2NgMAAAACNTACAAAAAzM2OAQAAAABMAcAAAAIOC83LzIwMTkIAAAACjEyLzMxLzIwMTcJAAAAATDCM4oSlBvXCF/bOkWUG9cIIENJUS5YVFJBOktDTy5JUV9TVF9JTlZFU1QuRlkyMDE4AQAAALNdDQADAAAAAACGgYoSlBvXCDUeP0WUG9cIJENJUS5TSFNFOjYwMDA1OC5JUV9DQVNIX1RBWEVTLkZZMjAxMQEAAADwblMAAgAAAAsx</t>
  </si>
  <si>
    <t>MDczLjU2MjEyMQEIAAAABQAAAAExAQAAAAoxNTk4NzYzMjYwAwAAAAIzMgIAAAAEMzA1MwQAAAABMAcAAAAIOC83LzIwMTkIAAAACjEyLzMxLzIwMTEJAAAAATCeXh0UlBvXCEdr+USUG9cILENJUS5TSFNFOjYwMDE1My5JUV9UT1RBTF9ERUJUX0NBUElUQUwuRlkyMDE0AQAAABcUVAACAAAABTU1LjE5AQgAAAAFAAAAATEBAAAACjE3ODUwNzM0MTYDAAAAAjMyAgAAAAQ0MTg2BAAAAAEwBwAAAAg4LzcvMjAxOQgAAAAKMTIvMzEvMjAxNAkAAAABMOFgYA+UG9cIK+vZRJQb1wgjQ0lRLlRTRTozMDM2LklRX1BFX0VYQ0wuLjIwMDQvMDMvMzEBAAAATZlTAAMAAAAAAEoWckiUG9cIRCdMT5Qb1wghQ0lRLk5ZU0U6UlMuSVFfTEVWRVJFRF9GQ0YuRlkyMDE0AQAAAMUNBQACAAAABzY5LjU4NzUBCAAAAAUAAAABMQEAAAAKMTgyOTI1OTIwNwMAAAADMTYwAgAAAAQ0NDIyBAAAAAEwBwAAAAg4LzcvMjAxOQgAAAAKMTIvMzEvMjAxNAkAAAABMAZaPxWUG9cI2j2uRJQb1wgiQ0lRLlNaU0U6MDAwOTA2LklRX0VCVF9FWENMLkZZMjAwNwEAAAD7vFYAAgAAAAotODkuODExMzQ0AQgAAAAFAAAAATEBAAAACjEwOTM5NTgyMDYDAAAAAjMyAgAAAAE0BAAAAAEwBwAAAAg4LzcvMjAxOQgAAAAKMTIvMzEvMjAwNwkAAAABMHeoihKUG9cIkClCRZQb1wgjQ0lRLlNIU0U6NjAwMTUzLklRX1NHQV9TVVBQTC5GWTIwMTcBAAAA</t>
  </si>
  <si>
    <t>FxRUAAIAAAAKNTMwNC45NjU5OQEIAAAABQAAAAExAQAAAAoxOTU2MzI4NDY2AwAAAAIzMgIAAAADMTAyBAAAAAEwBwAAAAg4LzcvMjAxOQgAAAAKMTIvMzEvMjAxNwkAAAABMGic1BOUG9cI/V7hRJQb1wgZQ0lRLlhUUkE6S0NPLklRX0RPLkZZMjAxOAEAAACzXQ0AAwAAAAAAk1qKEpQb1whSqT5FlBvXCClDSVEuVFNFOjMwMzYuSVFfSU5WRVNUX1NFQ1VSSVRZX0NGLkZZMjAxNQEAAABNmVMAAgAAAAM4NTUBCAAAAAUAAAABMQEAAAAKMTc0NDk0NjM3NAMAAAACNzkCAAAABDIwMjcEAAAAATAHAAAACDgvNy8yMDE5CAAAAAkzLzMxLzIwMTUJAAAAATC5mB4WlBvXCJ0sg0SUG9cII0NJUS5TSFNFOjYwMDE1My5JUV9ESVZFU1RfQ0YuRlkyMDE3AQAAABcUVAACAAAACjY2OS40NDcyMDQBCAAAAAUAAAABMQEAAAAKMTk1NjMyODQ2NgMAAAACMzICAAAABDIwNzcEAAAAATAHAAAACDgvNy8yMDE5CAAAAAoxMi8zMS8yMDE3CQAAAAEwXsPUE5Qb1whUqONElBvXCCNDSVEuU0hTRTo2MDAwNTguSVFfUkRfRVhQX0ZOLkZZMjAxOAEAAADwblMAAwAAAAAA3BSqE5Qb1wh+ORJFlBvXCChDSVEuU0hTRTo2MDAwNTguSVFfQ0FQSVRBTF9MRUFTRVMuRlkyMDA3AQAAAPBuUwADAAAAAABW6tQTlBvXCHYM6kSUG9cIIENJUS5OWVNFOlJTLklRX0NBU0hfVEFYRVMuRlkyMDEyAQAAAMUNBQACAAAABTI0NS43AQgAAAAFAAAA</t>
  </si>
  <si>
    <t>ATEBAAAACjE3MjExNjk5NTQDAAAAAzE2MAIAAAAEMzA1MwQAAAABMAcAAAAIOC83LzIwMTkIAAAACjEyLzMxLzIwMTIJAAAAATCsHVQVlBvXCMQ9p0SUG9cIJENJUS5OWVNFOlJTLklRX09USEVSX0NBX1NVUFBMLkZZMjAxNgEAAADFDQUAAwAAAAAA96c/FZQb1whnkbNElBvXCCdDSVEuU0hTRTo2MDAxNTMuSVFfRUJJVERBX01BUkdJTi5GWTIwMTABAAAAFxRUAAIAAAAGNC41NTQxAQgAAAAFAAAAATEBAAAACjE1NDk2NDk2ODIDAAAAAjMyAgAAAAQ0MDQ3BAAAAAEwBwAAAAg4LzcvMjAxOQgAAAAKMTIvMzEvMjAxMAkAAAABMDoaJxCUG9cIG4zKRJQb1wgvQ0lRLlNaU0U6MDAwOTA2LklRX05FVF9ERUJUX0VCSVREQV9DQVBFWC5GWTIwMTcBAAAA+7xWAAIAAAAIMi4yNTA0MTQBCAAAAAUAAAABMQEAAAAKMTk1MTI3NjAxMwMAAAACMzICAAAABTIzMzE0BAAAAAEwBwAAAAg4LzcvMjAxOQgAAAAKMTIvMzEvMjAxNwkAAAABMO8+Cw+UG9cIL6poRZQb1wgjQ0lRLlRTRTo4MDc4LklRX1RPVEFMX0FTU0VUUy5GWTIwMDkBAAAAGlwNAAIAAAAGNDc5Mzc5AQgAAAAFAAAAATEBAAAACjEzODI1MDUyODkDAAAAAjc5AgAAAAQxMDA3BAAAAAEwBwAAAAg4LzcvMjAxOQgAAAAJMy8zMS8yMDA5CQAAAAEwva5/GZQb1wiR/2BPlBvXCCJDSVEuWFRSQTpLQ08uSVFfT1RIRVJfSU5UQU4uRlkyMDEwAQAAALNdDQACAAAA</t>
  </si>
  <si>
    <t>BzExNi45ODgBCAAAAAUAAAABMQEAAAAKMTUzOTYwNDQzMwMAAAACNTACAAAABDEwNDAEAAAAATAHAAAACDgvNy8yMDE5CAAAAAoxMi8zMS8yMDEwCQAAAAEwsHCXEpQb1whvSSFFlBvXCBpDSVEuTllTRTpSUy5JUV9MQU5ELkZZMjAxMgEAAADFDQUAAgAAAAUxNTUuNgEIAAAABQAAAAExAQAAAAoxNzIxMTY5OTU0AwAAAAMxNjACAAAABDMwOTgEAAAAATAHAAAACDgvNy8yMDE5CAAAAAoxMi8zMS8yMDEyCQAAAAEwrB1UFZQb1wgEVKZElBvXCBxDSVEuU0hTRTo2MDAxNTMuSVFfRlguRlkyMDEyAQAAABcUVAACAAAACTMyLjEzOTA2NwEIAAAABQAAAAExAQAAAAoxNjc2MjE2MjQwAwAAAAIzMgIAAAAEMjE0NAQAAAABMAcAAAAIOC83LzIwMTkIAAAACjEyLzMxLzIwMTIJAAAAATBDMssUlBvXCDhl0USUG9cIJENJUS5OWVNFOlJTLklRX0JBU0lDX0VQU19FWENMLkZZMjAxNgEAAADFDQUAAgAAAAg0LjIwNTE4NwEIAAAABQAAAAExAQAAAAoxOTQ3NjA5OTAyAwAAAAMxNjACAAAABDMwNjQEAAAAATAHAAAACDgvNy8yMDE5CAAAAAoxMi8zMS8yMDE2CQAAAAEw96c/FZQb1wiCHLNElBvXCB9DSVEuU1pTRTowMDA5MDYuSVFfQ0FQRVguRlkyMDE4AQAAAPu8VgACAAAACy0xMDYuNzc3NDg2AQgAAAAFAAAAATEBAAAACjE5NTEyNzYwMTYDAAAAAjMyAgAAAAQyMDIxBAAAAAEwBwAAAAg4LzcvMjAxOQgAAAAKMTIv</t>
  </si>
  <si>
    <t>MzEvMjAxOAkAAAABMGKHeRGUG9cINfJqRZQb1wgtQ0lRLk5ZU0U6UlMuSVFfTUlOT1JJVFlfSU5URVJFU1RfVE9UQUwuRlkyMDEzAQAAAMUNBQACAAAAAzkuOAEIAAAABQAAAAExAQAAAAoxNzc4MTg1MTUwAwAAAAMxNjACAAAABDEzMTIEAAAAATAHAAAACDgvNy8yMDE5CAAAAAoxMi8zMS8yMDEzCQAAAAEwzURUFZQb1wgK1KlElBvXCCRDSVEuWFRSQTpLQ08uSVFfVU5MRVZFUkVEX0ZDRi5GWTIwMTYBAAAAs10NAAIAAAAKLTI3Ljk1MDM3NQEIAAAABQAAAAExAQAAAAoxODc3NjkzNTk4AwAAAAI1MAIAAAAENDQyMwQAAAABMAcAAAAIOC83LzIwMTkIAAAACjEyLzMxLzIwMTYJAAAAATDJDIoSlBvXCKrKOUWUG9cIIENJUS5TWlNFOjAwMDkwNi5JUV9FQklUREEuRlkyMDEwAQAAAPu8VgACAAAACjE4OS4yNzU2NDYBCAAAAAUAAAABMQEAAAAKMTU0OTQ3MDY3MwMAAAACMzICAAAABDQwNTEEAAAAATAHAAAACDgvNy8yMDE5CAAAAAoxMi8zMS8yMDEwCQAAAAEwkmdfEpQb1whsHk1FlBvXCCZDSVEuU1pTRTowMDA5MDYuSVFfUEVfRVhDTC4uMjAwNS8wMy8zMQEAAAD7vFYAAwAAAAAAXu9xSJQb1wjgN01PlBvXCCJDSVEuVFNFOjMwMzYuSVFfREFfU1VQUExfQ0YuRlkyMDE2AQAAAE2ZUwACAAAABDEyMjgBCAAAAAUAAAABMQEAAAAKMTc5ODU4NzA1OAMAAAACNzkCAAAABDIxNzEEAAAAATAHAAAACDgvNy8y</t>
  </si>
  <si>
    <t>MDE5CAAAAAkzLzMxLzIwMTYJAAAAATCuvx4WlBvXCN5dhkSUG9cIKUNJUS5TSFNFOjYwMDE1My5JUV9DQVNIX0FDUVVJUkVfQ0YuRlkyMDA3AQAAABcUVAACAAAACS0wLjEyNDUyMQEIAAAABQAAAAExAQAAAAk5NjYyMzM2ODMDAAAAAjMyAgAAAAQyMDU3BAAAAAEwBwAAAAg4LzcvMjAxOQgAAAAKMTIvMzEvMjAwNwkAAAABMMhDQBWUG9cIQ0m/RJQb1wgtQ0lRLlNIU0U6NjAwMDU4LklRX0lOQ19UQVhfUEFZX0NVUlJFTlQuRlkyMDE3AQAAAPBuUwACAAAACTQzLjI3NDA3MgEIAAAABQAAAAExAQAAAAoxOTUyOTg5NzAwAwAAAAIzMgIAAAAEMTA5NAQAAAABMAcAAAAIOC83LzIwMTkIAAAACjEyLzMxLzIwMTcJAAAAATD2xqkTlBvXCGIuD0WUG9cIOUNJUS5UU0U6MzAzNi5JUV9DVVNUT01fQkVUQS4tMTA0Vy4yMDE4LzAzLzMxLi5eTjIyNS5KUFkuSAEAAABNmVMAAgAAABEwLjAxNjc0NjI1MDAxNDk4NgDpFZEykRvXCGYyj0SUG9cII0NJUS5OWVNFOlJTLklRX0NBU0hfSU5URVJFU1QuRlkyMDE3AQAAAMUNBQACAAAABDcyLjUBCAAAAAUAAAABMQEAAAAKMTk0NzYwOTkwOQMAAAADMTYwAgAAAAQzMDI4BAAAAAEwBwAAAAg4LzcvMjAxOQgAAAAKMTIvMzEvMjAxNwkAAAABMOD1PxWUG9cIIL64RJQb1wgZQ0lRLk5ZU0U6UlMuSVFfU0dBLkZZMjAxNQEAAADFDQUAAgAAAAYxNzI3LjUBCAAAAAUAAAABMQEA</t>
  </si>
  <si>
    <t>AAAKMTg3NzI5Njc0MgMAAAADMTYwAgAAAAIyMwQAAAABMAcAAAAIOC83LzIwMTkIAAAACjEyLzMxLzIwMTUJAAAAATAmNSINlBvXCJomaE+UG9cILUNJUS5TSFNFOjYwMDE1My5JUV9URVZfRUJJVERBLjIwMDAuMjAxNC8wMy8zMQEAAAAXFFQAAgAAAAg2Ljc0NjM4MQEHAAAABQAAAAExAQAAAAoxNjY1OTM0NzMzAwAAAAEwAgAAAAYxMDAwMzAEAAAAATAHAAAACTMvMzEvMjAxNAgAAAAJMy8zMS8yMDE0YMhxSJQb1wi231MURRzXCCRDSVEuWFRSQTpLQ08uSVFfRUJJVERBX01BUkdJTi5GWTIwMTEBAAAAs10NAAIAAAAGMi45NDM0AQgAAAAFAAAAATEBAAAACjE1OTE1OTQwMzYDAAAAAjUwAgAAAAQ0MDQ3BAAAAAEwBwAAAAg4LzcvMjAxOQgAAAAKMTIvMzEvMjAxMQkAAAABMJf8YA+UG9cIKZ4mRZQb1wgZQ0lRLlhUUkE6S0NPLklRX1JFLkZZMjAxNgEAAACzXQ0AAgAAAAcyMDEuNjg3AQgAAAAFAAAAATEBAAAACjE4Nzc2OTM1OTgDAAAAAjUwAgAAAAQxMjIyBAAAAAEwBwAAAAg4LzcvMjAxOQgAAAAKMTIvMzEvMjAxNgkAAAABMMkMihKUG9cIDLo4RZQb1wgiQ0lRLlNIU0U6NjAwMTUzLklRX0VCSVRfSU5ULkZZMjAxNAEAAAAXFFQAAgAAAAkxNC43Njc0NTEBCAAAAAUAAAABMQEAAAAKMTc4NTA3MzQxNgMAAAACMzICAAAABDQxODkEAAAAATAHAAAACDgvNy8yMDE5CAAAAAoxMi8zMS8yMDE0CQAAAAEw</t>
  </si>
  <si>
    <t>4WBgD5Qb1wgBEtpElBvXCCZDSVEuVFNFOjMwMzYuSVFfQ1VTVE9NX0JFVEEuMjAxNi8wMy8zMQEAAABNmVMAAgAAABAxLjQyMzgwMTA1NzkwMDQ1AOkVkTKRG9cIeUiHRJQb1wghQ0lRLk5ZU0U6UlMuSVFfQ0FTSF9JTlZFU1QuRlkyMDEyAQAAAMUNBQACAAAABi0zODEuNwEIAAAABQAAAAExAQAAAAoxNzIxMTY5OTU0AwAAAAMxNjACAAAABDIwMDUEAAAAATAHAAAACDgvNy8yMDE5CAAAAAoxMi8zMS8yMDEyCQAAAAEwrB1UFZQb1wjP76ZElBvXCCZDSVEuU0hTRTo2MDAwNTguSVFfUEVfRVhDTC4uMjAwNS8wMy8zMQEAAADwblMAAwAAAAAAXu9xSJQb1wiYIU5PlBvXCBxDSVEuU1pTRTowMDA5MDYuSVFfRlguRlkyMDE4AQAAAPu8VgACAAAACDEwLjA5NzEyAQgAAAAFAAAAATEBAAAACjE5NTEyNzYwMTYDAAAAAjMyAgAAAAQyMTQ0BAAAAAEwBwAAAAg4LzcvMjAxOQgAAAAKMTIvMzEvMjAxOAkAAAABMGKHeRGUG9cIxD9rRZQb1wgkQ0lRLlhUUkE6S0NPLklRX1NBTEVfSU5UQU5fQ0YuRlkyMDE4AQAAALNdDQADAAAAAACGgYoSlBvXCMqjQEWUG9cIJ0NJUS5TSFNFOjYwMDA1OC5JUV9VTkxFVkVSRURfRkNGLkZZMjAxMAEAAADwblMAAgAAAAoxNDg0Ljk1OTI1AQgAAAAFAAAAATEBAAAACjE1MzMyMDI3OTUDAAAAAjMyAgAAAAQ0NDIzBAAAAAEwBwAAAAg4LzcvMjAxOQgAAAAKMTIvMzEvMjAxMAkAAAAB</t>
  </si>
  <si>
    <t>MJUQHRSUG9cIWuv1RJQb1wgjQ0lRLlhUUkE6S0NPLklRX0ZJTklTSEVEX0lOVi5GWTIwMTMBAAAAs10NAAIAAAAHODE4LjcwMgEIAAAABQAAAAExAQAAAAoxNzIyMDk0NTkwAwAAAAI1MAIAAAAEMzA3NQQAAAABMAcAAAAIOC83LzIwMTkIAAAACjEyLzMxLzIwMTMJAAAAATC6WZgSlBvXCEraLEWUG9cIKUNJUS5TWlNFOjAwMDkwNi5JUV9PVEhFUl9MVF9BU1NFVFMuRlkyMDA4AQAAAPu8VgACAAAACTEwOC42MjIyMwEIAAAABQAAAAExAQAAAAoxMzY5Njg2OTc4AwAAAAIzMgIAAAAEMTA2MAQAAAABMAcAAAAIOC83LzIwMTkIAAAACjEyLzMxLzIwMDgJAAAAATBP814SlBvXCBq6RkWUG9cIIENJUS5TWlNFOjAwMDkwNi5JUV9HQV9FWFAuRlkyMDEzAQAAAPu8VgACAAAACjIyNi42NTQ1MTYBCAAAAAUAAAABMQEAAAAKMTczMDAyODExNwMAAAACMzICAAAABTIxNTYyBAAAAAEwBwAAAAg4LzcvMjAxOQgAAAAKMTIvMzEvMjAxMwkAAAABMEndXxKUG9cIauxXRZQb1wgiQ0lRLlNIU0U6NjAwMDU4LklRX0JWX1NIQVJFLkZZMjAwNwEAAADwblMAAgAAAAc2LjgxODk5AQgAAAAFAAAAATEBAAAACTgxOTA3NTY3NwMAAAACMzICAAAABDQwMjAEAAAAATAHAAAACDgvNy8yMDE5CAAAAAoxMi8zMS8yMDA3CQAAAAEwVurUE5Qb1whzWupElBvXCCRDSVEuTllTRTpSUy5JUV9HQUlOX0FTU0VUU19DRi5GWTIwMTMBAAAA</t>
  </si>
  <si>
    <t>xQ0FAAIAAAADMC43AQgAAAAFAAAAATEBAAAACjE3NzgxODUxNTADAAAAAzE2MAIAAAAEMjAyNgQAAAABMAcAAAAIOC83LzIwMTkIAAAACjEyLzMxLzIwMTMJAAAAATDNRFQVlBvXCPQhqkSUG9cIKENJUS5TSFNFOjYwMDE1My5JUV9ORVRfUkVOVEFMX0VYUC5GWTIwMTUBAAAAFxRUAAIAAAAJMTIuMzQ3NDA3AQgAAAAFAAAAATEBAAAACjE4MzY4NzMwNzUDAAAAAjMyAgAAAAUyNDI2MQQAAAABMAcAAAAIOC83LzIwMTkIAAAACjEyLzMxLzIwMTUJAAAAATB4ddQTlBvXCJ0i20SUG9cIJENJUS5TWlNFOjAwMDkwNi5JUV9UT1RBTF9ERUJULkZZMjAwNwEAAAD7vFYAAgAAAAkzMDkuMDc2MzMBCAAAAAUAAAABMQEAAAAKMTA5Mzk1ODIwNgMAAAACMzICAAAABDQxNzMEAAAAATAHAAAACDgvNy8yMDE5CAAAAAoxMi8zMS8yMDA3CQAAAAEwaM+KEpQb1wj/h0NFlBvXCB9DSVEuTllTRTpSUy5JUV9NQUNISU5FUlkuRlkyMDE1AQAAAMUNBQACAAAABjE1NjkuOAEIAAAABQAAAAExAQAAAAoxODc3Mjk2NzQyAwAAAAMxNjACAAAABDMxMTQEAAAAATAHAAAACDgvNy8yMDE5CAAAAAoxMi8zMS8yMDE1CQAAAAEw+4A/FZQb1wgZ+7BElBvXCCJDSVEuVFNFOjMwMzYuSVFfUVVJQ0tfUkFUSU8uRlkyMDE2AQAAAE2ZUwACAAAABzAuODkxMDIBCAAAAAUAAAABMQEAAAAKMTc5ODU4NzA1OAMAAAACNzkCAAAABDQxMjEEAAAA</t>
  </si>
  <si>
    <t>ATAHAAAACDgvNy8yMDE5CAAAAAkzLzMxLzIwMTYJAAAAATB8MSYQlBvXCGyWh0SUG9cIKkNJUS5UU0U6MzAzNi5JUV9DVVJSRU5UX1BPUlRfTEVBU0VTLkZZMjAxNwEAAABNmVMAAwAAAAAApuYeFpQb1wj1QolElBvXCChDSVEuU1pTRTowMDA5MDYuSVFfT1RIRVJfQ0FfU1VQUEwuRlkyMDE4AQAAAPu8VgACAAAACzE5NzYuMjM2MDI5AQgAAAAFAAAAATEBAAAACjE5NTEyNzYwMTYDAAAAAjMyAgAAAAQxMDU1BAAAAAEwBwAAAAg4LzcvMjAxOQgAAAAKMTIvMzEvMjAxOAkAAAABMG1geRGUG9cIfuFpRZQb1wgiQ0lRLlRTRTozMDM2LklRX0dBSU5fQVNTRVRTLkZZMjAxOQEAAABNmVMAAgAAAAMyODUBCAAAAAUAAAABMQEAAAAKMTk2OTQ0NzM3NwMAAAACNzkCAAAAAjU2BAAAAAEwBwAAAAg4LzcvMjAxOQgAAAAJMy8zMS8yMDE5CQAAAAEwmQ0fFpQb1whPpo9ElBvXCCJDSVEuU0hTRTo2MDAxNTMuSVFfRUJUX0VYQ0wuRlkyMDEzAQAAABcUVAACAAAACzQ0NzAuNTI4OTU3AQgAAAAFAAAAATEBAAAACjE3Mjk1Njk5MzQDAAAAAjMyAgAAAAE0BAAAAAEwBwAAAAg4LzcvMjAxOQgAAAAKMTIvMzEvMjAxMwkAAAABMEMyyxSUG9cI5ZzSRJQb1wglQ0lRLlNaU0U6MDAwOTA2LklRX0VCSVRfTUFSR0lOLkZZMjAxOAEAAAD7vFYAAgAAAAYxLjIyNTYBCAAAAAUAAAABMQEAAAAKMTk1MTI3NjAxNgMAAAACMzICAAAA</t>
  </si>
  <si>
    <t>BDQwNTMEAAAAATAHAAAACDgvNy8yMDE5CAAAAAoxMi8zMS8yMDE4CQAAAAEw7z4LD5Qb1wiX22tFlBvXCBxDSVEuU1pTRTowMDA5MDYuSVFfQUUuRlkyMDE1AQAAAPu8VgACAAAACTkyLjA1OTUwNgEIAAAABQAAAAExAQAAAAoxODM3NjQ3MDkyAwAAAAIzMgIAAAAEMTAxNgQAAAABMAcAAAAIOC83LzIwMTkIAAAACjEyLzMxLzIwMTUJAAAAATCsdngRlBvXCF9hX0WUG9cIG0NJUS5YVFJBOktDTy5JUV9BUElDLkZZMjAxMwEAAACzXQ0AAwAAAAAAyzKYEpQb1whfjCxFlBvXCCdDSVEuWFRSQTpLQ08uSVFfQ0ZPX0NVUlJFTlRfTElBQi5GWTIwMTMBAAAAs10NAAIAAAAIMC4xMzI5NDYBCAAAAAUAAAABMQEAAAAKMTcyMjA5NDU5MAMAAAACNTACAAAABDQxODUEAAAAATAHAAAACDgvNy8yMDE5CAAAAAoxMi8zMS8yMDEzCQAAAAEwjiNhD5Qb1wjlOC5FlBvXCCRDSVEuU0hTRTo2MDAxNTMuSVFfQ0FTSF9UQVhFUy5GWTIwMTUBAAAAFxRUAAIAAAALMjg2MS4yNjEyOTkBCAAAAAUAAAABMQEAAAAKMTgzNjg3MzA3NQMAAAACMzICAAAABDMwNTMEAAAAATAHAAAACDgvNy8yMDE5CAAAAAoxMi8zMS8yMDE1CQAAAAEweHXUE5Qb1wgh9txElBvXCCtDSVEuU1pTRTowMDA5MDYuSVFfRklYRURfQVNTRVRfVFVSTlMuRlkyMDExAQAAAPu8VgACAAAACTUxLjA1NjYxMgEIAAAABQAAAAExAQAAAAoxNjIwMzQ1NDA0AwAA</t>
  </si>
  <si>
    <t>AAIzMgIAAAAENDA2NgQAAAABMAcAAAAIOC83LzIwMTkIAAAACjEyLzMxLzIwMTEJAAAAATAB8QoPlBvXCLk0U0WUG9cIIkNJUS5OWVNFOlJTLklRX1RPVEFMX0VRVUlUWS5GWTIwMDkBAAAAxQ0FAAIAAAAIMjYwOC4xMjIBCAAAAAUAAAABMQEAAAAKMTUyMzc5NjUzMAMAAAADMTYwAgAAAAQxMjc1BAAAAAEwBwAAAAg4LzcvMjAxOQgAAAAKMTIvMzEvMjAwOQkAAAABMNeBUxWUG9cI74WbRJQb1wgiQ0lRLlhUUkE6S0NPLklRX0NBU0hfSU5WRVNULkZZMjAxMQEAAACzXQ0AAgAAAAgtNDgyLjcxNwEIAAAABQAAAAExAQAAAAoxNTkxNTk0MDM2AwAAAAI1MAIAAAAEMjAwNQQAAAABMAcAAAAIOC83LzIwMTkIAAAACjEyLzMxLzIwMTEJAAAAATCW5ZcSlBvXCDgCJkWUG9cIH0NJUS5OWVNFOlJTLklRX0NIQU5HRV9BUi5GWTIwMDkBAAAAxQ0FAAIAAAAFMzIyLjIBCAAAAAUAAAABMQEAAAAKMTUyMzc5NjUzMAMAAAADMTYwAgAAAAQyMDE4BAAAAAEwBwAAAAg4LzcvMjAxOQgAAAAKMTIvMzEvMjAwOQkAAAABMNeBUxWUG9cIzyGcRJQb1wgnQ0lRLlNIU0U6NjAwMTUzLklRX0NPTU1PTl9ESVZfQ0YuRlkyMDA4AQAAABcUVAACAAAACy02MjIuNjkzMjI1AQgAAAAFAAAAATEBAAAACjEzNTM5MDEwMjYDAAAAAjMyAgAAAAQyMDc0BAAAAAEwBwAAAAg4LzcvMjAxOQgAAAAKMTIvMzEvMjAwOAkAAAABMJghyhSUG9cI</t>
  </si>
  <si>
    <t>MPDCRJQb1wgeQ0lRLk5ZU0U6UlMuSVFfT1BFUl9JTkMuRlkyMDEwAQAAAMUNBQACAAAABTM2MC43AQgAAAAFAAAAATEBAAAACjE1ODk2MzU5NDADAAAAAzE2MAIAAAACMjEEAAAAATAHAAAACDgvNy8yMDE5CAAAAAoxMi8zMS8yMDEwCQAAAAEwyahTFZQb1whep51ElBvXCB5DSVEuTllTRTpSUy5JUV9UUkVBU1VSWS5GWTIwMTgBAAAAxQ0FAAMAAAAAAOD1PxWUG9cIWwa7RJQb1wgeQ0lRLk5ZU0U6UlMuSVFfVE9UQUxfQ0wuRlkyMDEyAQAAAMUNBQACAAAABTU3OC4yAQgAAAAFAAAAATEBAAAACjE3MjExNjk5NTQDAAAAAzE2MAIAAAAEMTAwOQQAAAABMAcAAAAIOC83LzIwMTkIAAAACjEyLzMxLzIwMTIJAAAAATCsHVQVlBvXCCLfpUSUG9cIKUNJUS5TSFNFOjYwMDE1My5JUV9GSUxJTkdfQ1VSUkVOQ1kuRlkyMDEyAQAAABcUVAADAAAAA0NOWQBDMssUlBvXCDGM0USUG9cIKUNJUS5YVFJBOktDTy5JUV9UT1RBTF9ERUJUX0NBUElUQUwuRlkyMDEzAQAAALNdDQACAAAABzM4LjY2MzEBCAAAAAUAAAABMQEAAAAKMTcyMjA5NDU5MAMAAAACNTACAAAABDQxODYEAAAAATAHAAAACDgvNy8yMDE5CAAAAAoxMi8zMS8yMDEzCQAAAAEwjiNhD5Qb1wjaXy5FlBvXCDNDSVEuU1pTRTowMDA5MDYuSVFfVE9UQUxfT1VUU1RBTkRJTkdfQlNfREFURS5GWTIwMDgBAAAA+7xWAAIAAAAKMzk5LjM0MDM2MgEEAAAABQAA</t>
  </si>
  <si>
    <t>AAE1AQAAAAoxMzY5Njg2OTc4AgAAAAUyNDE1MgYAAAABMFMaXxKUG9cIKi9HRZQb1wgYQ0lRLk5ZU0U6UlMuSVFfQVAuRlkyMDA5AQAAAMUNBQACAAAABzE2OS4xMTMBCAAAAAUAAAABMQEAAAAKMTUyMzc5NjUzMAMAAAADMTYwAgAAAAQxMDE4BAAAAAEwBwAAAAg4LzcvMjAxOQgAAAAKMTIvMzEvMjAwOQkAAAABMNeBUxWUG9cIDjibRJQb1wguQ0lRLlNIU0U6NjAwMTUzLklRX01JTk9SSVRZX0lOVEVSRVNUX0NGLkZZMjAwOAEAAAAXFFQAAwAAAAAAmCHKFJQb1whDosJElBvXCCVDSVEuWFRSQTpLQ08uSVFfTkVUX1JFTlRBTF9FWFAuRlkyMDEwAQAAALNdDQACAAAABjY4Ljk1OAEIAAAABQAAAAExAQAAAAoxNTM5NjA0NDMzAwAAAAI1MAIAAAAFMjQyNjEEAAAAATAHAAAACDgvNy8yMDE5CAAAAAoxMi8zMS8yMDEwCQAAAAEwsHCXEpQb1wiF+yBFlBvXCB5DSVEuU0hTRTo2MDAwNTguSVFfQVBJQy5GWTIwMDkBAAAA8G5TAAIAAAALMzgyMy40NzcxMzEBCAAAAAUAAAABMQEAAAAKMTQ0MDA3MTkyNwMAAAACMzICAAAABDEwODQEAAAAATAHAAAACDgvNy8yMDE5CAAAAAoxMi8zMS8yMDA5CQAAAAEwtJscFJQb1wiLM/FElBvXCClDSVEuU0hTRTo2MDAwNTguSVFfQ1VTVE9NX0JFVEEuMjAwNy8xMi8zMQEAAADwblMAAgAAABEwLjgzNTEyNTUzNTEwOTcyNQDpFZEykRvXCBtr60SUG9cIK0NJUS5TSFNFOjYw</t>
  </si>
  <si>
    <t>MDA1OC5JUV9NSU5PUklUWV9JTlRFUkVTVC5GWTIwMTABAAAA8G5TAAIAAAALMjY4OS42MDM5MDgBCAAAAAUAAAABMQEAAAAKMTUzMzIwMjc5NQMAAAACMzICAAAABDEwNTIEAAAAATAHAAAACDgvNy8yMDE5CAAAAAoxMi8zMS8yMDEwCQAAAAEwnOkcFJQb1wiF2vRElBvXCBxDSVEuU0hTRTo2MDAwNTguSVFfRlguRlkyMDA5AQAAAPBuUwACAAAACDAuMjM3NDc1AQgAAAAFAAAAATEBAAAACjE0NDAwNzE5MjcDAAAAAjMyAgAAAAQyMTQ0BAAAAAEwBwAAAAg4LzcvMjAxOQgAAAAKMTIvMzEvMjAwOQkAAAABMKnCHBSUG9cITUTyRJQb1wgrQ0lRLlNaU0U6MDAwOTA2LklRX1RPVEFMX0xJQUJfRVFVSVRZLkZZMjAxNQEAAAD7vFYAAgAAAAs2MDE0LjQ2ODEwNgEIAAAABQAAAAExAQAAAAoxODM3NjQ3MDkyAwAAAAIzMgIAAAAEMTAxMwQAAAABMAcAAAAIOC83LzIwMTkIAAAACjEyLzMxLzIwMTUJAAAAATConXgRlBvXCEivX0WUG9cIJkNJUS5YVFJBOktDTy5JUV9TQUxFU19NQVJLRVRJTkcuRlkyMDE3AQAAALNdDQACAAAABTcuOTE2AQgAAAAFAAAAATEBAAAACjE5NDkxNTQ4NjYDAAAAAjUwAgAAAAUyMTU2MQQAAAABMAcAAAAIOC83LzIwMTkIAAAACjEyLzMxLzIwMTcJAAAAATDCM4oSlBvXCER3O0WUG9cIJUNJUS5TSFNFOjYwMDE1My5JUV9EQV9TVVBQTF9DRi5GWTIwMTgBAAAAFxRUAAIAAAAKMzg2LjEz</t>
  </si>
  <si>
    <t>MDY1MwEIAAAABQAAAAExAQAAAAoxOTU2MzI4NDY3AwAAAAIzMgIAAAAEMjE3MQQAAAABMAcAAAAIOC83LzIwMTkIAAAACjEyLzMxLzIwMTgJAAAAATBew9QTlBvXCIIB50SUG9cIJ0NJUS5TSFNFOjYwMDE1My5JUV9DQVNIX0lOVEVSRVNULkZZMjAxMgEAAAAXFFQAAwAAAAAAQzLLFJQb1wg4ZdFElBvXCChDSVEuVFNFOjMwMzYuSVFfVE9UQUxfRElWX1BBSURfQ0YuRlkyMDE5AQAAAE2ZUwACAAAABC05OTABCAAAAAUAAAABMQEAAAAKMTk2OTQ0NzM3NwMAAAACNzkCAAAABDIwMjIEAAAAATAHAAAACDgvNy8yMDE5CAAAAAkzLzMxLzIwMTkJAAAAATCPNB8WlBvXCMDHkUSUG9cII0NJUS5TSFNFOjYwMDA1OC5JUV9QQVJUX1RJTUUuRlkyMDEyAQAAAPBuUwADAAAAAACShR0UlBvXCIMo/ESUG9cIIENJUS5YVFJBOktDTy5JUV9JTlZFTlRPUlkuRlkyMDEwAQAAALNdDQACAAAABzg5OC44NDEBCAAAAAUAAAABMQEAAAAKMTUzOTYwNDQzMwMAAAACNTACAAAABDEwNDMEAAAAATAHAAAACDgvNy8yMDE5CAAAAAoxMi8zMS8yMDEwCQAAAAEwsHCXEpQb1wh6IiFFlBvXCBlDSVEuTllTRTpSUy5JUV9FQlQuRlkyMDE0AQAAAMUNBQACAAAABTU0Ni4zAQgAAAAFAAAAATEBAAAACjE4MjkyNTkyMDcDAAAAAzE2MAIAAAADMTM5BAAAAAEwBwAAAAg4LzcvMjAxOQgAAAAKMTIvMzEvMjAxNAkAAAABMC0zPxWUG9cIePWr</t>
  </si>
  <si>
    <t>RJQb1wgpQ0lRLlNaU0U6MDAwOTA2LklRX0xPQU5TX1JFQ0VJVl9MVC5GWTIwMDkBAAAA+7xWAAMAAAAAADtBXxKUG9cIMxNKRZQb1wgnQ0lRLlNaU0U6MDAwOTA2LklRX09USEVSX0xJQUJfTFQuRlkyMDE0AQAAAPu8VgACAAAAAzAuMgEIAAAABQAAAAExAQAAAAoxNzg1NjkzNTk1AwAAAAIzMgIAAAAEMTA2MgQAAAABMAcAAAAIOC83LzIwMTkIAAAACjEyLzMxLzIwMTQJAAAAATC8T3gRlBvXCKgIXEWUG9cIMkNJUS5TSFNFOjYwMDA1OC5JUV9PVEhFUl9OT05fT1BFUl9FWFBfU1VQUEwuRlkyMDE3AQAAAPBuUwACAAAACS05LjUwODQyMgEIAAAABQAAAAExAQAAAAoxOTUyOTg5NzAwAwAAAAIzMgIAAAACODUEAAAAATAHAAAACDgvNy8yMDE5CAAAAAoxMi8zMS8yMDE3CQAAAAEw9sapE5Qb1wjJHQ5FlBvXCChDSVEuU1pTRTowMDA5MDYuSVFfREFZU19TQUxFU19PVVQuRlkyMDE1AQAAAPu8VgACAAAACTIyLjkwMDQ2NQEIAAAABQAAAAExAQAAAAoxODM3NjQ3MDkyAwAAAAIzMgIAAAAENDA0MgQAAAABMAcAAAAIOC83LzIwMTkIAAAACjEyLzMxLzIwMTUJAAAAATADGAsPlBvXCN80YUWUG9cIKENJUS5YVFJBOktDTy5JUV9UT1RBTF9MSUFCX0VRVUlUWS5GWTIwMTgBAAAAs10NAAIAAAAIMzA2MS4zNTUBCAAAAAUAAAABMQEAAAAKMTk0OTE1NDg3MAMAAAACNTACAAAABDEwMTMEAAAAATAHAAAACDgvNy8y</t>
  </si>
  <si>
    <t>MDE5CAAAAAoxMi8zMS8yMDE4CQAAAAEwhoGKEpQb1wgKB0BFlBvXCDBDSVEuU0hTRTo2MDAwNTguSVFfREVGX1RBWF9BU1NFVFNfQ1VSUkVOVC5GWTIwMTMBAAAA8G5TAAMAAAAAAGSsHRSUG9cIyOX+RJQb1wghQ0lRLlhUUkE6S0NPLklRX0lOQ19FUVVJVFkuRlkyMDE1AQAAALNdDQADAAAAAADCl4kSlBvXCG3aM0WUG9cIGENJUS5OWVNFOlJTLklRX0ZYLkZZMjAxNwEAAADFDQUAAgAAAAQxMC4xAQgAAAAFAAAAATEBAAAACjE5NDc2MDk5MDkDAAAAAzE2MAIAAAAEMjE0NAQAAAABMAcAAAAIOC83LzIwMTkIAAAACjEyLzMxLzIwMTcJAAAAATDg9T8VlBvXCCyXuESUG9cIFENJUS4wLklRX0RBX1NVUFBMLkZZBQAAAAAAAAAIAAAAFShJbnZhbGlkIFRpbWUgUGVyaW9kKdLadxGUG9cI4X88RpQb1wglQ0lRLlNIU0U6NjAwMDU4LklRX1NBTEVfUFBFX0NGLkZZMjAxNAEAAADwblMAAgAAAAg3Ljc2NzE2MQEIAAAABQAAAAExAQAAAAoxNzg0NzQ4NjY5AwAAAAIzMgIAAAAEMjA0MgQAAAABMAcAAAAIOC83LzIwMTkIAAAACjEyLzMxLzIwMTQJAAAAATARK6kTlBvXCF4SBEWUG9cIIkNJUS5UU0U6MzAzNi5JUV9BRFZFUlRJU0lORy5GWTIwMTkBAAAATZlTAAMAAAAAAI80HxaUG9cILhuQRJQb1wgmQ0lRLk5TRTo3NDg1LklRX0NBU0hfQ09OVkVSU0lPTi5GWTIwMTQBAAAAI3YNAAIAAAAINTIuMDExNzcBCAAA</t>
  </si>
  <si>
    <t>AAUAAAABMQEAAAAKMTY4MzMxMjEyNAMAAAACNzkCAAAABDQxODQEAAAAATAHAAAACDgvNy8yMDE5CAAAAAkyLzI4LzIwMTQJAAAAATAAWHoQlBvXCDC3Xk+UG9cIJENJUS5TSFNFOjYwMDE1My5JUV9ORVRfQ0hBTkdFLkZZMjAxOAEAAAAXFFQAAgAAAAs1MjMxLjg2Mjc5MgEIAAAABQAAAAExAQAAAAoxOTU2MzI4NDY3AwAAAAIzMgIAAAAEMjA5MwQAAAABMAcAAAAIOC83LzIwMTkIAAAACjEyLzMxLzIwMTgJAAAAATBW6tQTlBvXCEfE50SUG9cIHENJUS5TSFNFOjYwMDA1OC5JUV9HVy5GWTIwMTABAAAA8G5TAAMAAAAAAJzpHBSUG9cInYz0RJQb1wgnQ0lRLk5ZU0U6UlMuSVFfVE9UQUxfREVCVF9FQklUREEuRlkyMDEyAQAAAMUNBQACAAAABzEuNDg5MzMBCAAAAAUAAAABMQEAAAAKMTcyMTE2OTk1NAMAAAADMTYwAgAAAAQ0MTkyBAAAAAEwBwAAAAg4LzcvMjAxOQgAAAAKMTIvMzEvMjAxMgkAAAABMEamJhCUG9cIpwCoRJQb1wgqQ0lRLlRTRTo5ODEwLklRX1RFVl9FQklUREEuMjAwMC4yMDA0LzAzLzMxAQAAAJ56DQADAAAAAABgd9dIlBvXCDJBWBRFHNcIHkNJUS5TSFNFOjYwMDE1My5JUV9FQklULkZZMjAxNAEAAAAXFFQAAgAAAAs0Mzg5LjgwNDQwOQEIAAAABQAAAAExAQAAAAoxNzg1MDczNDE2AwAAAAIzMgIAAAADNDAwBAAAAAEwBwAAAAg4LzcvMjAxOQgAAAAKMTIvMzEvMjAxNAkAAAABMIVO</t>
  </si>
  <si>
    <t>1BOUG9cIrFPXRJQb1wgaQ0lRLk5ZU0U6UlMuSVFfTlBQRS5GWTIwMTABAAAAxQ0FAAIAAAAGMTAyNS4zAQgAAAAFAAAAATEBAAAACjE1ODk2MzU5NDADAAAAAzE2MAIAAAAEMTAwNAQAAAABMAcAAAAIOC83LzIwMTkIAAAACjEyLzMxLzIwMTAJAAAAATDJqFMVlBvXCCORnkSUG9cIJ0NJUS5TSFNFOjYwMDA1OC5JUV9DVVJSRU5DWV9HQUlOLkZZMjAwOAEAAADwblMAAgAAAAo0NzYuOTIwOTkyAQgAAAAFAAAAATEBAAAACjEzNjc0NDA1MDUDAAAAAjMyAgAAAAIzOAQAAAABMAcAAAAIOC83LzIwMTkIAAAACjEyLzMxLzIwMDgJAAAAATDuENUTlBvXCM177ESUG9cIJkNJUS5TSFNFOjYwMDE1My5JUV9ESUxVVF9XRUlHSFQuRlkyMDE3AQAAABcUVAACAAAACzI4NDYuODY0NTQ3AGic1BOUG9cIr/vhRJQb1wglQ0lRLk5ZU0U6UlMuSVFfTFRfREVCVF9DQVBJVEFMLkZZMjAwNwEAAADFDQUAAgAAAAczMS43MjcxAQgAAAAFAAAAATEBAAAACjEzNDA4MzY3ODUDAAAAAzE2MAIAAAAENDE4NwQAAAABMAcAAAAIOC83LzIwMTkIAAAACjEyLzMxLzIwMDcJAAAAATBgWCYQlBvXCGoylkSUG9cIJUNJUS5TSFNFOjYwMDE1My5JUV9RVUlDS19SQVRJTy5GWTIwMTEBAAAAFxRUAAIAAAAIMC4yOTEwODcBCAAAAAUAAAABMQEAAAAKMTYxMDY0NTgxOQMAAAACMzICAAAABDQxMjEEAAAAATAHAAAACDgvNy8yMDE5CAAAAAox</t>
  </si>
  <si>
    <t>Mi8zMS8yMDExCQAAAAEw7jhgD5Qb1wgDgc5ElBvXCCRDSVEuTllTRTpSUy5JUV9QUkVGX0RJVl9PVEhFUi5GWTIwMTMBAAAAxQ0FAAMAAAAAAM1EVBWUG9cIYJyoRJQb1wglQ0lRLlRTRTozMDM2LklRX0dBSU5fSU5WRVNUX0NGLkZZMjAxNwEAAABNmVMAAgAAAAIyOAEIAAAABQAAAAExAQAAAAoxODQ4MTcxNTU3AwAAAAI3OQIAAAAEMjA5MAQAAAABMAcAAAAIOC83LzIwMTkIAAAACTMvMzEvMjAxNwkAAAABMKbmHhaUG9cI1d6JRJQb1wgbQ0lRLk5ZU0U6UlMuSVFfQ0FQRVguRlkyMDEzAQAAAMUNBQACAAAABC0xNjgBCAAAAAUAAAABMQEAAAAKMTc3ODE4NTE1MAMAAAADMTYwAgAAAAQyMDIxBAAAAAEwBwAAAAg4LzcvMjAxOQgAAAAKMTIvMzEvMjAxMwkAAAABMM1EVBWUG9cI7UiqRJQb1wguQ0lRLlhUUkE6S0NPLklRX1RPVEFMX0xJQUJfVE9UQUxfQVNTRVRTLkZZMjAxNgEAAACzXQ0AAgAAAAY2MC4zNjgBCAAAAAUAAAABMQEAAAAKMTg3NzY5MzU5OAMAAAACNTACAAAABDQxODgEAAAAATAHAAAACDgvNy8yMDE5CAAAAAoxMi8zMS8yMDE2CQAAAAEwL6MKD5Qb1wh5ZjpFlBvXCCZDSVEuU0hTRTo2MDAwNTguSVFfRUJJVEFfTUFSR0lOLkZZMjAxMQEAAADwblMAAgAAAAYwLjI3ODEBCAAAAAUAAAABMQEAAAAKMTU5ODc2MzI2MAMAAAACMzICAAAABDQ0MTkEAAAAATAHAAAACDgvNy8yMDE5CAAAAAox</t>
  </si>
  <si>
    <t>Mi8zMS8yMDExCQAAAAEwsa5gD5Qb1whJuPlElBvXCDxDSVEuU0hTRTo2MDAwNTguSVFfQ1VTVE9NX0JFVEEuLTEwNFcuMjAxOC8xMi8zMS4uXk4yMjUuSlBZLkgBAAAA8G5TAAIAAAARMC4zNDExODc1NDAyNTI5NjYA4jyRMpEb1wi69hRFlBvXCCBDSVEuVFNFOjgwMTUuSVFfVE9UQUxfUkVWLkZZMjAxNAEAAACYYg0AAgAAAAc3NzQzMjM3AQgAAAAFAAAAATEBAAAACjE2ODk2NTU0MDIDAAAAAjc5AgAAAAIyOAQAAAABMAcAAAAIOC83LzIwMTkIAAAACTMvMzEvMjAxNAkAAAABMO+VERqUG9cIszFkT5Qb1wgnQ0lRLk5ZU0U6UlMuSVFfVE9UQUxfREVCVF9FUVVJVFkuRlkyMDE2AQAAAMUNBQACAAAABjQ2LjE2MwEIAAAABQAAAAExAQAAAAoxOTQ3NjA5OTAyAwAAAAMxNjACAAAABDQwMzQEAAAAATAHAAAACDgvNy8yMDE5CAAAAAoxMi8zMS8yMDE2CQAAAAEwQs0mEJQb1wjEsrVElBvXCCBDSVEuVFNFOjMwMzYuSVFfU1RfSU5WRVNULkZZMjAxNwEAAABNmVMAAwAAAAAArr8eFpQb1wgL9YhElBvXCChDSVEuWFRSQTpLQ08uSVFfRUFSTklOR19DT19NQVJHSU4uRlkyMDE1AQAAALNdDQACAAAABy01LjQxMzYBCAAAAAUAAAABMQEAAAAKMTgyOTkwNTM0NAMAAAACNTACAAAABDQxODEEAAAAATAHAAAACDgvNy8yMDE5CAAAAAoxMi8zMS8yMDE1CQAAAAEwjiNhD5Qb1wh/vzZFlBvXCCNDSVEuU1pTRTowMDA5</t>
  </si>
  <si>
    <t>MDYuSVFfT1RIRVJfUkVWLkZZMjAxMQEAAAD7vFYAAgAAAAg4LjQzNDk3MQEIAAAABQAAAAExAQAAAAoxNjIwMzQ1NDA0AwAAAAIzMgIAAAADMzU3BAAAAAEwBwAAAAg4LzcvMjAxOQgAAAAKMTIvMzEvMjAxMQkAAAABMJKOXxKUG9cInQJQRZQb1wgnQ0lRLlhUUkE6S0NPLklRX0RBWVNfUEFZQUJMRV9PVVQuRlkyMDEwAQAAALNdDQACAAAACDQwLjMyMzAxAQgAAAAFAAAAATEBAAAACjE1Mzk2MDQ0MzMDAAAAAjUwAgAAAAQ0MTgzBAAAAAEwBwAAAAg4LzcvMjAxOQgAAAAKMTIvMzEvMjAxMAkAAAABMJf8YA+UG9cI5kMjRZQb1wglQ0lRLlhUUkE6S0NPLklRX0xUX0RFQlRfSVNTVUVELkZZMjAxMQEAAACzXQ0AAgAAAAc2NDYuMjU4AQgAAAAFAAAAATEBAAAACjE1OTE1OTQwMzYDAAAAAjUwAgAAAAQyMDM0BAAAAAEwBwAAAAg4LzcvMjAxOQgAAAAKMTIvMzEvMjAxMQkAAAABMJbllxKUG9cIMykmRZQb1wgeQ0lRLlhUUkE6S0NPLklRX1NUX0RFQlQuRlkyMDE0AQAAALNdDQADAAAAAADFb4kSlBvXCB7QMEWUG9cIHENJUS5TSFNFOjYwMDA1OC5JUV9HVy5GWTIwMTIBAAAA8G5TAAIAAAAJMTguMDA4MjE1AQgAAAAFAAAAATEBAAAACjE2NjgwMzIzMzkDAAAAAjMyAgAAAAQxMTcxBAAAAAEwBwAAAAg4LzcvMjAxOQgAAAAKMTIvMzEvMjAxMgkAAAABMJKFHRSUG9cIsIz7RJQb1wg2Q0lRLlNIU0U6NjAwMTUz</t>
  </si>
  <si>
    <t>LklRX0NIQU5HRV9PVEhFUl9ORVRfT1BFUl9BU1NFVFMuRlkyMDE2AQAAABcUVAADAAAAAABonNQTlBvXCDsB4ESUG9cIL0NJUS5TSFNFOjYwMDE1My5JUV9JTVBVVF9PUEVSX0xFQVNFX0RFUFIuRlkyMDA5AQAAABcUVAACAAAACDMuMTg5ODAzAQgAAAAFAAAAATEBAAAACjE0NTQwNzA0NDADAAAAAjMyAgAAAAUyMTY3MwQAAAABMAcAAAAIOC83LzIwMTkIAAAACjEyLzMxLzIwMDkJAAAAATCDSMoUlBvXCHYRxUSUG9cIKUNJUS5TWlNFOjAwMDkwNi5JUV9DQVNIX0NPTlZFUlNJT04uRlkyMDE0AQAAAPu8VgACAAAACS0yLjYwMjA4NQEIAAAABQAAAAExAQAAAAoxNzg1NjkzNTk1AwAAAAIzMgIAAAAENDE4NAQAAAABMAcAAAAIOC83LzIwMTkIAAAACjEyLzMxLzIwMTQJAAAAATADGAsPlBvXCMrbXUWUG9cIIENJUS5UU0U6ODA1OC5JUV9UT1RBTF9SRVYuRlkyMDEwAQAAAIH/BwACAAAABzQ1NDA3OTMBCAAAAAUAAAABMQEAAAAKMTU1ODI3NzM2MwMAAAACNzkCAAAAAjI4BAAAAAEwBwAAAAg4LzcvMjAxOQgAAAAJMy8zMS8yMDEwCQAAAAEwFsxeG5Qb1widf2RPlBvXCDBDSVEuU0hTRTo2MDAxNTMuSVFfT1RIRVJfSU5WRVNUX0FDVF9TVVBQTC5GWTIwMDkBAAAAFxRUAAIAAAAIMTMuOTYxNDMBCAAAAAUAAAABMQEAAAAKMTQ1NDA3MDQ0MAMAAAACMzICAAAABDIwNTEEAAAAATAHAAAACDgvNy8yMDE5CAAA</t>
  </si>
  <si>
    <t>AAoxMi8zMS8yMDA5CQAAAAEweG/KFJQb1wg4cMZElBvXCCVDSVEuTllTRTpSUy5JUV9QRVJJT0RMRU5HVEhfSVMuRlkyMDEzAQAAAMUNBQABAAAAAjEyAC0zPxWUG9cIzL2qRJQb1wgfQ0lRLlNaU0U6MDAwOTA2LklRX0VCSVRBLkZZMjAxNgEAAAD7vFYAAgAAAAozNzUuNTMxMzQ5AQgAAAAFAAAAATEBAAAACjE4ODM2NDEwMzkDAAAAAjMyAgAAAAYxMDA2ODkEAAAAATAHAAAACDgvNy8yMDE5CAAAAAoxMi8zMS8yMDE2CQAAAAEw18R4EZQb1wjnbGJFlBvXCDJDSVEuU1pTRTowMDA5MDYuSVFfT1RIRVJfTk9OX09QRVJfRVhQX1NVUFBMLkZZMjAwOAEAAAD7vFYAAgAAAAktMC40MzI4NjIBCAAAAAUAAAABMQEAAAAKMTM2OTY4Njk3OAMAAAACMzICAAAAAjg1BAAAAAEwBwAAAAg4LzcvMjAxOQgAAAAKMTIvMzEvMjAwOAkAAAABMGjPihKUG9cIfalFRZQb1wguQ0lRLk5ZU0U6UlMuSVFfSU1QVVRfT1BFUl9MRUFTRV9JTlRfRVhQLkZZMjAxNgEAAADFDQUAAgAAAAgyNy42ODMxNwEIAAAABQAAAAExAQAAAAoxOTQ3NjA5OTAyAwAAAAMxNjACAAAABTIxNjcyBAAAAAEwBwAAAAg4LzcvMjAxOQgAAAAKMTIvMzEvMjAxNgkAAAABMPenPxWUG9cIbmqzRJQb1wgpQ0lRLlhUUkE6S0NPLklRX0RBWVNfSU5WRU5UT1JZX09VVC5GWTIwMTUBAAAAs10NAAIAAAAJNzkuMTYzNzU1AQgAAAAFAAAAATEBAAAACjE4Mjk5</t>
  </si>
  <si>
    <t>MDUzNDQDAAAAAjUwAgAAAAQ0MDM1BAAAAAEwBwAAAAg4LzcvMjAxOQgAAAAKMTIvMzEvMjAxNQkAAAABMI4jYQ+UG9cIf782RZQb1wgoQ0lRLlRTRTozMDM2LklRX0ZJWEVEX0FTU0VUX1RVUk5TLkZZMjAxOAEAAABNmVMAAgAAAAkxOS41MTI5MDcBCAAAAAUAAAABMQEAAAAKMTg5NDA4NDc4OQMAAAACNzkCAAAABDQwNjYEAAAAATAHAAAACDgvNy8yMDE5CAAAAAkzLzMxLzIwMTgJAAAAATBgWCYQlBvXCG/kjkSUG9cIOENJUS5OWVNFOlJTLklRX0NVU1RPTV9CRVRBLi0xMDRXLjIwMDcvMTIvMzEuLl5OMjI1LkpQWS5IAQAAAMUNBQACAAAAEDEuMzYwOTA2MjQ0Mzc2NzQA6RWRMpEb1whaWZZElBvXCCBDSVEuWFRSQTpLQ08uSVFfTUFDSElORVJZLkZZMjAxNwEAAACzXQ0AAgAAAAc3MTAuMjg3AQgAAAAFAAAAATEBAAAACjE5NDkxNTQ4NjYDAAAAAjUwAgAAAAQzMTE0BAAAAAEwBwAAAAg4LzcvMjAxOQgAAAAKMTIvMzEvMjAxNwkAAAABMJNaihKUG9cI7Yc8RZQb1wg5Q0lRLlRTRTo4MDE1LklRX0NVU1RPTV9CRVRBLi0xMDRXLjIwMTQvMDMvMzEuLl5OMjI1LkpQWS5IAQAAAJhiDQACAAAAETAuODE1NjQ2NDg0NDc0NTk3AHnmnUSRG9cISLdlT5Qb1wgpQ0lRLlNIU0U6NjAwMDU4LklRX0xUX0RFQlRfQ0FQSVRBTC5GWTIwMTYBAAAA8G5TAAIAAAAGMS43NDU0AQgAAAAFAAAAATEBAAAACjE4NzQwOTU4</t>
  </si>
  <si>
    <t>MjcDAAAAAjMyAgAAAAQ0MTg3BAAAAAEwBwAAAAg4LzcvMjAxOQgAAAAKMTIvMzEvMjAxNgkAAAABMKvVYA+UG9cIAakNRZQb1wgtQ0lRLlNaU0U6MDAwOTA2LklRX0lOVEVSRVNUX0lOVkVTVF9JTkMuRlkyMDE2AQAAAPu8VgACAAAACTEzLjI4MzQ2MwEIAAAABQAAAAExAQAAAAoxODgzNjQxMDM5AwAAAAIzMgIAAAACNjUEAAAAATAHAAAACDgvNy8yMDE5CAAAAAoxMi8zMS8yMDE2CQAAAAEw18R4EZQb1wgN0WFFlBvXCC1DSVEuU0hTRTo2MDAwNTguSVFfQ1VSUkVOVF9QT1JUX0xFQVNFUy5GWTIwMTYBAAAA8G5TAAMAAAAAAA2gqROUG9cInnYKRZQb1wggQ0lRLlRTRTozMDM2LklRX0lOVkVOVE9SWS5GWTIwMTkBAAAATZlTAAIAAAAFMjk2NzMBCAAAAAUAAAABMQEAAAAKMTk2OTQ0NzM3NwMAAAACNzkCAAAABDEwNDMEAAAAATAHAAAACDgvNy8yMDE5CAAAAAkzLzMxLzIwMTkJAAAAATCPNB8WlBvXCCRCkESUG9cIGUNJUS5YVFJBOktDTy5JUV9HVy5GWTIwMTABAAAAs10NAAIAAAAHMTEwLjMzNQEIAAAABQAAAAExAQAAAAoxNTM5NjA0NDMzAwAAAAI1MAIAAAAEMTE3MQQAAAABMAcAAAAIOC83LzIwMTkIAAAACjEyLzMxLzIwMTAJAAAAATCwcJcSlBvXCG9JIUWUG9cIKENJUS5TWlNFOjAwMDkwNi5JUV9QUk9WX0JBRF9ERUJUUy5GWTIwMTEBAAAA+7xWAAIAAAAHMi4yMTMwMQEIAAAABQAAAAExAQAA</t>
  </si>
  <si>
    <t>AAoxNjIwMzQ1NDA0AwAAAAIzMgIAAAACOTUEAAAAATAHAAAACDgvNy8yMDE5CAAAAAoxMi8zMS8yMDExCQAAAAEwko5fEpQb1wiRKVBFlBvXCCdDSVEuU0hTRTo2MDAxNTMuSVFfRVFVSVRZX01FVEhPRC5GWTIwMTABAAAAFxRUAAIAAAALMTA5OS43NzM2MDcBCAAAAAUAAAABMQEAAAAKMTU0OTY0OTY4MgMAAAACMzICAAAABDMwNjMEAAAAATAHAAAACDgvNy8yMDE5CAAAAAoxMi8zMS8yMDEwCQAAAAEwapbKFJQb1whie8lElBvXCC1DSVEuU0hTRTo2MDAwNTguSVFfVE9UQUxfQ09NTU9OX0VRVUlUWS5GWTIwMDgBAAAA8G5TAAIAAAALODIzOS43MzI5MTcBCAAAAAUAAAABMQEAAAAKMTM2NzQ0MDUwNQMAAAACMzICAAAABDEwMDYEAAAAATAHAAAACDgvNy8yMDE5CAAAAAoxMi8zMS8yMDA4CQAAAAEww00cFJQb1wh5s+1ElBvXCClDSVEuWFRSQTpLQ08uSVFfREVCVF9FUVVJVl9ORVRfUEJPLkZZMjAwNwEAAACzXQ0AAgAAAAY4Ny43NjgBCAAAAAUAAAABMQEAAAAJODE1OTY5OTQ1AwAAAAI1MAIAAAAFMjE2NzkEAAAAATAHAAAACDgvNy8yMDE5CAAAAAoxMi8zMS8yMDA3CQAAAAEwwmKqE5Qb1wg9oxZFlBvXCCtDSVEuWFRSQTpLQ08uSVFfUkVUVVJOX0NPTU1PTl9FUVVJVFkuRlkyMDE2AQAAALNdDQACAAAABjMuMjc5NQEIAAAABQAAAAExAQAAAAoxODc3NjkzNTk4AwAAAAI1MAIAAAAFMzMzMjAEAAAA</t>
  </si>
  <si>
    <t>ATAHAAAACDgvNy8yMDE5CAAAAAoxMi8zMS8yMDE2CQAAAAEwjiNhD5Qb1wgxGDpFlBvXCDdDSVEuU0hTRTo2MDAwNTguSVFfVE9UQUxfT1VUU1RBTkRJTkdfRklMSU5HX0RBVEUuRlkyMDEyAQAAAPBuUwACAAAACzEwNzEuOTEwNzExAQQAAAAFAAAAATUBAAAACjE2NjgwMzIzMzkCAAAABTI0MTUzBgAAAAEwkoUdFJQb1wiZ2vtElBvXCCVDSVEuVFNFOjMwMzYuSVFfT1RIRVJfQ0xfU1VQUEwuRlkyMDE3AQAAAE2ZUwACAAAABDI2ODkBCAAAAAUAAAABMQEAAAAKMTg0ODE3MTU1NwMAAAACNzkCAAAABDEwNTcEAAAAATAHAAAACDgvNy8yMDE5CAAAAAkzLzMxLzIwMTcJAAAAATCm5h4WlBvXCPVCiUSUG9cIK0NJUS5TSFNFOjYwMDA1OC5JUV9UT1RBTF9ERUJUX0lTU1VFRC5GWTIwMDgBAAAA8G5TAAIAAAAMMjg5NzAuNjc5MDA3AQgAAAAFAAAAATEBAAAACjEzNjc0NDA1MDUDAAAAAjMyAgAAAAQyMTYxBAAAAAEwBwAAAAg4LzcvMjAxOQgAAAAKMTIvMzEvMjAwOAkAAAABMMNNHBSUG9cIRXbuRJQb1wgdQ0lRLk5ZU0U6UlMuSVFfUEVOU0lPTi5GWTIwMTUBAAAAxQ0FAAIAAAAFMTAzLjgBCAAAAAUAAAABMQEAAAAKMTg3NzI5Njc0MgMAAAADMTYwAgAAAAQxMjEzBAAAAAEwBwAAAAg4LzcvMjAxOQgAAAAKMTIvMzEvMjAxNQkAAAABMPuAPxWUG9cIT1+wRJQb1wgqQ0lRLk5ZU0U6UlMuSVFfTUlOT1JJVFlf</t>
  </si>
  <si>
    <t>SU5URVJFU1RfQ0YuRlkyMDEzAQAAAMUNBQADAAAAAADNRFQVlBvXCPQhqkSUG9cIJENJUS5OWVNFOlJTLklRX0RJTFVUX0VQU19FWENMLkZZMjAxMwEAAADFDQUAAgAAAAQ0LjE0AQgAAAAFAAAAATEBAAAACjE3NzgxODUxNTADAAAAAzE2MAIAAAADMTQyBAAAAAEwBwAAAAg4LzcvMjAxOQgAAAAKMTIvMzEvMjAxMwkAAAABMM1EVBWUG9cIVsOoRJQb1wgtQ0lRLlNIU0U6NjAwMTUzLklRX09USEVSX1VOVVNVQUxfU1VQUEwuRlkyMDA4AQAAABcUVAACAAAACDAuNjg3OTg1AQgAAAAFAAAAATEBAAAACjEzNTM5MDEwMjYDAAAAAjMyAgAAAAI4NwQAAAABMAcAAAAIOC83LzIwMTkIAAAACjEyLzMxLzIwMDgJAAAAATCJ+8kUlBvXCLr1wESUG9cIJENJUS5OWVNFOlJTLklRX1NUX0RFQlRfSVNTVUVELkZZMjAxNQEAAADFDQUAAgAAAAQxMi43AQgAAAAFAAAAATEBAAAACjE4NzcyOTY3NDIDAAAAAzE2MAIAAAAEMjA0MwQAAAABMAcAAAAIOC83LzIwMTkIAAAACjEyLzMxLzIwMTUJAAAAATD7gD8VlBvXCPhvsUSUG9cIH0NJUS5TSFNFOjYwMDE1My5JUV9FQklUQS5GWTIwMTcBAAAAFxRUAAIAAAALNjA0Ny40Mzg1ODUBCAAAAAUAAAABMQEAAAAKMTk1NjMyODQ2NgMAAAACMzICAAAABjEwMDY4OQQAAAABMAcAAAAIOC83LzIwMTkIAAAACjEyLzMxLzIwMTcJAAAAATBonNQTlBvXCKYi4kSUG9cIIkNJUS5YVFJB</t>
  </si>
  <si>
    <t>OktDTy5JUV9FQklUX01BUkdJTi5GWTIwMTYBAAAAs10NAAIAAAAGMS40MTY5AQgAAAAFAAAAATEBAAAACjE4Nzc2OTM1OTgDAAAAAjUwAgAAAAQ0MDUzBAAAAAEwBwAAAAg4LzcvMjAxOQgAAAAKMTIvMzEvMjAxNgkAAAABMI4jYQ+UG9cIij86RZQb1wgfQ0lRLk5ZU0U6UlMuSVFfUEFSVF9USU1FLkZZMjAxNgEAAADFDQUAAwAAAAAA96c/FZQb1wgie7RElBvXCCdDSVEuU0hTRTo2MDAwNTguSVFfQ09NTU9OX0RJVl9DRi5GWTIwMTgBAAAA8G5TAAIAAAALLTUyOC43ODk0NjYBCAAAAAUAAAABMQEAAAAKMTk1Mjk4OTcwNQMAAAACMzICAAAABDIwNzQEAAAAATAHAAAACDgvNy8yMDE5CAAAAAoxMi8zMS8yMDE4CQAAAAEwxzuqE5Qb1wgC5hNFlBvXCCNDSVEuTllTRTpSUy5JUV9PVEhFUl9MSUFCX0xULkZZMjAxNAEAAADFDQUAAgAAAAQyOC41AQgAAAAFAAAAATEBAAAACjE4MjkyNTkyMDcDAAAAAzE2MAIAAAAEMTA2MgQAAAABMAcAAAAIOC83LzIwMTkIAAAACjEyLzMxLzIwMTQJAAAAATAGWj8VlBvXCCoGrUSUG9cII0NJUS5OWVNFOlJTLklRX0NPTU1PTl9JU1NVRUQuRlkyMDEyAQAAAMUNBQACAAAABDQyLjEBCAAAAAUAAAABMQEAAAAKMTcyMTE2OTk1NAMAAAADMTYwAgAAAAQyMTY5BAAAAAEwBwAAAAg4LzcvMjAxOQgAAAAKMTIvMzEvMjAxMgkAAAABMKwdVBWUG9cIyxanRJQb1wgcQ0lRLlNaU0U6</t>
  </si>
  <si>
    <t>MDAwOTA2LklRX0dQLkZZMjAwNwEAAAD7vFYAAgAAAAoxMjAuODY5OTk1AQgAAAAFAAAAATEBAAAACjEwOTM5NTgyMDYDAAAAAjMyAgAAAAIxMAQAAAABMAcAAAAIOC83LzIwMTkIAAAACjEyLzMxLzIwMDcJAAAAATB3qIoSlBvXCKraQUWUG9cIJUNJUS5YVFJBOktDTy5JUV9TVF9ERUJUX0lTU1VFRC5GWTIwMTMBAAAAs10NAAMAAAAAALpZmBKUG9cIHnYtRZQb1wguQ0lRLlNaU0U6MDAwOTA2LklRX01JTk9SSVRZX0lOVEVSRVNUX0lTLkZZMjAxMgEAAAD7vFYAAgAAAAktMC42NzA3MDcBCAAAAAUAAAABMQEAAAAKMTY3NTAxNTY1NgMAAAACMzICAAAAAjgzBAAAAAEwBwAAAAg4LzcvMjAxOQgAAAAKMTIvMzEvMjAxMgkAAAABMGu2XxKUG9cInPdTRZQb1wgoQ0lRLlhUUkE6S0NPLklRX1RPVEFMX0RJVl9QQUlEX0NGLkZZMjAxMgEAAACzXQ0AAwAAAAAAhwyYEpQb1wgf9ilFlBvXCCFDSVEuU0hTRTo2MDAxNTMuSVFfSU5DX1RBWC5GWTIwMTABAAAAFxRUAAIAAAAKNjk0LjA1MTc5MgEIAAAABQAAAAExAQAAAAoxNTQ5NjQ5NjgyAwAAAAIzMgIAAAACNzUEAAAAATAHAAAACDgvNy8yMDE5CAAAAAoxMi8zMS8yMDEwCQAAAAEweG/KFJQb1wjFHMhElBvXCDBDSVEuU1pTRTowMDA5MDYuSVFfREVGX1RBWF9BU1NFVFNfQ1VSUkVOVC5GWTIwMTMBAAAA+7xWAAMAAAAAAEndXxKUG9cIauxXRZQb1wgkQ0lRLlRT</t>
  </si>
  <si>
    <t>RTozMDM2LklRX0NBU0hfSU5URVJFU1QuRlkyMDE1AQAAAE2ZUwACAAAAAzMyOAEIAAAABQAAAAExAQAAAAoxNzQ0OTQ2Mzc0AwAAAAI3OQIAAAAEMzAyOAQAAAABMAcAAAAIOC83LzIwMTkIAAAACTMvMzEvMjAxNQkAAAABMLmYHhaUG9cIiHqDRJQb1wghQ0lRLk5ZU0U6UlMuSVFfQVNTRVRfVFVSTlMuRlkyMDE0AQAAAMUNBQACAAAACDEuMzc4NTI5AQgAAAAFAAAAATEBAAAACjE4MjkyNTkyMDcDAAAAAzE2MAIAAAAENDE3NwQAAAABMAcAAAAIOC83LzIwMTkIAAAACjEyLzMxLzIwMTQJAAAAATBCzSYQlBvXCL6LrkSUG9cIJkNJUS5TSFNFOjYwMDA1OC5JUV9HUk9TU19NQVJHSU4uRlkyMDA5AQAAAPBuUwACAAAABjIuMDQ1MQEIAAAABQAAAAExAQAAAAoxNDQwMDcxOTI3AwAAAAIzMgIAAAAENDA3NAQAAAABMAcAAAAIOC83LzIwMTkIAAAACjEyLzMxLzIwMDkJAAAAATCxrmAPlBvXCDe48kSUG9cIKUNJUS5TSFNFOjYwMDA1OC5JUV9FWFRSQV9BQ0NfSVRFTVMuRlkyMDEyAQAAAPBuUwADAAAAAACeXh0UlBvXCADK+kSUG9cIKENJUS5OWVNFOlJTLklRX1RPVEFMX0RFQlRfQ0FQSVRBTC5GWTIwMTABAAAAxQ0FAAIAAAAHMjQuOTU4OQEIAAAABQAAAAExAQAAAAoxNTg5NjM1OTQwAwAAAAMxNjACAAAABDQxODYEAAAAATAHAAAACDgvNy8yMDE5CAAAAAoxMi8zMS8yMDEwCQAAAAEwUH8mEJQb1wiei6BE</t>
  </si>
  <si>
    <t>lBvXCChDSVEuU0hTRTo2MDAwNTguSVFfUFJPVl9CQURfREVCVFMuRlkyMDE2AQAAAPBuUwACAAAACjIyNy4yNTM5NTkBCAAAAAUAAAABMQEAAAAKMTg3NDA5NTgyNwMAAAACMzICAAAAAjk1BAAAAAEwBwAAAAg4LzcvMjAxOQgAAAAKMTIvMzEvMjAxNgkAAAABMAp5qROUG9cI9D4JRZQb1wgpQ0lRLlNaU0U6MDAwOTA2LklRX09USEVSX0xUX0FTU0VUUy5GWTIwMTIBAAAA+7xWAAIAAAAJNDIuMTEyMDA3AQgAAAAFAAAAATEBAAAACjE2NzUwMTU2NTYDAAAAAjMyAgAAAAQxMDYwBAAAAAEwBwAAAAg4LzcvMjAxOQgAAAAKMTIvMzEvMjAxMgkAAAABMGu2XxKUG9cIVLpURZQb1wgpQ0lRLlNaU0U6MDAwOTA2LklRX0FTU0VUX1dSSVRFRE9XTi5GWTIwMTgBAAAA+7xWAAIAAAAILTAuMjQ5ODEBCAAAAAUAAAABMQEAAAAKMTk1MTI3NjAxNgMAAAACMzICAAAAAjMyBAAAAAEwBwAAAAg4LzcvMjAxOQgAAAAKMTIvMzEvMjAxOAkAAAABMG1geRGUG9cItB5pRZQb1wgkQ0lRLk5ZU0U6UlMuSVFfTFRfREVCVF9SRVBBSUQuRlkyMDE2AQAAAMUNBQACAAAABy0yMDYxLjQBCAAAAAUAAAABMQEAAAAKMTk0NzYwOTkwMgMAAAADMTYwAgAAAAQyMDM2BAAAAAEwBwAAAAg4LzcvMjAxOQgAAAAKMTIvMzEvMjAxNgkAAAABMOrOPxWUG9cIBPC0RJQb1wgkQ0lRLk5ZU0U6UlMuSVFfUkVUVVJOX0NBUElUQUwuRlkyMDA4AQAA</t>
  </si>
  <si>
    <t>AMUNBQACAAAABzE0LjQxMDYBCAAAAAUAAAABMQEAAAAKMTQzMzUzMjI4NAMAAAADMTYwAgAAAAQ0MzYzBAAAAAEwBwAAAAg4LzcvMjAxOQgAAAAKMTIvMzEvMjAwOAkAAAABMFB/JhCUG9cIoT2ZRJQb1wgiQ0lRLlNaU0U6MDAwOTA2LklRX0VCSVRfSU5ULkZZMjAwOQEAAAD7vFYAAgAAAAgxLjgzMzQwOQEIAAAABQAAAAExAQAAAAoxNDQ5MTgyMjAxAwAAAAIzMgIAAAAENDE4OQQAAAABMAcAAAAIOC83LzIwMTkIAAAACjEyLzMxLzIwMDkJAAAAATAB8QoPlBvXCP80TEWUG9cIK0NJUS5TSFNFOjYwMDA1OC5JUV9UT1RBTF9ESVZfUEFJRF9DRi5GWTIwMTMBAAAA8G5TAAIAAAALLTU2MS41NDkzNjEBCAAAAAUAAAABMQEAAAAKMTcyNTI1NjkzNgMAAAACMzICAAAABDIwMjIEAAAAATAHAAAACDgvNy8yMDE5CAAAAAoxMi8zMS8yMDEzCQAAAAEwZKwdFJQb1wg44ABFlBvXCChDSVEuU0hTRTo2MDAxNTMuSVFfRElMVVRfRVBTX0lOQ0wuRlkyMDA3AQAAABcUVAACAAAABjAuMzQ0NAEIAAAABQAAAAExAQAAAAk5NjYyMzM2ODMDAAAAAjMyAgAAAAE4BAAAAAEwBwAAAAg4LzcvMjAxOQgAAAAKMTIvMzEvMjAwNwkAAAABMNMcQBWUG9cIn5y9RJQb1wgnQ0lRLlRTRTo4MDc1LklRX01BUktFVENBUC4yMDA5LzMvMzEuSlBZAQAAAERtDQACAAAACTEzNjM3Ljc3OAEGAAAABQAAAAExAQAAAAk3OTQ1NjM3MTADAAAA</t>
  </si>
  <si>
    <t>Ajc5AgAAAAYxMDAwNTQEAAAAATAHAAAACTMvMzEvMjAwOWehcUiUG9cIL/bzTUUc1wgnQ0lRLlRTRTo4MDc4LklRX01BUktFVENBUC4yMDA5LzMvMzEuSlBZAQAAABpcDQACAAAACzUyMTE3LjI4MzY0AQYAAAAFAAAAATEBAAAACTc5MjE2Nzk1OQMAAAACNzkCAAAABjEwMDA1NAQAAAABMAcAAAAJMy8zMS8yMDA5eHpxSJQb1wgv9vNNRRzXCCJDSVEuU0hTRTo2MDAxNTMuSVFfREFfU1VQUEwuRlkyMDE2AQAAABcUVAADAAAAAAB4ddQTlBvXCMgG3kSUG9cIHUNJUS5TSFNFOjYwMDA1OC5JUV9SRVYuRlkyMDA4AQAAAPBuUwACAAAADTExMzIwMy44MDc1MTUBCAAAAAUAAAABMQEAAAAKMTM2NzQ0MDUwNQMAAAACMzICAAAAAzExMgQAAAABMAcAAAAIOC83LzIwMTkIAAAACjEyLzMxLzIwMDgJAAAAATDuENUTlBvXCPws7ESUG9cII0NJUS5TSFNFOjYwMDA1OC5JUV9NQUNISU5FUlkuRlkyMDE3AQAAAPBuUwACAAAACjY1My4zOTkzODcBCAAAAAUAAAABMQEAAAAKMTk1Mjk4OTcwMAMAAAACMzICAAAABDMxMTQEAAAAATAHAAAACDgvNy8yMDE5CAAAAAoxMi8zMS8yMDE3CQAAAAEw4+2pE5Qb1wg8ow9FlBvXCCNDSVEuWFRSQTpLQ08uSVFfUEVfRVhDTC4uMjAwNi8wMy8zMQEAAACzXQ0AAwAAAAAAXu9xSJQb1whRrE1PlBvXCBhDSVEuTllTRTpSUy5JUV9BRS5GWTIwMTgBAAAAxQ0FAAIAAAAFMjk1LjEBCAAA</t>
  </si>
  <si>
    <t>AAUAAAABMQEAAAAKMTk0NzYwOTkyOQMAAAADMTYwAgAAAAQxMDE2BAAAAAEwBwAAAAg4LzcvMjAxOQgAAAAKMTIvMzEvMjAxOAkAAAABMOD1PxWUG9cIb7i6RJQb1wgjQ0lRLlNaU0U6MDAwOTA2LklRX1BBUlRfVElNRS5GWTIwMTABAAAA+7xWAAMAAAAAAJJnXxKUG9cI/3xORZQb1wglQ0lRLlNaU0U6MDAwOTA2LklRX0xFVkVSRURfRkNGLkZZMjAxOAEAAAD7vFYAAgAAAAo4MjAuNDAzNjgyAQgAAAAFAAAAATEBAAAACjE5NTEyNzYwMTYDAAAAAjMyAgAAAAQ0NDIyBAAAAAEwBwAAAAg4LzcvMjAxOQgAAAAKMTIvMzEvMjAxOAkAAAABMGKHeRGUG9cIC2drRZQb1wgjQ0lRLk5ZU0U6UlMuSVFfTUFSS0VUQ0FQLjIwMTEvMTIvMzEBAAAAxQ0FAAIAAAAKMzY1MC40MzUzNwEGAAAABQAAAAExAQAAAAoxNDgwMjAxODEzAwAAAAMxNjACAAAABjEwMDA1NAQAAAABMAcAAAAKMTIvMzEvMjAxMRRieDSRG9cIyZajRJQb1wgkQ0lRLlNIU0U6NjAwMTUzLklRX1RPVEFMX0RFQlQuRlkyMDExAQAAABcUVAACAAAADDIyMTQzLjg5Mjk1MwEIAAAABQAAAAExAQAAAAoxNjEwNjQ1ODE5AwAAAAIzMgIAAAAENDE3MwQAAAABMAcAAAAIOC83LzIwMTkIAAAACjEyLzMxLzIwMTEJAAAAATBY5MoUlBvXCNP7zESUG9cIJ0NJUS5YVFJBOktDTy5JUV9ORVRfSU5URVJFU1RfRVhQLkZZMjAxMgEAAACzXQ0AAgAAAActODUuNTUx</t>
  </si>
  <si>
    <t>AQgAAAAFAAAAATEBAAAACjE2NjE5NzI4OTUDAAAAAjUwAgAAAAMzNjgEAAAAATAHAAAACDgvNy8yMDE5CAAAAAoxMi8zMS8yMDEyCQAAAAEwluWXEpQb1wh1ridFlBvXCB9DSVEuTllTRTpSUy5JUV9TR0FfU1VQUEwuRlkyMDEzAQAAAMUNBQACAAAABDE2MjcBCAAAAAUAAAABMQEAAAAKMTc3ODE4NTE1MAMAAAADMTYwAgAAAAMxMDIEAAAAATAHAAAACDgvNy8yMDE5CAAAAAoxMi8zMS8yMDEzCQAAAAEwrB1UFZQb1wifJqhElBvXCCdDSVEuU1pTRTowMDA5MDYuSVFfTUFSS0VUQ0FQLjIwMTYvMTIvMzEBAAAA+7xWAAIAAAALNTc2MC4zOTIyMzMBBgAAAAUAAAABMQEAAAAKMTgxNDM5OTgxMwMAAAACMzICAAAABjEwMDA1NAQAAAABMAcAAAAKMTIvMzEvMjAxNrPukDKRG9cIVmdkRZQb1wgrQ0lRLlNIU0U6NjAwMTUzLklRX1RPVEFMX0RJVl9QQUlEX0NGLkZZMjAxNwEAAAAXFFQAAgAAAAwtNDk2My42MTczODYBCAAAAAUAAAABMQEAAAAKMTk1NjMyODQ2NgMAAAACMzICAAAABDIwMjIEAAAAATAHAAAACDgvNy8yMDE5CAAAAAoxMi8zMS8yMDE3CQAAAAEwXsPUE5Qb1wg8z+NElBvXCBxDSVEuU0hTRTo2MDAxNTMuSVFfUkUuRlkyMDE4AQAAABcUVAACAAAADDIyMzA2LjA2MTc2OQEIAAAABQAAAAExAQAAAAoxOTU2MzI4NDY3AwAAAAIzMgIAAAAEMTIyMgQAAAABMAcAAAAIOC83LzIwMTkIAAAACjEyLzMx</t>
  </si>
  <si>
    <t>LzIwMTgJAAAAATBew9QTlBvXCIyL5kSUG9cILUNJUS5TSFNFOjYwMDA1OC5JUV9JTlRFUkVTVF9JTlZFU1RfSU5DLkZZMjAxMwEAAADwblMAAgAAAAk3OC40MjUyMDYBCAAAAAUAAAABMQEAAAAKMTcyNTI1NjkzNgMAAAACMzICAAAAAjY1BAAAAAEwBwAAAAg4LzcvMjAxOQgAAAAKMTIvMzEvMjAxMwkAAAABMJKFHRSUG9cI+SL+RJQb1wgeQ0lRLk5ZU0U6UlMuSVFfRUJJVF9JTlQuRlkyMDA4AQAAAMUNBQACAAAACTEwLjMyOTY1MQEIAAAABQAAAAExAQAAAAoxNDMzNTMyMjg0AwAAAAMxNjACAAAABDQxODkEAAAAATAHAAAACDgvNy8yMDE5CAAAAAoxMi8zMS8yMDA4CQAAAAEwUH8mEJQb1wh2splElBvXCCdDSVEuU1pTRTowMDA5MDYuSVFfQ09NTU9OX0lTU1VFRC5GWTIwMDkBAAAA+7xWAAMAAAAAADtBXxKUG9cI1HFLRZQb1wggQ0lRLk5ZU0U6UlMuSVFfRUJJVERBX0lOVC5GWTIwMTIBAAAAxQ0FAAIAAAAJMTMuODgxODQ5AQgAAAAFAAAAATEBAAAACjE3MjExNjk5NTQDAAAAAzE2MAIAAAAENDE5MAQAAAABMAcAAAAIOC83LzIwMTkIAAAACjEyLzMxLzIwMTIJAAAAATBGpiYQlBvXCJ/Zp0SUG9cIKENJUS5TSFNFOjYwMDA1OC5JUV9HQUlOX0FTU0VUU19DRi5GWTIwMTABAAAA8G5TAAIAAAAHMTYuMzg4MQEIAAAABQAAAAExAQAAAAoxNTMzMjAyNzk1AwAAAAIzMgIAAAAEMjAyNgQAAAABMAcAAAAI</t>
  </si>
  <si>
    <t>OC83LzIwMTkIAAAACjEyLzMxLzIwMTAJAAAAATCc6RwUlBvXCG5P9USUG9cIHkNJUS5TWlNFOjAwMDkwNi5JUV9HUFBFLkZZMjAwNwEAAAD7vFYAAgAAAAo2NTYuNzc5NDIzAQgAAAAFAAAAATEBAAAACjEwOTM5NTgyMDYDAAAAAjMyAgAAAAQxMTY5BAAAAAEwBwAAAAg4LzcvMjAxOQgAAAAKMTIvMzEvMjAwNwkAAAABMHeoihKUG9cIJexCRZQb1wgfQ0lRLjAuSVFfQ1VSUkVOVF9QT1JUX0xFQVNFUy5GWQUAAAAAAAAACAAAABUoSW52YWxpZCBUaW1lIFBlcmlvZCnNAXgRlBvXCI2QPUaUG9cIKUNJUS5TWlNFOjAwMDkwNi5JUV9PVEhFUl9MVF9BU1NFVFMuRlkyMDEwAQAAAPu8VgACAAAACTQyLjM5NDUxNAEIAAAABQAAAAExAQAAAAoxNTQ5NDcwNjczAwAAAAIzMgIAAAAEMTA2MAQAAAABMAcAAAAIOC83LzIwMTkIAAAACjEyLzMxLzIwMTAJAAAAATCSZ18SlBvXCDW6TUWUG9cIMENJUS5TSFNFOjYwMDA1OC5JUV9PVEhFUl9JTlZFU1RfQUNUX1NVUFBMLkZZMjAxMQEAAADwblMAAgAAAAg3LjQ3MDY2MQEIAAAABQAAAAExAQAAAAoxNTk4NzYzMjYwAwAAAAIzMgIAAAAEMjA1MQQAAAABMAcAAAAIOC83LzIwMTkIAAAACjEyLzMxLzIwMTEJAAAAATCeXh0UlBvXCFId+USUG9cIJkNJUS5YVFJBOktDTy5JUV9DQVNIX0FDUVVJUkVfQ0YuRlkyMDA4AQAAALNdDQACAAAABy0yNjQuMzYBCAAAAAUAAAABMQEA</t>
  </si>
  <si>
    <t>AAAKMTM0OTI4NjkzNQMAAAACNTACAAAABDIwNTcEAAAAATAHAAAACDgvNy8yMDE5CAAAAAoxMi8zMS8yMDA4CQAAAAEw0SKXEpQb1wg9vhpFlBvXCB9DSVEuWFRSQTpLQ08uSVFfRUJUX0VYQ0wuRlkyMDA5AQAAALNdDQACAAAACC0xOTkuNzg0AQgAAAAFAAAAATEBAAAACjE0MzU0MDI5OTgDAAAAAjUwAgAAAAE0BAAAAAEwBwAAAAg4LzcvMjAxOQgAAAAKMTIvMzEvMjAwOQkAAAABMNEilxKUG9cI4WscRZQb1wgdQ0lRLlNIU0U6NjAwMDU4LklRX0NJUC5GWTIwMTQBAAAA8G5TAAIAAAALMTE4OS4zMzg1NTkBCAAAAAUAAAABMQEAAAAKMTc4NDc0ODY2OQMAAAACMzICAAAABDMwMzMEAAAAATAHAAAACDgvNy8yMDE5CAAAAAoxMi8zMS8yMDE0CQAAAAEwESupE5Qb1wijxANFlBvXCClDSVEuU0hTRTo2MDAxNTMuSVFfUEVSSU9ETEVOR1RIX0lTLkZZMjAwOAEAAAAXFFQAAQAAAAIxMgCYIcoUlBvXCBo+w0SUG9cIKENJUS5TWlNFOjAwMDkwNi5JUV9MVF9ERUJUX0lTU1VFRC5GWTIwMTUBAAAA+7xWAAIAAAALMjY5Ni4yMTM4NTMBCAAAAAUAAAABMQEAAAAKMTgzNzY0NzA5MgMAAAACMzICAAAABDIwMzQEAAAAATAHAAAACDgvNy8yMDE5CAAAAAoxMi8zMS8yMDE1CQAAAAEwqJ14EZQb1wgRcmBFlBvXCCxDSVEuU0hTRTo2MDAxNTMuSVFfREFZU19JTlZFTlRPUllfT1VULkZZMjAxMgEAAAAXFFQAAgAAAAox</t>
  </si>
  <si>
    <t>NDYuMDU5OTg2AQgAAAAFAAAAATEBAAAACjE2NzYyMTYyNDADAAAAAjMyAgAAAAQ0MDM1BAAAAAEwBwAAAAg4LzcvMjAxOQgAAAAKMTIvMzEvMjAxMgkAAAABMOFgYA+UG9cIHgHSRJQb1wgjQ0lRLlNaU0U6MDAwOTA2LklRX05JX01BUkdJTi5GWTIwMTIBAAAA+7xWAAIAAAAGMC4wODAyAQgAAAAFAAAAATEBAAAACjE2NzUwMTU2NTYDAAAAAjMyAgAAAAQ0MDk0BAAAAAEwBwAAAAg4LzcvMjAxOQgAAAAKMTIvMzEvMjAxMgkAAAABMAHxCg+UG9cIyY1WRZQb1wglQ0lRLk5ZU0U6UlMuSVFfQ0FTSF9BQ1FVSVJFX0NGLkZZMjAwOQEAAADFDQUAAwAAAAAAyahTFZQb1wjPIZxElBvXCClDSVEuU0hTRTo2MDAwNTguSVFfTE9BTlNfUkVDRUlWX0xULkZZMjAxMAEAAADwblMAAwAAAAAAnOkcFJQb1wi6ZfRElBvXCC9DSVEuWFRSQTpLQ08uSVFfSU1QVVRfT1BFUl9MRUFTRV9JTlRfRVhQLkZZMjAxOAEAAACzXQ0AAgAAAAkzMi4wMjAwNjEBCAAAAAUAAAABMQEAAAAKMTk0OTE1NDg3MAMAAAACNTACAAAABTIxNjcyBAAAAAEwBwAAAAg4LzcvMjAxOQgAAAAKMTIvMzEvMjAxOAkAAAABMIaBihKUG9cINR4/RZQb1wglQ0lRLlNaU0U6MDAwOTA2LklRX0dBSU5fSU5WRVNULkZZMjAxNAEAAAD7vFYAAgAAAAYtMS4zMjMBCAAAAAUAAAABMQEAAAAKMTc4NTY5MzU5NQMAAAACMzICAAAAAjYyBAAAAAEwBwAAAAg4Lzcv</t>
  </si>
  <si>
    <t>MjAxOQgAAAAKMTIvMzEvMjAxNAkAAAABMGAEYBKUG9cI7PdaRZQb1wghQ0lRLk5ZU0U6UlMuSVFfRUJJVF9NQVJHSU4uRlkyMDE1AQAAAMUNBQACAAAABjYuNDQ3NwEIAAAABQAAAAExAQAAAAoxODc3Mjk2NzQyAwAAAAMxNjACAAAABDQwNTMEAAAAATAHAAAACDgvNy8yMDE5CAAAAAoxMi8zMS8yMDE1CQAAAAEwQs0mEJQb1wjIC7JElBvXCCpDSVEuU0hTRTo2MDAwNTguSVFfQ0hBTkdFX0lOVkVOVE9SWS5GWTIwMTEBAAAA8G5TAAIAAAAMLTI0ODYuODIzNTQ3AQgAAAAFAAAAATEBAAAACjE1OTg3NjMyNjADAAAAAjMyAgAAAAQyMDk5BAAAAAEwBwAAAAg4LzcvMjAxOQgAAAAKMTIvMzEvMjAxMQkAAAABMKQ3HRSUG9cIZPb4RJQb1wgpQ0lRLlNaU0U6MDAwOTA2LklRX0NVU1RPTV9CRVRBLjIwMTYvMTIvMzEBAAAA+7xWAAIAAAARMC40OTc2NjU1OTEwNTI1NTEA4jyRMpEb1whxjmRFlBvXCCdDSVEuU0hTRTo2MDAxNTMuSVFfTUFSS0VUQ0FQLjIwMTAvMTIvMzEBAAAAFxRUAAIAAAAMMTQ2NTcuMjY3MzU0AQYAAAAFAAAAATEBAAAACjE0MDkyMzg4NjgDAAAAAjMyAgAAAAYxMDAwNTQEAAAAATAHAAAACjEyLzMxLzIwMTCz7pAykRvXCCNlykSUG9cIIkNJUS5TSFNFOjYwMDA1OC5JUV9BUl9UVVJOUy5GWTIwMTQBAAAA8G5TAAIAAAAJMTAuNjA3MzY3AQgAAAAFAAAAATEBAAAACjE3ODQ3NDg2NjkDAAAA</t>
  </si>
  <si>
    <t>AjMyAgAAAAQ0MDAxBAAAAAEwBwAAAAg4LzcvMjAxOQgAAAAKMTIvMzEvMjAxNAkAAAABMKvVYA+UG9cINfwERZQb1wgjQ0lRLlRTRTozMDM2LklRX0VCSVRBX01BUkdJTi5GWTIwMTQBAAAATZlTAAIAAAAGMi4wNTMzAQgAAAAFAAAAATEBAAAACjE2ODYwODg1MjcDAAAAAjc5AgAAAAQ0NDE5BAAAAAEwBwAAAAg4LzcvMjAxOQgAAAAJMy8zMS8yMDE0CQAAAAEwfQomEJQb1whfSYBElBvXCCFDSVEuWFRSQTpLQ08uSVFfQ0FTSF9FUVVJVi5GWTIwMTYBAAAAs10NAAIAAAAHMTM0LjIyOAEIAAAABQAAAAExAQAAAAoxODc3NjkzNTk4AwAAAAI1MAIAAAAEMTA5NgQAAAABMAcAAAAIOC83LzIwMTkIAAAACjEyLzMxLzIwMTYJAAAAATCu5YkSlBvXCB0eOEWUG9cIJUNJUS5YVFJBOktDTy5JUV9HQUlOX0lOVkVTVF9DRi5GWTIwMTQBAAAAs10NAAMAAAAAAMKXiRKUG9cIyQcyRZQb1wgkQ0lRLlNIU0U6NjAwMTUzLklRX1RPVEFMX0xJQUIuRlkyMDA3AQAAABcUVAACAAAADDEwMTczLjcyNjUyMQEIAAAABQAAAAExAQAAAAk5NjYyMzM2ODMDAAAAAjMyAgAAAAQxMjc2BAAAAAEwBwAAAAg4LzcvMjAxOQgAAAAKMTIvMzEvMjAwNwkAAAABMNMcQBWUG9cIXYa+RJQb1wgnQ0lRLk5ZU0U6UlMuSVFfREVGX1RBWF9BU1NFVFNfTFQuRlkyMDA5AQAAAMUNBQADAAAAAADXgVMVlBvXCBkRm0SUG9cIIkNJUS5OWVNFOlJT</t>
  </si>
  <si>
    <t>LklRX1RPVEFMX0VRVUlUWS5GWTIwMTcBAAAAxQ0FAAIAAAAGNDY5OS45AQgAAAAFAAAAATEBAAAACjE5NDc2MDk5MDkDAAAAAzE2MAIAAAAEMTI3NQQAAAABMAcAAAAIOC83LzIwMTkIAAAACjEyLzMxLzIwMTcJAAAAATDqzj8VlBvXCHitt0SUG9cIIENJUS5TWlNFOjAwMDkwNi5JUV9SRF9FWFAuRlkyMDEyAQAAAPu8VgADAAAAAABrtl8SlBvXCLOpU0WUG9cIJ0NJUS5TSFNFOjYwMDE1My5JUV9DVVJSRU5DWV9HQUlOLkZZMjAxNAEAAAAXFFQAAgAAAAkxMy4yNzA1MzgBCAAAAAUAAAABMQEAAAAKMTc4NTA3MzQxNgMAAAACMzICAAAAAjM4BAAAAAEwBwAAAAg4LzcvMjAxOQgAAAAKMTIvMzEvMjAxNAkAAAABMJIn1BOUG9cI097WRJQb1wgrQ0lRLlNIU0U6NjAwMDU4LklRX1RPVEFMX0RFQlRfUkVQQUlELkZZMjAxNgEAAADwblMAAgAAAA0tMjUwNDQuMjMzNTM1AQgAAAAFAAAAATEBAAAACjE4NzQwOTU4MjcDAAAAAjMyAgAAAAQyMTY2BAAAAAEwBwAAAAg4LzcvMjAxOQgAAAAKMTIvMzEvMjAxNgkAAAABMA2gqROUG9cIUIcLRZQb1wgpQ0lRLlNaU0U6MDAwOTA2LklRX0FTU0VUX1dSSVRFRE9XTi5GWTIwMDgBAAAA+7xWAAMAAAAAAGjPihKUG9cIYNBFRZQb1wgjQ0lRLlNIU0U6NjAwMTUzLklRX1NUX0lOVkVTVC5GWTIwMTABAAAAFxRUAAMAAAAAAGqWyhSUG9cIn7jIRJQb1wgWQ0lRLjAuSVFfQ0FT</t>
  </si>
  <si>
    <t>SF9UQVhFUy5GWQUAAAAAAAAACAAAABUoSW52YWxpZCBUaW1lIFBlcmlvZCl3KHgRlBvXCDDvPkaUG9cIJENJUS5UU0U6MzAzNi5JUV9JTkNfRVFVSVRZX0NGLkZZMjAxOQEAAABNmVMAAgAAAAQtMjAyAQgAAAAFAAAAATEBAAAACjE5Njk0NDczNzcDAAAAAjc5AgAAAAQyMDg2BAAAAAEwBwAAAAg4LzcvMjAxOQgAAAAJMy8zMS8yMDE5CQAAAAEwjzQfFpQb1wjZUpFElBvXCC1DSVEuTllTRTpSUy5JUV9UT1RBTF9ERUJUX0VCSVREQV9DQVBFWC5GWTIwMDgBAAAAxQ0FAAIAAAAIMi4yMTUzNTUBCAAAAAUAAAABMQEAAAAKMTQzMzUzMjI4NAMAAAADMTYwAgAAAAUyMzMxMwQAAAABMAcAAAAIOC83LzIwMTkIAAAACjEyLzMxLzIwMDgJAAAAATBQfyYQlBvXCHaymUSUG9cIKUNJUS5TSFNFOjYwMDA1OC5JUV9ERUZfVEFYX0xJQUJfTFQuRlkyMDEyAQAAAPBuUwACAAAACDMuMjIxODE1AQgAAAAFAAAAATEBAAAACjE2NjgwMzIzMzkDAAAAAjMyAgAAAAQxMDI3BAAAAAEwBwAAAAg4LzcvMjAxOQgAAAAKMTIvMzEvMjAxMgkAAAABMJKFHRSUG9cIsrP7RJQb1wgoQ0lRLlNIU0U6NjAwMTUzLklRX1BST1ZfQkFEX0RFQlRTLkZZMjAxMwEAAAAXFFQAAgAAAAoyMDMuNjkwMjQ4AQgAAAAFAAAAATEBAAAACjE3Mjk1Njk5MzQDAAAAAjMyAgAAAAI5NQQAAAABMAcAAAAIOC83LzIwMTkIAAAACjEyLzMxLzIwMTMJAAAA</t>
  </si>
  <si>
    <t>ATBDMssUlBvXCO110kSUG9cIJkNJUS5TSFNFOjYwMDA1OC5JUV9CRVRBXzVZUi4yMDE0LzEyLzMxAQAAAPBuUwACAAAAEDEuMDQ5Nzk1MDcyMjY4MjUA6RWRMpEb1wg4rgRFlBvXCBxDSVEuU0hTRTo2MDAxNTMuSVFfQUQuRlkyMDEzAQAAABcUVAACAAAACy0zNTguOTc2MTAzAQgAAAAFAAAAATEBAAAACjE3Mjk1Njk5MzQDAAAAAjMyAgAAAAQxMDc1BAAAAAEwBwAAAAg4LzcvMjAxOQgAAAAKMTIvMzEvMjAxMwkAAAABMEMyyxSUG9cI0NPTRJQb1wgnQ0lRLlNIU0U6NjAwMDU4LklRX0NVUlJFTlRfUkFUSU8uRlkyMDA5AQAAAPBuUwACAAAACDEuMDI0MTU1AQgAAAAFAAAAATEBAAAACjE0NDAwNzE5MjcDAAAAAjMyAgAAAAQ0MDMwBAAAAAEwBwAAAAg4LzcvMjAxOQgAAAAKMTIvMzEvMjAwOQkAAAABMLGuYA+UG9cICeDyRJQb1wgjQ0lRLlNIU0U6NjAwMDU4LklRX0ZVTExfVElNRS5GWTIwMTMBAAAA8G5TAAMAAAAAAGSsHRSUG9cIZ0QARZQb1wggQ0lRLlhUUkE6S0NPLklRX0RJVkVTVF9DRi5GWTIwMTABAAAAs10NAAMAAAAAAKmXlxKUG9cIKVoiRZQb1wgcQ0lRLlNIU0U6NjAwMDU4LklRX0FSLkZZMjAxMwEAAADwblMAAgAAAAwxMTYwMC4xNTkxMTgBCAAAAAUAAAABMQEAAAAKMTcyNTI1NjkzNgMAAAACMzICAAAABDEwMjEEAAAAATAHAAAACDgvNy8yMDE5CAAAAAoxMi8zMS8yMDEzCQAAAAEwZKwd</t>
  </si>
  <si>
    <t>FJQb1wjI5f5ElBvXCCNDSVEuU1pTRTowMDA5MDYuSVFfTklfTUFSR0lOLkZZMjAxMAEAAAD7vFYAAgAAAAYwLjQ0OTkBCAAAAAUAAAABMQEAAAAKMTU0OTQ3MDY3MwMAAAACMzICAAAABDQwOTQEAAAAATAHAAAACDgvNy8yMDE5CAAAAAoxMi8zMS8yMDEwCQAAAAEwAfEKD5Qb1wiwjU9FlBvXCB5DSVEuTllTRTpSUy5JUV9ORVRfREVCVC5GWTIwMTgBAAAAxQ0FAAIAAAAGMjA3NS41AQgAAAAFAAAAATEBAAAACjE5NDc2MDk5MjkDAAAAAzE2MAIAAAAENDM2NAQAAAABMAcAAAAIOC83LzIwMTkIAAAACjEyLzMxLzIwMTgJAAAAATDg9T8VlBvXCE4tu0SUG9cIIkNJUS5UU0U6MzAzNi5JUV9TQUxFX1BQRV9DRi5GWTIwMTcBAAAATZlTAAMAAAAAAKbmHhaUG9cI2CyKRJQb1wgmQ0lRLlhUUkE6S0NPLklRX1NBTEVTX01BUktFVElORy5GWTIwMDkBAAAAs10NAAIAAAAFNy4xMzgBCAAAAAUAAAABMQEAAAAKMTQzNTQwMjk5OAMAAAACNTACAAAABTIxNTYxBAAAAAEwBwAAAAg4LzcvMjAxOQgAAAAKMTIvMzEvMjAwOQkAAAABMMhJlxKUG9cIrwcdRZQb1wgmQ0lRLlNaU0U6MDAwOTA2LklRX0RJTFVUX1dFSUdIVC5GWTIwMTMBAAAA+7xWAAIAAAAKNTYwLjUzNzk3NABJ3V8SlBvXCH2eV0WUG9cIKkNJUS5TSFNFOjYwMDA1OC5JUV9DRk9fQ1VSUkVOVF9MSUFCLkZZMjAxOAEAAADwblMAAgAAAAktMC4wMTY4NDMB</t>
  </si>
  <si>
    <t>CAAAAAUAAAABMQEAAAAKMTk1Mjk4OTcwNQMAAAACMzICAAAABDQxODUEAAAAATAHAAAACDgvNy8yMDE5CAAAAAoxMi8zMS8yMDE4CQAAAAEwl/xgD5Qb1wjSqBRFlBvXCClDSVEuU0hTRTo2MDAxNTMuSVFfUEVSSU9ETEVOR1RIX0lTLkZZMjAxMwEAAAAXFFQAAQAAAAIxMgA3WcsUlBvXCCen1USUG9cIJ0NJUS5YVFJBOktDTy5JUV9NQVJLRVRDQVAuMjAwNC8zLzMxLkpQWQEAAACzXQ0AAwAAAAAAYMhxSJQb1wiMWPZNRRzXCCJDSVEuTllTRTpSUy5JUV9PVEhFUl9FUVVJVFkuRlkyMDA3AQAAAMUNBQACAAAABjIwLjI0NQEIAAAABQAAAAExAQAAAAoxMzQwODM2Nzg1AwAAAAMxNjACAAAABDEwMjgEAAAAATAHAAAACDgvNy8yMDE5CAAAAAoxMi8zMS8yMDA3CQAAAAEwglsfFpQb1wgBhpRElBvXCCVDSVEuU0hTRTo2MDAxNTMuSVFfREFfU1VQUExfQ0YuRlkyMDEwAQAAABcUVAACAAAACTk4LjQ3NTMyNgEIAAAABQAAAAExAQAAAAoxNTQ5NjQ5NjgyAwAAAAIzMgIAAAAEMjE3MQQAAAABMAcAAAAIOC83LzIwMTkIAAAACjEyLzMxLzIwMTAJAAAAATBqlsoUlBvXCFuiyUSUG9cIJkNJUS5TWlNFOjAwMDkwNi5JUV9UT1RBTF9BU1NFVFMuRlkyMDE1AQAAAPu8VgACAAAACzYwMTQuNDY4MTAzAQgAAAAFAAAAATEBAAAACjE4Mzc2NDcwOTIDAAAAAjMyAgAAAAQxMDA3BAAAAAEwBwAAAAg4LzcvMjAxOQgAAAAK</t>
  </si>
  <si>
    <t>MTIvMzEvMjAxNQkAAAABMKx2eBGUG9cIX2FfRZQb1wgjQ0lRLk5ZU0U6UlMuSVFfQ0FTSF9JTlRFUkVTVC5GWTIwMTABAAAAxQ0FAAIAAAAENjIuMgEIAAAABQAAAAExAQAAAAoxNTg5NjM1OTQwAwAAAAMxNjACAAAABDMwMjgEAAAAATAHAAAACDgvNy8yMDE5CAAAAAoxMi8zMS8yMDEwCQAAAAEwvs9TFZQb1wjC759ElBvXCCVDSVEuWFRSQTpLQ08uSVFfR0FJTl9BU1NFVFNfQ0YuRlkyMDA4AQAAALNdDQACAAAACC0yNzcuNDE0AQgAAAAFAAAAATEBAAAACjEzNDkyODY5MzUDAAAAAjUwAgAAAAQyMDI2BAAAAAEwBwAAAAg4LzcvMjAxOQgAAAAKMTIvMzEvMjAwOAkAAAABMNEilxKUG9cISZcaRZQb1wgkQ0lRLlNaU0U6MDAwOTA2LklRX1RPVEFMX0RFQlQuRlkyMDE4AQAAAPu8VgACAAAACzIyMTYuNjExOTM5AQgAAAAFAAAAATEBAAAACjE5NTEyNzYwMTYDAAAAAjMyAgAAAAQ0MTczBAAAAAEwBwAAAAg4LzcvMjAxOQgAAAAKMTIvMzEvMjAxOAkAAAABMG1geRGUG9cIXVZqRZQb1wgjQ0lRLlRTRTo4MDU4LklRX0JFVEFfNVlSLjIwMTgvMDMvMzEBAAAAgf8HAAIAAAARMC45MjkxNDA4MjE2NDYwMDYAaEVnR5Qb1wjxQR9PlBvXCB9DSVEuWFRSQTpLQ08uSVFfQVJfVFVSTlMuRlkyMDE3AQAAALNdDQACAAAACDkuNDM1NzIxAQgAAAAFAAAAATEBAAAACjE5NDkxNTQ4NjYDAAAAAjUwAgAAAAQ0MDAxBAAA</t>
  </si>
  <si>
    <t>AAEwBwAAAAg4LzcvMjAxOQgAAAAKMTIvMzEvMjAxNwkAAAABMC+jCg+UG9cIl789RZQb1wggQ0lRLlhUUkE6S0NPLklRX0RJVkVTVF9DRi5GWTIwMDgBAAAAs10NAAIAAAAHMzc2LjEwMQEIAAAABQAAAAExAQAAAAoxMzQ5Mjg2OTM1AwAAAAI1MAIAAAAEMjA3NwQAAAABMAcAAAAIOC83LzIwMTkIAAAACjEyLzMxLzIwMDgJAAAAATDRIpcSlBvXCDTlGkWUG9cIIENJUS5TSFNFOjYwMDE1My5JUV9FQklUREEuRlkyMDE1AQAAABcUVAACAAAACzQ5ODcuOTU5Mzc0AQgAAAAFAAAAATEBAAAACjE4MzY4NzMwNzUDAAAAAjMyAgAAAAQ0MDUxBAAAAAEwBwAAAAg4LzcvMjAxOQgAAAAKMTIvMzEvMjAxNQkAAAABMHh11BOUG9cIn/vaRJQb1wgjQ0lRLlRTRTozMDM2LklRX1BFX0VYQ0wuLjIwMTAvMDMvMzEBAAAATZlTAAIAAAAINi4yMTg0OTUBBwAAAAUAAAABMQEAAAAKMTMyNDM0MDE1NQMAAAABMAIAAAAGMTAwMDI3BAAAAAEwBwAAAAkzLzMxLzIwMTAIAAAACTMvMzEvMjAxMHQp10iUG9cI6HlYT5Qb1wgcQ0lRLlNIU0U6NjAwMDU4LklRX0dXLkZZMjAwOAEAAADwblMAAwAAAAAA0SYcFJQb1widPu1ElBvXCB5DSVEuWFRSQTpLQ08uSVFfTFRfREVCVC5GWTIwMTIBAAAAs10NAAIAAAAHOTEyLjI1NAEIAAAABQAAAAExAQAAAAoxNjYxOTcyODk1AwAAAAI1MAIAAAAEMTA0OQQAAAABMAcAAAAIOC83LzIwMTkI</t>
  </si>
  <si>
    <t>AAAACjEyLzMxLzIwMTIJAAAAATCHDJgSlBvXCIC/KEWUG9cIHkNJUS5YVFJBOktDTy5JUV9JTkNfVEFYLkZZMjAxNAEAAACzXQ0AAgAAAAYxNi42NTgBCAAAAAUAAAABMQEAAAAKMTc3ODgxOTcxMgMAAAACNTACAAAAAjc1BAAAAAEwBwAAAAg4LzcvMjAxOQgAAAAKMTIvMzEvMjAxNAkAAAABMLpZmBKUG9cIfHEvRZQb1wgnQ0lRLlNIU0U6NjAwMTUzLklRX0VRVUlUWV9NRVRIT0QuRlkyMDA4AQAAABcUVAACAAAACjk1OC44NjQxNzIBCAAAAAUAAAABMQEAAAAKMTM1MzkwMTAyNgMAAAACMzICAAAABDMwNjMEAAAAATAHAAAACDgvNy8yMDE5CAAAAAoxMi8zMS8yMDA4CQAAAAEwmCHKFJQb1whbVMJElBvXCB9DSVEuMC5JUV9ORVRfREVCVF9FQklUREFfQ0FQRVguBQAAAAAAAAAIAAAAFChJbnZhbGlkIElkZW50aWZpZXIpmVNxSJQb1wiZU3FIlBvXCC1DSVEuTllTRTpSUy5JUV9PVEhFUl9GSU5BTkNFX0FDVF9TVVBQTC5GWTIwMDcBAAAAxQ0FAAIAAAAFOS41MTEBCAAAAAUAAAABMQEAAAAKMTM0MDgzNjc4NQMAAAADMTYwAgAAAAQyMDUwBAAAAAEwBwAAAAg4LzcvMjAxOQgAAAAKMTIvMzEvMjAwNwkAAAABMPsyUxWUG9cImpaVRJQb1wgnQ0lRLlRTRTo4MDU4LklRX01BUktFVENBUC4yMDAxLzMvMzEuSlBZAQAAAIH/BwACAAAADjEzMDU0NTcuMTk4MTY0AQYAAAAFAAAAATEBAAAACDM0NDEzODg1AwAA</t>
  </si>
  <si>
    <t>AAI3OQIAAAAGMTAwMDU0BAAAAAEwBwAAAAkzLzMxLzIwMDF4enFIlBvXCIxY9k1FHNcILUNJUS5TSFNFOjYwMDE1My5JUV9URVZfRUJJVERBLjIwMDAuMjAxNi8wMy8zMQEAAAAXFFQAAgAAAAkxNS4xMDY1NTMBBwAAAAUAAAABMQEAAAAKMTc2MjIwMzIyMQMAAAABMAIAAAAGMTAwMDMwBAAAAAEwBwAAAAk2LzI2LzIwMTUIAAAACTYvMjYvMjAxNWDIcUiUG9cItt9TFEUc1wghQ0lRLk5ZU0U6UlMuSVFfQURWRVJUSVNJTkcuRlkyMDE1AQAAAMUNBQADAAAAAAD7gD8VlBvXCGTqr0SUG9cIIENJUS5TWlNFOjAwMDkwNi5JUV9DT01NT04uRlkyMDE4AQAAAPu8VgACAAAACjY3NS41MzU1MDkBCAAAAAUAAAABMQEAAAAKMTk1MTI3NjAxNgMAAAACMzICAAAABDExMDMEAAAAATAHAAAACDgvNy8yMDE5CAAAAAoxMi8zMS8yMDE4CQAAAAEwbWB5EZQb1whuL2pFlBvXCCxDSVEuU0hTRTo2MDAwNTguSVFfQVNTRVRfV1JJVEVET1dOX0NGLkZZMjAxMwEAAADwblMAAgAAAAgwLjYxMDA0NQEIAAAABQAAAAExAQAAAAoxNzI1MjU2OTM2AwAAAAIzMgIAAAAEMjAxOQQAAAABMAcAAAAIOC83LzIwMTkIAAAACjEyLzMxLzIwMTMJAAAAATBkrB0UlBvXCIJrAEWUG9cIJkNJUS5TSFNFOjYwMDA1OC5JUV9QRV9FWENMLi4yMDA3LzAzLzMxAQAAAPBuUwADAAAAAABe73FIlBvXCJghTk+UG9cIJENJUS5OWVNFOlJTLklRX0RJ</t>
  </si>
  <si>
    <t>TFVUX0VQU19JTkNMLkZZMjAxNgEAAADFDQUAAgAAAAQ0LjE2AQgAAAAFAAAAATEBAAAACjE5NDc2MDk5MDIDAAAAAzE2MAIAAAABOAQAAAABMAcAAAAIOC83LzIwMTkIAAAACjEyLzMxLzIwMTYJAAAAATD3pz8VlBvXCIIcs0SUG9cIMkNJUS5TSFNFOjYwMDE1My5JUV9PVEhFUl9OT05fT1BFUl9FWFBfU1VQUEwuRlkyMDE1AQAAABcUVAACAAAACi02OS4wMzE4NDkBCAAAAAUAAAABMQEAAAAKMTgzNjg3MzA3NQMAAAACMzICAAAAAjg1BAAAAAEwBwAAAAg4LzcvMjAxOQgAAAAKMTIvMzEvMjAxNQkAAAABMIVO1BOUG9cIvYbaRJQb1wgqQ0lRLk5ZU0U6UlMuSVFfUkVUVVJOX0NPTU1PTl9FUVVJVFkuRlkyMDE1AQAAAMUNBQACAAAABjcuNzc0NwEIAAAABQAAAAExAQAAAAoxODc3Mjk2NzQyAwAAAAMxNjACAAAABTMzMzIwBAAAAAEwBwAAAAg4LzcvMjAxOQgAAAAKMTIvMzEvMjAxNQkAAAABMELNJhCUG9cI1uSxRJQb1wgiQ0lRLlNaU0U6MDAwOTA2LklRX1RSRUFTVVJZLkZZMjAxMAEAAAD7vFYAAwAAAAAAkmdfEpQb1wg6B05FlBvXCB9DSVEuTllTRTpSUy5JUV9ESVZfU0hBUkUuRlkyMDEzAQAAAMUNBQACAAAABDEuMjYBCAAAAAUAAAABMQEAAAAKMTc3ODE4NTE1MAMAAAADMTYwAgAAAAQzMDU4BAAAAAEwBwAAAAg4LzcvMjAxOQgAAAAKMTIvMzEvMjAxMwkAAAABMM1EVBWUG9cIVsOoRJQb1wgiQ0lR</t>
  </si>
  <si>
    <t>Lk5ZU0U6UlMuSVFfQkVUQV8xWVIuMjAxNC8xMi8zMQEAAADFDQUAAgAAABAxLjQ2NTY5OTg4ODI3NTY1AOkVkTKRG9cIz2SuRJQb1wgfQ0lRLk5ZU0U6UlMuSVFfTklfTUFSR0lOLkZZMjAxMAEAAADFDQUAAgAAAAYzLjA3OTQBCAAAAAUAAAABMQEAAAAKMTU4OTYzNTk0MAMAAAADMTYwAgAAAAQ0MDk0BAAAAAEwBwAAAAg4LzcvMjAxOQgAAAAKMTIvMzEvMjAxMAkAAAABMFB/JhCUG9cIrGSgRJQb1wgtQ0lRLlhUUkE6S0NPLklRX09USEVSX0lOVkVTVF9BQ1RfU1VQUEwuRlkyMDE0AQAAALNdDQADAAAAAADCl4kSlBvXCM5UMkWUG9cIGUNJUS5UU0U6MzAzNi5JUV9SRS5GWTIwMTYBAAAATZlTAAIAAAAFMjA0MTcBCAAAAAUAAAABMQEAAAAKMTc5ODU4NzA1OAMAAAACNzkCAAAABDEyMjIEAAAAATAHAAAACDgvNy8yMDE5CAAAAAkzLzMxLzIwMTYJAAAAATCuvx4WlBvXCP7ohUSUG9cIIENJUS5UU0U6ODA1OC5JUV9DSEFOR0VfQVIuRlkyMDA4AQAAAIH/BwACAAAABi02NDg3NgEIAAAABQAAAAExAQAAAAoxMDYxMTk5MTg3AwAAAAI3OQIAAAAEMjAxOAQAAAABMAcAAAAIOC83LzIwMTkIAAAACTMvMzEvMjAwOAkAAAABMDN+XhuUG9cI81JYT5Qb1wgbQ0lRLlRTRTozMDM2LklRX0FQSUMuRlkyMDE1AQAAAE2ZUwACAAAABDE5MTUBCAAAAAUAAAABMQEAAAAKMTc0NDk0NjM3NAMAAAACNzkCAAAABDEwODQE</t>
  </si>
  <si>
    <t>AAAAATAHAAAACDgvNy8yMDE5CAAAAAkzLzMxLzIwMTUJAAAAATC5mB4WlBvXCNZpgkSUG9cIKENJUS5YVFJBOktDTy5JUV9DVVJSRU5UX1BPUlRfREVCVC5GWTIwMTMBAAAAs10NAAIAAAAHMTgzLjA3NwEIAAAABQAAAAExAQAAAAoxNzIyMDk0NTkwAwAAAAI1MAIAAAAEMTI5NwQAAAABMAcAAAAIOC83LzIwMTkIAAAACjEyLzMxLzIwMTMJAAAAATDLMpgSlBvXCGplLEWUG9cIIENJUS5TSFNFOjYwMDE1My5JUV9HQV9FWFAuRlkyMDEyAQAAABcUVAACAAAACjE5Mi4xNDI5OTgBCAAAAAUAAAABMQEAAAAKMTY3NjIxNjI0MAMAAAACMzICAAAABTIxNTYyBAAAAAEwBwAAAAg4LzcvMjAxOQgAAAAKMTIvMzEvMjAxMgkAAAABMEwLyxSUG9cIs7jPRJQb1wgoQ0lRLlNaU0U6MDAwOTA2LklRX1NQRUNJQUxfRElWX0NGLkZZMjAwOQEAAAD7vFYAAwAAAAAAO0FfEpQb1wjUcUtFlBvXCCVDSVEuU1pTRTowMDA5MDYuSVFfRUJJVF9NQVJHSU4uRlkyMDA4AQAAAPu8VgACAAAABjEuMDYyOQEIAAAABQAAAAExAQAAAAoxMzY5Njg2OTc4AwAAAAIzMgIAAAAENDA1MwQAAAABMAcAAAAIOC83LzIwMTkIAAAACjEyLzMxLzIwMDgJAAAAATAMygoPlBvXCMRlSEWUG9cIIUNJUS5TWlNFOjAwMDkwNi5JUV9SQVdfSU5WLkZZMjAwOQEAAAD7vFYAAgAAAAgwLjA5MTk5MwEIAAAABQAAAAExAQAAAAoxNDQ5MTgyMjAxAwAAAAIz</t>
  </si>
  <si>
    <t>MgIAAAAEMzE3MQQAAAABMAcAAAAIOC83LzIwMTkIAAAACjEyLzMxLzIwMDkJAAAAATA7QV8SlBvXCA6vSkWUG9cIIENJUS5OWVNFOlJTLklRX05JX0NPTVBBTlkuRlkyMDE3AQAAAMUNBQACAAAAAzYyMQEIAAAABQAAAAExAQAAAAoxOTQ3NjA5OTA5AwAAAAMxNjACAAAABTQxNTcxBAAAAAEwBwAAAAg4LzcvMjAxOQgAAAAKMTIvMzEvMjAxNwkAAAABMOrOPxWUG9cIv3W2RJQb1wgkQ0lRLlhUUkE6S0NPLklRX0NPTU1PTl9JU1NVRUQuRlkyMDE1AQAAALNdDQADAAAAAACu5YkSlBvXCKcjNkWUG9cIJENJUS5TSFNFOjYwMDE1My5JUV9DT01NT05fUkVQLkZZMjAwOAEAAAAXFFQAAwAAAAAAmCHKFJQb1wgsF8NElBvXCB9DSVEuTllTRTpSUy5JUV9DSEFOR0VfQVAuRlkyMDExAQAAAMUNBQACAAAABTEwNy42AQgAAAAFAAAAATEBAAAACjE2NjA3OTU0OTcDAAAAAzE2MAIAAAAEMjAxNwQAAAABMAcAAAAIOC83LzIwMTkIAAAACjEyLzMxLzIwMTEJAAAAATDH9lMVlBvXCPL6okSUG9cIJ0NJUS5TSFNFOjYwMDA1OC5JUV9NQVJLRVRDQVAuMjAwNy8xMi8zMQEAAADwblMAAgAAAAwzNjUzNS42NjY0NzcBBgAAAAUAAAABMQEAAAAKMTE4NzYzMzA2NgMAAAACMzICAAAABjEwMDA1NAQAAAABMAcAAAAKMTIvMzEvMjAwN7PukDKRG9cIG2vrRJQb1wg2Q0lRLlNIU0U6NjAwMDU4LklRX0NIQU5HRV9PVEhFUl9ORVRf</t>
  </si>
  <si>
    <t>T1BFUl9BU1NFVFMuRlkyMDE3AQAAAPBuUwACAAAACjE0Mi4yOTAxOTMBCAAAAAUAAAABMQEAAAAKMTk1Mjk4OTcwMAMAAAACMzICAAAABDIwNDUEAAAAATAHAAAACDgvNy8yMDE5CAAAAAoxMi8zMS8yMDE3CQAAAAEw4+2pE5Qb1wgTGBBFlBvXCChDSVEuU1pTRTowMDA5MDYuSVFfR1dfSU5UQU5fQU1PUlQuRlkyMDExAQAAAPu8VgADAAAAAACSjl8SlBvXCJEpUEWUG9cIJENJUS5TSFNFOjYwMDA1OC5JUV9TR0FfTUFSR0lOLkZZMjAxMwEAAADwblMAAgAAAAYwLjg5MzYBCAAAAAUAAAABMQEAAAAKMTcyNTI1NjkzNgMAAAACMzICAAAABDQzNzUEAAAAATAHAAAACDgvNy8yMDE5CAAAAAoxMi8zMS8yMDEzCQAAAAEwq9VgD5Qb1wgYVQFFlBvXCBhDSVEuTllTRTpSUy5JUV9BUi5GWTIwMTEBAAAAxQ0FAAIAAAAFODk2LjIBCAAAAAUAAAABMQEAAAAKMTY2MDc5NTQ5NwMAAAADMTYwAgAAAAQxMDIxBAAAAAEwBwAAAAg4LzcvMjAxOQgAAAAKMTIvMzEvMjAxMQkAAAABML7PUxWUG9cIQcOhRJQb1wgqQ0lRLlRTRTo4MDE1LklRX1RFVl9FQklUREEuMjAwMC4yMDE4LzAzLzMxAQAAAJhiDQACAAAACDkuNjUyMTk5AQcAAAAFAAAAATEBAAAACjE4NzQxOTMwMzcDAAAAATACAAAABjEwMDAzMAQAAAABMAcAAAAJMy8zMC8yMDE4CAAAAAkzLzMwLzIwMTh6AtdIlBvXCIYdVRRFHNcIIENJUS5UU0U6ODA1OC5JUV9U</t>
  </si>
  <si>
    <t>T1RBTF9SRVYuRlkyMDE4AQAAAIH/BwACAAAABzc1NjczOTQBCAAAAAUAAAABMQEAAAAKMTk2OTA5MzE4NAMAAAACNzkCAAAAAjI4BAAAAAEwBwAAAAg4LzcvMjAxOQgAAAAJMy8zMS8yMDE4CQAAAAEw/eqwGpQb1widf2RPlBvXCCdDSVEuTllTRTpSUy5JUV9UT1RBTF9ERUJUX0lTU1VFRC5GWTIwMDcBAAAAxQ0FAAIAAAAGNjU4Ljc3AQgAAAAFAAAAATEBAAAACjEzNDA4MzY3ODUDAAAAAzE2MAIAAAAEMjE2MQQAAAABMAcAAAAIOC83LzIwMTkIAAAACjEyLzMxLzIwMDcJAAAAATD7MlMVlBvXCLBIlUSUG9cII0NJUS5TSFNFOjYwMDA1OC5JUV9TVF9JTlZFU1QuRlkyMDA3AQAAAPBuUwADAAAAAABW6tQTlBvXCJyX6USUG9cII0NJUS5TWlNFOjAwMDkwNi5JUV9QQVJUX1RJTUUuRlkyMDA4AQAAAPu8VgADAAAAAABTGl8SlBvXCCNWR0WUG9cILUNJUS5TSFNFOjYwMDE1My5JUV9DVVJSRU5UX1BPUlRfTEVBU0VTLkZZMjAxMQEAAAAXFFQAAwAAAAAAY73KFJQb1wiCrcxElBvXCBpDSVEuVFNFOjgwMTUuSVFfU0dBLkZZMjAwMwEAAACYYg0AAgAAAAYxMDAyNTIBCAAAAAUAAAABMQEAAAAJMTY1Nzg4ODk1AwAAAAI3OQIAAAACMjMEAAAAATAHAAAACDgvNy8yMDE5CAAAAAkzLzMxLzIwMDMJAAAAATDEbOoNlBvXCPLuZk+UG9cIIENJUS5YVFJBOktDTy5JUV9DSEFOR0VfQVIuRlkyMDA3AQAAALNdDQACAAAA</t>
  </si>
  <si>
    <t>BjI5LjE3NgEIAAAABQAAAAExAQAAAAk4MTU5Njk5NDUDAAAAAjUwAgAAAAQyMDE4BAAAAAEwBwAAAAg4LzcvMjAxOQgAAAAKMTIvMzEvMjAwNwkAAAABMMJiqhOUG9cIJxgXRZQb1wglQ0lRLk5ZU0U6UlMuSVFfTkVUX0RFQlRfSVNTVUVELkZZMjAxMQEAAADFDQUAAgAAAAUyODMuNwEIAAAABQAAAAExAQAAAAoxNjYwNzk1NDk3AwAAAAMxNjACAAAABDIwMDMEAAAAATAHAAAACDgvNy8yMDE5CAAAAAoxMi8zMS8yMDExCQAAAAEwx/ZTFZQb1wjJlqNElBvXCCRDSVEuVFNFOjMwMzYuSVFfQ09NTU9OX0lTU1VFRC5GWTIwMTYBAAAATZlTAAIAAAACNjcBCAAAAAUAAAABMQEAAAAKMTc5ODU4NzA1OAMAAAACNzkCAAAABDIxNjkEAAAAATAHAAAACDgvNy8yMDE5CAAAAAkzLzMxLzIwMTYJAAAAATCuvx4WlBvXCKHThkSUG9cIIUNJUS5TSFNFOjYwMDE1My5JUV9aX1NDT1JFLkZZMjAxMQEAAAAXFFQAAgAAAAcyLjQ2MTY2AQgAAAAFAAAAATEBAAAACjE2MTA2NDU4MTkDAAAAAjMyAgAAAAYxMDAxMjMEAAAAATAHAAAACDgvNy8yMDE5CAAAAAoxMi8zMS8yMDExCQAAAAEw4WBgD5Qb1wjszs5ElBvXCClDSVEuU0hTRTo2MDAxNTMuSVFfTE9BTlNfUkVDRUlWX0xULkZZMjAxNwEAAAAXFFQAAgAAAAk3My43MzgwNjMBCAAAAAUAAAABMQEAAAAKMTk1NjMyODQ2NgMAAAACMzICAAAABDEwNTAEAAAAATAHAAAACDgv</t>
  </si>
  <si>
    <t>Ny8yMDE5CAAAAAoxMi8zMS8yMDE3CQAAAAEwaJzUE5Qb1wiMcOJElBvXCB1DSVEuMC5JUV9UT1RBTF9ESVZfUEFJRF9DRi5GWQUAAAAAAAAACAAAABUoSW52YWxpZCBUaW1lIFBlcmlvZCl3KHgRlBvXCDjIPkaUG9cINENJUS5YVFJBOktDTy5JUV9UT1RBTF9PVVRTVEFORElOR19GSUxJTkdfREFURS5GWTIwMDgBAAAAs10NAAIAAAAENDYuNQEEAAAABQAAAAE1AQAAAAoxMzQ5Mjg2OTM1AgAAAAUyNDE1MwYAAAABMNL7lhKUG9cIXkkaRZQb1wgnQ0lRLlNIU0U6NjAwMTUzLklRX0VRVUlUWV9NRVRIT0QuRlkyMDE4AQAAABcUVAACAAAACzMxNDMuNDU3NzMzAQgAAAAFAAAAATEBAAAACjE5NTYzMjg0NjcDAAAAAjMyAgAAAAQzMDYzBAAAAAEwBwAAAAg4LzcvMjAxOQgAAAAKMTIvMzEvMjAxOAkAAAABMF7D1BOUG9cIftnmRJQb1wgtQ0lRLlNIU0U6NjAwMDU4LklRX1RPVEFMX0NPTU1PTl9FUVVJVFkuRlkyMDE2AQAAAPBuUwACAAAACzUwMDAuNzMxNjYzAQgAAAAFAAAAATEBAAAACjE4NzQwOTU4MjcDAAAAAjMyAgAAAAQxMDA2BAAAAAEwBwAAAAg4LzcvMjAxOQgAAAAKMTIvMzEvMjAxNgkAAAABMA2gqROUG9cIhsQKRZQb1wgcQ0lRLlNIU0U6NjAwMDU4LklRX0dXLkZZMjAxNwEAAADwblMAAwAAAAAA9sapE5Qb1whXBw9FlBvXCCVDSVEuWFRSQTpLQ08uSVFfRElMVVRfRVBTX0lOQ0wuRlkyMDE0AQAA</t>
  </si>
  <si>
    <t>ALNdDQACAAAABDAuMjIBCAAAAAUAAAABMQEAAAAKMTc3ODgxOTcxMgMAAAACNTACAAAAATgEAAAAATAHAAAACDgvNy8yMDE5CAAAAAoxMi8zMS8yMDE0CQAAAAEwulmYEpQb1widmC9FlBvXCBpDSVEuTllTRTpSUy5JUV9OUFBFLkZZMjAxMwEAAADFDQUAAgAAAAYxNjAzLjkBCAAAAAUAAAABMQEAAAAKMTc3ODE4NTE1MAMAAAADMTYwAgAAAAQxMDA0BAAAAAEwBwAAAAg4LzcvMjAxOQgAAAAKMTIvMzEvMjAxMwkAAAABMM1EVBWUG9cISTipRJQb1wgnQ0lRLlNIU0U6NjAwMTUzLklRX0lOQ19FUVVJVFlfQ0YuRlkyMDA4AQAAABcUVAADAAAAAACYIcoUlBvXCEOiwkSUG9cIGkNJUS5OWVNFOlJTLklRX0dQUEUuRlkyMDA5AQAAAMUNBQACAAAACDE1MDMuNzUzAQgAAAAFAAAAATEBAAAACjE1MjM3OTY1MzADAAAAAzE2MAIAAAAEMTE2OQQAAAABMAcAAAAIOC83LzIwMTkIAAAACjEyLzMxLzIwMDkJAAAAATDXgVMVlBvXCCjqmkSUG9cILENJUS5TSFNFOjYwMDE1My5JUV9DT01NT05fUFJFRl9ESVZfQ0YuRlkyMDEwAQAAABcUVAADAAAAAABqlsoUlBvXCC0+ykSUG9cIJUNJUS5OWVNFOlJTLklRX0xPQU5TX1JFQ0VJVl9MVC5GWTIwMTUBAAAAxQ0FAAMAAAAAAPuAPxWUG9cIVjiwRJQb1wgdQ0lRLlRTRTozMDM2LklRX0VCSVREQS5GWTIwMTUBAAAATZlTAAIAAAAENTk3NgEIAAAABQAAAAExAQAAAAoxNzQ0</t>
  </si>
  <si>
    <t>OTQ2Mzc0AwAAAAI3OQIAAAAENDA1MQQAAAABMAcAAAAIOC83LzIwMTkIAAAACTMvMzEvMjAxNQkAAAABMLFxHhaUG9cIGICBRJQb1wgpQ0lRLlNIU0U6NjAwMDU4LklRX0xPQU5TX1JFQ0VJVl9MVC5GWTIwMDgBAAAA8G5TAAMAAAAAANEmHBSUG9cInT7tRJQb1wgcQ0lRLlNIU0U6NjAwMTUzLklRX0dXLkZZMjAwNwEAAAAXFFQAAgAAAAoxNjcuMDYyMTU3AQgAAAAFAAAAATEBAAAACTk2NjIzMzY4MwMAAAACMzICAAAABDExNzEEAAAAATAHAAAACDgvNy8yMDE5CAAAAAoxMi8zMS8yMDA3CQAAAAEw0xxAFZQb1wh2OL5ElBvXCBlDSVEuVFNFOjMwMzYuSVFfQUQuRlkyMDE2AQAAAE2ZUwADAAAAAAC5mB4WlBvXCAR1hUSUG9cIJENJUS5TWlNFOjAwMDkwNi5JUV9TR0FfTUFSR0lOLkZZMjAxNAEAAAD7vFYAAgAAAAYxLjUyOTEBCAAAAAUAAAABMQEAAAAKMTc4NTY5MzU5NQMAAAACMzICAAAABDQzNzUEAAAAATAHAAAACDgvNy8yMDE5CAAAAAoxMi8zMS8yMDE0CQAAAAEwAxgLD5Qb1wj7jF1FlBvXCClDSVEuU0hTRTo2MDAxNTMuSVFfT1RIRVJfTFRfQVNTRVRTLkZZMjAxMQEAAAAXFFQAAgAAAAsyNDM3LjYyNTQ1NgEIAAAABQAAAAExAQAAAAoxNjEwNjQ1ODE5AwAAAAIzMgIAAAAEMTA2MAQAAAABMAcAAAAIOC83LzIwMTkIAAAACjEyLzMxLzIwMTEJAAAAATBjvcoUlBvXCI2GzESUG9cIHkNJUS5TSFNF</t>
  </si>
  <si>
    <t>OjYwMDE1My5JUV9OUFBFLkZZMjAxNwEAAAAXFFQAAgAAAAsxNDA1LjU4MjE1NAEIAAAABQAAAAExAQAAAAoxOTU2MzI4NDY2AwAAAAIzMgIAAAAEMTAwNAQAAAABMAcAAAAIOC83LzIwMTkIAAAACjEyLzMxLzIwMTcJAAAAATBonNQTlBvXCIxw4kSUG9cIGUNJUS5OWVNFOlJTLklRX0NJUC5GWTIwMTQBAAAAxQ0FAAMAAAAAAAZaPxWUG9cIFXutRJQb1wgkQ0lRLk5ZU0U6UlMuSVFfR0FJTl9JTlZFU1RfQ0YuRlkyMDExAQAAAMUNBQADAAAAAADH9lMVlBvXCPfTokSUG9cIN0NJUS5TWlNFOjAwMDkwNi5JUV9UT1RBTF9PVVRTVEFORElOR19GSUxJTkdfREFURS5GWTIwMTEBAAAA+7xWAAIAAAAJNTU1Ljg5MTU0AQQAAAAFAAAAATUBAAAACjE2MjAzNDU0MDQCAAAABTI0MTUzBgAAAAEwko5fEpQb1wgfr1FFlBvXCCJDSVEuWFRSQTpLQ08uSVFfREFfU1VQUExfQ0YuRlkyMDEwAQAAALNdDQACAAAABjQ1LjE4MwEIAAAABQAAAAExAQAAAAoxNTM5NjA0NDMzAwAAAAI1MAIAAAAEMjE3MQQAAAABMAcAAAAIOC83LzIwMTkIAAAACjEyLzMxLzIwMTAJAAAAATCpl5cSlBvXCD4MIkWUG9cIKUNJUS5TSFNFOjYwMDA1OC5JUV9BU1NFVF9XUklURURPV04uRlkyMDE2AQAAAPBuUwADAAAAAAAKeakTlBvXCOaMCUWUG9cIMUNJUS5TSFNFOjYwMDA1OC5JUV9PVEhFUl9GSU5BTkNFX0FDVF9TVVBQTC5GWTIwMTMBAAAA</t>
  </si>
  <si>
    <t>8G5TAAIAAAAKLTEzLjM1NjY2MQEIAAAABQAAAAExAQAAAAoxNzI1MjU2OTM2AwAAAAIzMgIAAAAEMjA1MAQAAAABMAcAAAAIOC83LzIwMTkIAAAACjEyLzMxLzIwMTMJAAAAATBkrB0UlBvXCDjgAEWUG9cIGkNJUS5OWVNFOlJTLklRX0VCSVQuRlkyMDE1AQAAAMUNBQACAAAABTYwMi45AQgAAAAFAAAAATEBAAAACjE4NzcyOTY3NDIDAAAAAzE2MAIAAAADNDAwBAAAAAEwBwAAAAg4LzcvMjAxOQgAAAAKMTIvMzEvMjAxNQkAAAABMPuAPxWUG9cIb8OvRJQb1wgiQ0lRLlNaU0U6MDAwOTA2LklRX0VCVF9FWENMLkZZMjAxNAEAAAD7vFYAAgAAAAoxMTIuMDA3NjE4AQgAAAAFAAAAATEBAAAACjE3ODU2OTM1OTUDAAAAAjMyAgAAAAE0BAAAAAEwBwAAAAg4LzcvMjAxOQgAAAAKMTIvMzEvMjAxNAkAAAABMGAEYBKUG9cI/9BaRZQb1wgfQ0lRLlRTRTozMDM2LklRX1RSRUFTVVJZLkZZMjAxNQEAAABNmVMAAwAAAAAAuZgeFpQb1wjWaYJElBvXCCFDSVEuWFRSQTpLQ08uSVFfT1RIRVJfT1BFUi5GWTIwMTgBAAAAs10NAAIAAAAHMzg3Ljg1NQEIAAAABQAAAAExAQAAAAoxOTQ5MTU0ODcwAwAAAAI1MAIAAAADMjYwBAAAAAEwBwAAAAg4LzcvMjAxOQgAAAAKMTIvMzEvMjAxOAkAAAABMJNaihKUG9cIcls+RZQb1wgsQ0lRLlhUUkE6S0NPLklRX0RFQlRfRVFVSVZfT1BFUl9MRUFTRS5GWTIwMTABAAAAs10NAAIA</t>
  </si>
  <si>
    <t>AAAHNTUxLjY2NAEIAAAABQAAAAExAQAAAAoxNTM5NjA0NDMzAwAAAAI1MAIAAAAFMjE2NzEEAAAAATAHAAAACDgvNy8yMDE5CAAAAAoxMi8zMS8yMDEwCQAAAAEwqZeXEpQb1whTviFFlBvXCCdDSVEuU1pTRTowMDA5MDYuSVFfRVFVSVRZX01FVEhPRC5GWTIwMTQBAAAA+7xWAAIAAAAJMTMuODg3OTYxAQgAAAAFAAAAATEBAAAACjE3ODU2OTM1OTUDAAAAAjMyAgAAAAQzMDYzBAAAAAEwBwAAAAg4LzcvMjAxOQgAAAAKMTIvMzEvMjAxNAkAAAABMLxPeBGUG9cIjVZcRZQb1wgnQ0lRLlNIU0U6NjAwMDU4LklRX1BFUklPRERBVEVfSVMuRlkyMDE2AQAAAPBuUwAFAAAACjIwMTYvMTIvMzEACnmpE5Qb1wi9AQpFlBvXCCFDSVEuWFRSQTpLQ08uSVFfRUJJVERBX0lOVC5GWTIwMTUBAAAAs10NAAIAAAAIMS40ODUwNzgBCAAAAAUAAAABMQEAAAAKMTgyOTkwNTM0NAMAAAACNTACAAAABDQxOTAEAAAAATAHAAAACDgvNy8yMDE5CAAAAAoxMi8zMS8yMDE1CQAAAAEwjiNhD5Qb1wh85jZFlBvXCCVDSVEuWFRSQTpLQ08uSVFfU1RfREVCVF9JU1NVRUQuRlkyMDE2AQAAALNdDQADAAAAAADJDIoSlBvXCNt8OUWUG9cIKENJUS5YVFJBOktDTy5JUV9ERUZfVEFYX0FTU0VUU19MVC5GWTIwMDkBAAAAs10NAAIAAAAGMzguMzU1AQgAAAAFAAAAATEBAAAACjE0MzU0MDI5OTgDAAAAAjUwAgAAAAQxMDI2BAAAAAEwBwAA</t>
  </si>
  <si>
    <t>AAg4LzcvMjAxOQgAAAAKMTIvMzEvMjAwOQkAAAABMMhJlxKUG9cIl3wdRZQb1wgfQ0lRLk5ZU0U6UlMuSVFfU1RfSU5WRVNULkZZMjAwNwEAAADFDQUAAwAAAAAAglsfFpQb1wgK6pNElBvXCCBDSVEuVFNFOjMwMzYuSVFfQlVJTERJTkdTLkZZMjAxNwEAAABNmVMAAwAAAAAApuYeFpQb1wjZt4lElBvXCClDSVEuU0hTRTo2MDAxNTMuSVFfQ0FTSF9DT05WRVJTSU9OLkZZMjAxMwEAAAAXFFQAAgAAAAkxNDUuNTI4NDIBCAAAAAUAAAABMQEAAAAKMTcyOTU2OTkzNAMAAAACMzICAAAABDQxODQEAAAAATAHAAAACDgvNy8yMDE5CAAAAAoxMi8zMS8yMDEzCQAAAAEw4WBgD5Qb1wgRHNZElBvXCCVDSVEuU1pTRTowMDA5MDYuSVFfQVNTRVRfVFVSTlMuRlkyMDEyAQAAAPu8VgACAAAACDYuMDY0OTIzAQgAAAAFAAAAATEBAAAACjE2NzUwMTU2NTYDAAAAAjMyAgAAAAQ0MTc3BAAAAAEwBwAAAAg4LzcvMjAxOQgAAAAKMTIvMzEvMjAxMgkAAAABMAHxCg+UG9cIyY1WRZQb1wgaQ0lRLk5TRTo3NDg1LklRX1NHQS5GWTIwMDMBAAAAI3YNAAIAAAAFMjgwNTIBCAAAAAUAAAABMQEAAAAKMTM0MDMzNDg3MwMAAAACNzkCAAAAAjIzBAAAAAEwBwAAAAg4LzcvMjAxOQgAAAAJMi8yOC8yMDAzCQAAAAEw+uYhDZQb1wjGimdPlBvXCCBDSVEuWFRSQTpLQ08uSVFfRElWX1NIQVJFLkZZMjAxNwEAAACzXQ0AAgAAAAMwLjMB</t>
  </si>
  <si>
    <t>CAAAAAUAAAABMQEAAAAKMTk0OTE1NDg2NgMAAAACNTACAAAABDMwNTgEAAAAATAHAAAACDgvNy8yMDE5CAAAAAoxMi8zMS8yMDE3CQAAAAEwwjOKEpQb1whUUDtFlBvXCCVDSVEuWFRSQTpLQ08uSVFfRElMVVRfRVBTX0VYQ0wuRlkyMDE4AQAAALNdDQACAAAACDAuNjU4NDA4AQgAAAAFAAAAATEBAAAACjE5NDkxNTQ4NzADAAAAAjUwAgAAAAMxNDIEAAAAATAHAAAACDgvNy8yMDE5CAAAAAoxMi8zMS8yMDE4CQAAAAEwk1qKEpQb1whI0D5FlBvXCCNDSVEuVFNFOjMwMzYuSVFfVE9UQUxfRVFVSVRZLkZZMjAxNgEAAABNmVMAAgAAAAUzMTMyMgEIAAAABQAAAAExAQAAAAoxNzk4NTg3MDU4AwAAAAI3OQIAAAAEMTI3NQQAAAABMAcAAAAIOC83LzIwMTkIAAAACTMvMzEvMjAxNgkAAAABMK6/HhaUG9cI6BCGRJQb1wgdQ0lRLk5ZU0U6UlMuSVFfV0lQX0lOVi5GWTIwMTIBAAAAxQ0FAAMAAAAAAKwdVBWUG9cI+nqmRJQb1wgnQ0lRLlRTRTo4MDc4LklRX01BUktFVENBUC4yMDA2LzMvMzEuSlBZAQAAABpcDQACAAAADDExNDYyOS4yODE4OAEGAAAABQAAAAExAQAAAAoxNDIyNjk3MjY5AwAAAAI3OQIAAAAGMTAwMDU0BAAAAAEwBwAAAAkzLzMxLzIwMDZ4enFIlBvXCIxY9k1FHNcIIUNJUS5OWVNFOlJTLklRX1NBTEVfUFBFX0NGLkZZMjAxMQEAAADFDQUAAgAAAAE5AQgAAAAFAAAAATEBAAAACjE2NjA3OTU0</t>
  </si>
  <si>
    <t>OTcDAAAAAzE2MAIAAAAEMjA0MgQAAAABMAcAAAAIOC83LzIwMTkIAAAACjEyLzMxLzIwMTEJAAAAATDH9lMVlBvXCPkho0SUG9cIKkNJUS5UU0U6ODA3NS5JUV9URVZfRUJJVERBLjIwMDAuMjAwNC8wMy8zMQEAAABEbQ0AAgAAAAkxNy43Mjg3NDkBBwAAAAUAAAABMQEAAAAKMTQyNjA1MjgxMwMAAAABMAIAAAAGMTAwMDMwBAAAAAEwBwAAAAkzLzMxLzIwMDQIAAAACTMvMzEvMjAwNGB310iUG9cIogNXFEUc1wggQ0lRLlhUUkE6S0NPLklRX1RPVEFMX1JFVi5GWTIwMTMBAAAAs10NAAIAAAAHNjM3Ny42MQEIAAAABQAAAAExAQAAAAoxNzIyMDk0NTkwAwAAAAI1MAIAAAACMjgEAAAAATAHAAAACDgvNy8yMDE5CAAAAAoxMi8zMS8yMDEzCQAAAAEwyzKYEpQb1wjhBytFlBvXCChDSVEuU0hTRTo2MDAxNTMuSVFfT1RIRVJfT1BFUl9BQ1QuRlkyMDE2AQAAABcUVAACAAAACzE0OTAuMjU3NjM3AQgAAAAFAAAAATEBAAAACjE4ODI5NTA2MDMDAAAAAjMyAgAAAAQyMDQ3BAAAAAEwBwAAAAg4LzcvMjAxOQgAAAAKMTIvMzEvMjAxNgkAAAABMGic1BOUG9cIOwHgRJQb1wguQ0lRLlRTRTozMDM2LklRX1RPVEFMX0xJQUJfVE9UQUxfQVNTRVRTLkZZMjAxNwEAAABNmVMAAgAAAAc2OS45Nzk4AQgAAAAFAAAAATEBAAAACjE4NDgxNzE1NTcDAAAAAjc5AgAAAAQ0MTg4BAAAAAEwBwAAAAg4LzcvMjAxOQgAAAAJMy8z</t>
  </si>
  <si>
    <t>MS8yMDE3CQAAAAEwYFgmEJQb1whei4tElBvXCCdDSVEuU0hTRTo2MDAwNTguSVFfU0FMRV9JTlRBTl9DRi5GWTIwMTEBAAAA8G5TAAMAAAAAAKQ3HRSUG9cIUh35RJQb1wgaQ0lRLlRTRTozMDM2LklRX1JFVi5GWTIwMTQBAAAATZlTAAIAAAAGMTgzNzQ5AQgAAAAFAAAAATEBAAAACjE2ODYwODg1MjcDAAAAAjc5AgAAAAMxMTIEAAAAATAHAAAACDgvNy8yMDE5CAAAAAkzLzMxLzIwMTQJAAAAATC4UVQWlBvXCGxjfUSUG9cIJ0NJUS5TSFNFOjYwMDE1My5JUV9JTVBBSVJNRU5UX0dXLkZZMjAxNQEAAAAXFFQAAwAAAAAAhU7UE5Qb1wiurdpElBvXCBxDSVEuU1pTRTowMDA5MDYuSVFfR1AuRlkyMDE2AQAAAPu8VgACAAAACjg4MS44NzUzMzEBCAAAAAUAAAABMQEAAAAKMTg4MzY0MTAzOQMAAAACMzICAAAAAjEwBAAAAAEwBwAAAAg4LzcvMjAxOQgAAAAKMTIvMzEvMjAxNgkAAAABMKideBGUG9cI26hhRZQb1wgoQ0lRLlRTRTo4MDU4LklRX0RFRl9UQVhfQVNTRVRTX0xULkZZMjAxNgEAAACB/wcAAgAAAAU5MTM0OQEIAAAABQAAAAExAQAAAAoxODUxMTEwMTM0AwAAAAI3OQIAAAAEMTAyNgQAAAABMAcAAAAIOC83LzIwMTkIAAAACTMvMzEvMjAxNgkAAAABMOjDsBqUG9cIYRteT5Qb1wgkQ0lRLk5ZU0U6UlMuSVFfREFZU19TQUxFU19PVVQuRlkyMDA5AQAAAMUNBQACAAAACTQ3LjUzMTM5NQEIAAAABQAA</t>
  </si>
  <si>
    <t>AAExAQAAAAoxNTIzNzk2NTMwAwAAAAMxNjACAAAABDQwNDIEAAAAATAHAAAACDgvNy8yMDE5CAAAAAoxMi8zMS8yMDA5CQAAAAEwUH8mEJQb1wiKC51ElBvXCCdDSVEuVFNFOjgwNTguSVFfQ0hBTkdFX0lOVkVOVE9SWS5GWTIwMTYBAAAAgf8HAAIAAAAGMjExNzIyAQgAAAAFAAAAATEBAAAACjE4NTExMTAxMzQDAAAAAjc5AgAAAAQyMDk5BAAAAAEwBwAAAAg4LzcvMjAxOQgAAAAJMy8zMS8yMDE2CQAAAAEw6MOwGpQb1whxzV1PlBvXCB5DSVEuWFRSQTpLQ08uSVFfUEVOU0lPTi5GWTIwMDgBAAAAs10NAAIAAAAGMTg2Ljc2AQgAAAAFAAAAATEBAAAACjEzNDkyODY5MzUDAAAAAjUwAgAAAAQxMjEzBAAAAAEwBwAAAAg4LzcvMjAxOQgAAAAKMTIvMzEvMjAwOAkAAAABMNL7lhKUG9cIb/sZRZQb1wgoQ0lRLlRTRTozMDM2LklRX01JTk9SSVRZX0lOVEVSRVNULkZZMjAxNAEAAABNmVMAAgAAAAM0OTUBCAAAAAUAAAABMQEAAAAKMTY4NjA4ODUyNwMAAAACNzkCAAAABDEwNTIEAAAAATAHAAAACDgvNy8yMDE5CAAAAAkzLzMxLzIwMTQJAAAAATCseFQWlBvXCM3pfkSUG9cII0NJUS5TWlNFOjAwMDkwNi5JUV9GVUxMX1RJTUUuRlkyMDA3AQAAAPu8VgADAAAAAABoz4oSlBvXCATWQ0WUG9cII0NJUS5TSFNFOjYwMDA1OC5JUV9DSEFOR0VfQVIuRlkyMDA3AQAAAPBuUwACAAAADC00NDI0LjIyODI5MQEIAAAA</t>
  </si>
  <si>
    <t>BQAAAAExAQAAAAk4MTkwNzU2NzcDAAAAAjMyAgAAAAQyMDE4BAAAAAEwBwAAAAg4LzcvMjAxOQgAAAAKMTIvMzEvMjAwNwkAAAABMFbq1BOUG9cIRM/qRJQb1wgoQ0lRLlNaU0U6MDAwOTA2LklRX0xUX0RFQlRfSVNTVUVELkZZMjAwNwEAAAD7vFYAAgAAAAU0ODcuOAEIAAAABQAAAAExAQAAAAoxMDkzOTU4MjA2AwAAAAIzMgIAAAAEMjAzNAQAAAABMAcAAAAIOC83LzIwMTkIAAAACjEyLzMxLzIwMDcJAAAAATBoz4oSlBvXCNNKREWUG9cIGUNJUS4wLklRX0NVUlJFTkNZX0dBSU4uRlkFAAAAAAAAAAgAAAAVKEludmFsaWQgVGltZSBQZXJpb2QpzQF4EZQb1wjJpjxGlBvXCCdDSVEuVFNFOjMwMzYuSVFfREFZU19QQVlBQkxFX09VVC5GWTIwMTkBAAAATZlTAAIAAAAJNTEuMzgwNjg1AQgAAAAFAAAAATEBAAAACjE5Njk0NDczNzcDAAAAAjc5AgAAAAQ0MTgzBAAAAAEwBwAAAAg4LzcvMjAxOQgAAAAJMy8zMS8yMDE5CQAAAAEwYFgmEJQb1wjCspJElBvXCCZDSVEuU1pTRTowMDA5MDYuSVFfRElMVVRfV0VJR0hULkZZMjAwOQEAAAD7vFYAAgAAAAozOTkuMzQwMzYyAFMaXxKUG9cIVJ5JRZQb1wgdQ0lRLk5ZU0U6UlMuSVFfU1RfREVCVC5GWTIwMTEBAAAAxQ0FAAMAAAAAAMf2UxWUG9cIKxGiRJQb1wgwQ0lRLlNIU0U6NjAwMTUzLklRX0RFRl9UQVhfQVNTRVRTX0NVUlJFTlQuRlkyMDA4AQAAABcUVAAD</t>
  </si>
  <si>
    <t>AAAAAACJ+8kUlBvXCKqRwUSUG9cIJkNJUS5YVFJBOktDTy5JUV9ERUZfVEFYX0xJQUJfTFQuRlkyMDA5AQAAALNdDQACAAAABjcxLjAyOQEIAAAABQAAAAExAQAAAAoxNDM1NDAyOTk4AwAAAAI1MAIAAAAEMTAyNwQAAAABMAcAAAAIOC83LzIwMTkIAAAACjEyLzMxLzIwMDkJAAAAATDISZcSlBvXCJGjHUWUG9cIKENJUS5TSFNFOjYwMDA1OC5JUV9EQVlTX1NBTEVTX09VVC5GWTIwMTEBAAAA8G5TAAIAAAAIOC42ODA3OTUBCAAAAAUAAAABMQEAAAAKMTU5ODc2MzI2MAMAAAACMzICAAAABDQwNDIEAAAAATAHAAAACDgvNy8yMDE5CAAAAAoxMi8zMS8yMDExCQAAAAEwsa5gD5Qb1whNB/pElBvXCC9DSVEuVFNFOjMwMzYuSVFfSU1QVVRfT1BFUl9MRUFTRV9JTlRfRVhQLkZZMjAxNwEAAABNmVMAAgAAAAgyNi40MDc2OAEIAAAABQAAAAExAQAAAAoxODQ4MTcxNTU3AwAAAAI3OQIAAAAFMjE2NzIEAAAAATAHAAAACDgvNy8yMDE5CAAAAAkzLzMxLzIwMTcJAAAAATCuvx4WlBvXCBbOiESUG9cII0NJUS5TSFNFOjYwMDE1My5JUV9JTlZFTlRPUlkuRlkyMDEyAQAAABcUVAACAAAADDM1Mzc1LjQ3MDA4NQEIAAAABQAAAAExAQAAAAoxNjc2MjE2MjQwAwAAAAIzMgIAAAAEMTA0MwQAAAABMAcAAAAIOC83LzIwMTkIAAAACjEyLzMxLzIwMTIJAAAAATBMC8sUlBvXCKPfz0SUG9cIHENJUS5YVFJBOktDTy5JUV9F</t>
  </si>
  <si>
    <t>QklUQS5GWTIwMTYBAAAAs10NAAIAAAAHMTAzLjE4OQEIAAAABQAAAAExAQAAAAoxODc3NjkzNTk4AwAAAAI1MAIAAAAGMTAwNjg5BAAAAAEwBwAAAAg4LzcvMjAxOQgAAAAKMTIvMzEvMjAxNgkAAAABMK7liRKUG9cILfc3RZQb1wgcQ0lRLlNaU0U6MDAwOTA2LklRX0FSLkZZMjAxMgEAAAD7vFYAAgAAAAo1MzAuODQxNzQxAQgAAAAFAAAAATEBAAAACjE2NzUwMTU2NTYDAAAAAjMyAgAAAAQxMDIxBAAAAAEwBwAAAAg4LzcvMjAxOQgAAAAKMTIvMzEvMjAxMgkAAAABMGu2XxKUG9cIYGxURZQb1wgzQ0lRLlhUUkE6S0NPLklRX0NIQU5HRV9PVEhFUl9ORVRfT1BFUl9BU1NFVFMuRlkyMDEyAQAAALNdDQACAAAABTIuMjE3AQgAAAAFAAAAATEBAAAACjE2NjE5NzI4OTUDAAAAAjUwAgAAAAQyMDQ1BAAAAAEwBwAAAAg4LzcvMjAxOQgAAAAKMTIvMzEvMjAxMgkAAAABMIcMmBKUG9cITKkpRZQb1wglQ0lRLlNaU0U6MDAwOTA2LklRX0NBU0hfSU5WRVNULkZZMjAxNwEAAAD7vFYAAgAAAAoyODQuMDI4OTk5AQgAAAAFAAAAATEBAAAACjE5NTEyNzYwMTMDAAAAAjMyAgAAAAQyMDA1BAAAAAEwBwAAAAg4LzcvMjAxOQgAAAAKMTIvMzEvMjAxNwkAAAABMIM5eRGUG9cIHZlnRZQb1wgfQ0lRLlRTRTozMDM2LklRX1RPVEFMX0NMLkZZMjAxNgEAAABNmVMAAgAAAAU2ODQ5MAEIAAAABQAAAAExAQAAAAoxNzk4NTg3</t>
  </si>
  <si>
    <t>MDU4AwAAAAI3OQIAAAAEMTAwOQQAAAABMAcAAAAIOC83LzIwMTkIAAAACTMvMzEvMjAxNgkAAAABMK6/HhaUG9cIGcOFRJQb1wgoQ0lRLlNIU0U6NjAwMDU4LklRX09USEVSX0NBX1NVUFBMLkZZMjAxNQEAAADwblMAAgAAAAsyNTU5LjAyNDQ4MwEIAAAABQAAAAExAQAAAAoxODM1MTQyNDM0AwAAAAIzMgIAAAAEMTA1NQQAAAABMAcAAAAIOC83LzIwMTkIAAAACjEyLzMxLzIwMTUJAAAAATADUqkTlBvXCAOpBkWUG9cIIkNJUS5TSFNFOjYwMDA1OC5JUV9EQV9TVVBQTC5GWTIwMTUBAAAA8G5TAAMAAAAAABErqROUG9cIEZcFRZQb1wgoQ0lRLlNIU0U6NjAwMDU4LklRX0RJTFVUX0VQU19FWENMLkZZMjAxNwEAAADwblMAAgAAAAYwLjAzMjIBCAAAAAUAAAABMQEAAAAKMTk1Mjk4OTcwMAMAAAACMzICAAAAAzE0MgQAAAABMAcAAAAIOC83LzIwMTkIAAAACjEyLzMxLzIwMTcJAAAAATD2xqkTlBvXCI9rDkWUG9cIKENJUS5TSFNFOjYwMDA1OC5JUV9DQVBJVEFMX0xFQVNFUy5GWTIwMTQBAAAA8G5TAAMAAAAAABErqROUG9cIkk8DRZQb1wgcQ0lRLlNIU0U6NjAwMDU4LklRX05JLkZZMjAxMQEAAADwblMAAgAAAAo1NTYuMzEyNTY0AQgAAAAFAAAAATEBAAAACjE1OTg3NjMyNjADAAAAAjMyAgAAAAIxNQQAAAABMAcAAAAIOC83LzIwMTkIAAAACjEyLzMxLzIwMTEJAAAAATCVEB0UlBvXCMWX90SUG9cILUNJ</t>
  </si>
  <si>
    <t>US5TWlNFOjAwMDkwNi5JUV9JTkNfVEFYX1BBWV9DVVJSRU5ULkZZMjAxMAEAAAD7vFYAAgAAAAkxNi4zNTQxNjkBCAAAAAUAAAABMQEAAAAKMTU0OTQ3MDY3MwMAAAACMzICAAAABDEwOTQEAAAAATAHAAAACDgvNy8yMDE5CAAAAAoxMi8zMS8yMDEwCQAAAAEwkmdfEpQb1wg1uk1FlBvXCCVDSVEuTllTRTpSUy5JUV9TQUxFU19NQVJLRVRJTkcuRlkyMDE4AQAAAMUNBQADAAAAAADg9T8VlBvXCI5DukSUG9cIIENJUS5UU0U6ODA1OC5JUV9DSEFOR0VfQVAuRlkyMDE1AQAAAIH/BwACAAAABy0xNTY2MjIBCAAAAAUAAAABMQEAAAAKMTc5NzQ3NDA0NQMAAAACNzkCAAAABDIwMTcEAAAAATAHAAAACDgvNy8yMDE5CAAAAAkzLzMxLzIwMTUJAAAAATD2nLAalBvXCJsxXU+UG9cIKkNJUS5TWlNFOjAwMDkwNi5JUV9NQVJLRVRDQVAuMjAxOC8zLzMxLkpQWQEAAAD7vFYAAgAAAAo2ODE0NS4zOTk4AQYAAAAFAAAAATEBAAAACjE4NjIzNzE3MjgDAAAAAjc5AgAAAAYxMDAwNTQEAAAAATAHAAAACTMvMzEvMjAxOGDIcUiUG9cI1jHvTUUc1wgoQ0lRLlNaU0U6MDAwOTA2LklRX0dBSU5fSU5WRVNUX0NGLkZZMjAxNQEAAAD7vFYAAgAAAAotNTUuNjk1NjY4AQgAAAAFAAAAATEBAAAACjE4Mzc2NDcwOTIDAAAAAjMyAgAAAAQyMDkwBAAAAAEwBwAAAAg4LzcvMjAxOQgAAAAKMTIvMzEvMjAxNQkAAAABMKideBGUG9cI</t>
  </si>
  <si>
    <t>KSRgRZQb1wgnQ0lRLlRTRTo5ODEwLklRX01BUktFVENBUC4yMDAwLzMvMzEuSlBZAQAAAJ56DQADAAAAAAB4enFIlBvXCIxY9k1FHNcIKENJUS5TWlNFOjAwMDkwNi5JUV9ESUxVVF9FUFNfSU5DTC5GWTIwMTIBAAAA+7xWAAIAAAAGMC4wMzU3AQgAAAAFAAAAATEBAAAACjE2NzUwMTU2NTYDAAAAAjMyAgAAAAE4BAAAAAEwBwAAAAg4LzcvMjAxOQgAAAAKMTIvMzEvMjAxMgkAAAABMGu2XxKUG9cIch5URZQb1wgoQ0lRLlRTRTozMDM2LklRX1RPVEFMX0RFQlRfRVFVSVRZLkZZMjAxNQEAAABNmVMAAgAAAAgxMTEuNzk5NgEIAAAABQAAAAExAQAAAAoxNzQ0OTQ2Mzc0AwAAAAI3OQIAAAAENDAzNAQAAAABMAcAAAAIOC83LzIwMTkIAAAACTMvMzEvMjAxNQkAAAABMHwxJhCUG9cIZBaERJQb1wgmQ0lRLlNaU0U6MDAwOTA2LklRX1RPVEFMX0VRVUlUWS5GWTIwMTcBAAAA+7xWAAIAAAALMjcxNy42OTYyMjMBCAAAAAUAAAABMQEAAAAKMTk1MTI3NjAxMwMAAAACMzICAAAABDEyNzUEAAAAATAHAAAACDgvNy8yMDE5CAAAAAoxMi8zMS8yMDE3CQAAAAEwdxJ5EZQb1whU1mZFlBvXCBxDSVEuWFRSQTpLQ08uSVFfTklfQ0YuRlkyMDEyAQAAALNdDQACAAAACC0yMDAuMDA5AQgAAAAFAAAAATEBAAAACjE2NjE5NzI4OTUDAAAAAjUwAgAAAAQyMTUwBAAAAAEwBwAAAAg4LzcvMjAxOQgAAAAKMTIvMzEvMjAxMgkA</t>
  </si>
  <si>
    <t>AAABMIcMmBKUG9cIQVopRZQb1wguQ0lRLlNIU0U6NjAwMTUzLklRX01JTk9SSVRZX0lOVEVSRVNUX0NGLkZZMjAxNQEAAAAXFFQAAwAAAAAAeHXUE5Qb1wg5WtxElBvXCCZDSVEuU0hTRTo2MDAwNTguSVFfVE9UQUxfRVFVSVRZLkZZMjAxMAEAAADwblMAAgAAAAwxMTQ3NS43MTkzNjEBCAAAAAUAAAABMQEAAAAKMTUzMzIwMjc5NQMAAAACMzICAAAABDEyNzUEAAAAATAHAAAACDgvNy8yMDE5CAAAAAoxMi8zMS8yMDEwCQAAAAEwnOkcFJQb1wiFAfVElBvXCCxDSVEuTllTRTpSUy5JUV9ERUZfVEFYX0FTU0VUU19DVVJSRU5ULkZZMjAxNgEAAADFDQUAAwAAAAAA96c/FZQb1whnkbNElBvXCCFDSVEuWFRSQTpLQ08uSVFfQ0FTSF9GSU5BTi5GWTIwMTEBAAAAs10NAAIAAAAHNTg5LjI5MgEIAAAABQAAAAExAQAAAAoxNTkxNTk0MDM2AwAAAAI1MAIAAAAEMjAwNAQAAAABMAcAAAAIOC83LzIwMTkIAAAACjEyLzMxLzIwMTEJAAAAATCW5ZcSlBvXCCtQJkWUG9cIJUNJUS5UU0U6MzAzNi5JUV9TUEVDSUFMX0RJVl9DRi5GWTIwMTUBAAAATZlTAAMAAAAAALmYHhaUG9cImVODRJQb1wglQ0lRLlhUUkE6S0NPLklRX0RJTFVUX0VQU19FWENMLkZZMjAwOQEAAACzXQ0AAgAAAAUtMy42MQEIAAAABQAAAAExAQAAAAoxNDM1NDAyOTk4AwAAAAI1MAIAAAADMTQyBAAAAAEwBwAAAAg4LzcvMjAxOQgAAAAKMTIvMzEv</t>
  </si>
  <si>
    <t>MjAwOQkAAAABMNEilxKUG9cI0OAcRZQb1wggQ0lRLlhUUkE6S0NPLklRX09USEVSX1JFVi5GWTIwMTgBAAAAs10NAAMAAAAAAJNaihKUG9cIgg0+RZQb1wgjQ0lRLlhUUkE6S0NPLklRX1BFX0VYQ0wuLjIwMDQvMDMvMzEBAAAAs10NAAMAAAAAAEoWckiUG9cIN9lLT5Qb1wgtQ0lRLlhUUkE6S0NPLklRX0RFRl9UQVhfQVNTRVRTX0NVUlJFTlQuRlkyMDE1AQAAALNdDQADAAAAAACzvokSlBvXCDudNEWUG9cIJkNJUS5UU0U6ODA3OC5JUV9DQVNIX0NPTlZFUlNJT04uRlkyMDA5AQAAABpcDQACAAAACTQ0LjUwNzczNQEIAAAABQAAAAExAQAAAAoxMzgyNTA1Mjg5AwAAAAI3OQIAAAAENDE4NAQAAAABMAcAAAAIOC83LzIwMTkIAAAACTMvMzEvMjAwOQkAAAABMDdjdhCUG9cIGwVfT5Qb1wg5Q0lRLlhUUkE6S0NPLklRX0NVU1RPTV9CRVRBLi0xMDRXLjIwMTQvMTIvMzEuLl5OMjI1LkpQWS5IAQAAALNdDQACAAAAEi0wLjI3MTczNDgxMTEwMTEwMgDiPJEykRvXCHOMM0WUG9cIHkNJUS5YVFJBOktDTy5JUV9aX1NDT1JFLkZZMjAxOAEAAACzXQ0AAgAAAAgzLjMxNzU1OAEIAAAABQAAAAExAQAAAAoxOTQ5MTU0ODcwAwAAAAI1MAIAAAAGMTAwMTIzBAAAAAEwBwAAAAg4LzcvMjAxOQgAAAAKMTIvMzEvMjAxOAkAAAABMAzKCg+UG9cIrrRBRZQb1wgiQ0lRLlNIU0U6NjAwMDU4LklRX0VCVF9FWENMLkZZMjAx</t>
  </si>
  <si>
    <t>MQEAAADwblMAAgAAAAo4MDIuNTI5MDIxAQgAAAAFAAAAATEBAAAACjE1OTg3NjMyNjADAAAAAjMyAgAAAAE0BAAAAAEwBwAAAAg4LzcvMjAxOQgAAAAKMTIvMzEvMjAxMQkAAAABMJUQHRSUG9cI/yL3RJQb1wgiQ0lRLlRTRTozMDM2LklRX09USEVSX0lOVEFOLkZZMjAxOQEAAABNmVMAAgAAAAQ0MDM2AQgAAAAFAAAAATEBAAAACjE5Njk0NDczNzcDAAAAAjc5AgAAAAQxMDQwBAAAAAEwBwAAAAg4LzcvMjAxOQgAAAAJMy8zMS8yMDE5CQAAAAEwjzQfFpQb1wgYaZBElBvXCCNDSVEuU0hTRTo2MDAwNTguSVFfUEFSVF9USU1FLkZZMjAwOQEAAADwblMAAwAAAAAAtJscFJQb1wh8p/FElBvXCCRDSVEuWFRSQTpLQ08uSVFfVU5MRVZFUkVEX0ZDRi5GWTIwMTABAAAAs10NAAIAAAAILTE4OC42NzYBCAAAAAUAAAABMQEAAAAKMTUzOTYwNDQzMwMAAAACNTACAAAABDQ0MjMEAAAAATAHAAAACDgvNy8yMDE5CAAAAAoxMi8zMS8yMDEwCQAAAAEwqZeXEpQb1wgJzyJFlBvXCCRDSVEuTllTRTpSUy5JUV9MVF9ERUJUX0VRVUlUWS5GWTIwMTMBAAAAxQ0FAAIAAAAHNTMuMzU0NAEIAAAABQAAAAExAQAAAAoxNzc4MTg1MTUwAwAAAAMxNjACAAAABDQwODUEAAAAATAHAAAACDgvNy8yMDE5CAAAAAoxMi8zMS8yMDEzCQAAAAEwRqYmEJQb1wimWatElBvXCCVDSVEuVFNFOjMwMzYuSVFfTFRfREVCVF9SRVBBSUQuRlky</t>
  </si>
  <si>
    <t>MDE1AQAAAE2ZUwACAAAABS00MDg0AQgAAAAFAAAAATEBAAAACjE3NDQ5NDYzNzQDAAAAAjc5AgAAAAQyMDM2BAAAAAEwBwAAAAg4LzcvMjAxOQgAAAAJMy8zMS8yMDE1CQAAAAEwuZgeFpQb1wiZU4NElBvXCClDSVEuU1pTRTowMDA5MDYuSVFfTE9BTlNfUkVDRUlWX0xULkZZMjAxNAEAAAD7vFYAAwAAAAAAMitgEpQb1wi8ultFlBvXCCNDSVEuTllTRTpSUy5JUV9NQVJLRVRDQVAuMjAxMy8xMi8zMQEAAADFDQUAAgAAAAo1ODY1Ljc2ODk2AQYAAAAFAAAAATEBAAAACjE2NDMwODAzNDMDAAAAAzE2MAIAAAAGMTAwMDU0BAAAAAEwBwAAAAoxMi8zMS8yMDEzFGJ4NJEb1wjd5KpElBvXCCRDSVEuWFRSQTpLQ08uSVFfQ1VSUkVOVF9SQVRJTy5GWTIwMTABAAAAs10NAAIAAAAIMy4xNDAwMjEBCAAAAAUAAAABMQEAAAAKMTUzOTYwNDQzMwMAAAACNTACAAAABDQwMzAEAAAAATAHAAAACDgvNy8yMDE5CAAAAAoxMi8zMS8yMDEwCQAAAAEwl/xgD5Qb1wjwHCNFlBvXCCRDSVEuU0hTRTo2MDAxNTMuSVFfTklfQ09NUEFOWS5GWTIwMTIBAAAAFxRUAAIAAAALMjY2OS45MzU5NDMBCAAAAAUAAAABMQEAAAAKMTY3NjIxNjI0MAMAAAACMzICAAAABTQxNTcxBAAAAAEwBwAAAAg4LzcvMjAxOQgAAAAKMTIvMzEvMjAxMgkAAAABMEwLyxSUG9cIwWrPRJQb1wgoQ0lRLlNIU0U6NjAwMDU4LklRX0xUX0RFQlRfRVFVSVRZ</t>
  </si>
  <si>
    <t>LkZZMjAxNQEAAADwblMAAgAAAAc0OS40NTE1AQgAAAAFAAAAATEBAAAACjE4MzUxNDI0MzQDAAAAAjMyAgAAAAQ0MDg1BAAAAAEwBwAAAAg4LzcvMjAxOQgAAAAKMTIvMzEvMjAxNQkAAAABMKvVYA+UG9cIDsoIRZQb1wgtQ0lRLk5ZU0U6UlMuSVFfT1RIRVJfRklOQU5DRV9BQ1RfU1VQUEwuRlkyMDE1AQAAAMUNBQACAAAABS0xMS40AQgAAAAFAAAAATEBAAAACjE4NzcyOTY3NDIDAAAAAzE2MAIAAAAEMjA1MAQAAAABMAcAAAAIOC83LzIwMTkIAAAACjEyLzMxLzIwMTUJAAAAATD7gD8VlBvXCBSXsUSUG9cII0NJUS5YVFJBOktDTy5JUV9ESUxVVF9XRUlHSFQuRlkyMDEyAQAAALNdDQACAAAACDEwMC4wMDQ1AJbllxKUG9cItiMoRZQb1wglQ0lRLk5ZU0U6UlMuSVFfRVhUUkFfQUNDX0lURU1TLkZZMjAwOQEAAADFDQUAAwAAAAAA14FTFZQb1whVdZpElBvXCDFDSVEuU0hTRTo2MDAwNTguSVFfVE9UQUxfTElBQl9UT1RBTF9BU1NFVFMuRlkyMDExAQAAAPBuUwACAAAABTc2LjM1AQgAAAAFAAAAATEBAAAACjE1OTg3NjMyNjADAAAAAjMyAgAAAAQ0MTg4BAAAAAEwBwAAAAg4LzcvMjAxOQgAAAAKMTIvMzEvMjAxMQkAAAABMLGuYA+UG9cITQf6RJQb1wgpQ0lRLk5ZU0U6UlMuSVFfQ1VSUkVOVF9QT1JUX0xFQVNFUy5GWTIwMDcBAAAAxQ0FAAIAAAAFMC42NDEBCAAAAAUAAAABMQEAAAAKMTM0MDgzNjc4</t>
  </si>
  <si>
    <t>NQMAAAADMTYwAgAAAAQxMDkwBAAAAAEwBwAAAAg4LzcvMjAxOQgAAAAKMTIvMzEvMjAwNwkAAAABMIJbHxaUG9cI9jeURJQb1wgjQ0lRLlNIU0U6NjAwMDU4LklRX0JVSUxESU5HUy5GWTIwMTcBAAAA8G5TAAIAAAALMTI1OC40MTA2MzgBCAAAAAUAAAABMQEAAAAKMTk1Mjk4OTcwMAMAAAACMzICAAAABDMwMjMEAAAAATAHAAAACDgvNy8yMDE5CAAAAAoxMi8zMS8yMDE3CQAAAAEw4+2pE5Qb1wg8ow9FlBvXCCRDSVEuU1pTRTowMDA5MDYuSVFfSU5DX0VRVUlUWS5GWTIwMTYBAAAA+7xWAAMAAAAAANfEeBGUG9cIDdFhRZQb1wgcQ0lRLlhUUkE6S0NPLklRX0RBX0NGLkZZMjAxNgEAAACzXQ0AAgAAAAY4MS45ODUBCAAAAAUAAAABMQEAAAAKMTg3NzY5MzU5OAMAAAACNTACAAAABDIxNjAEAAAAATAHAAAACDgvNy8yMDE5CAAAAAoxMi8zMS8yMDE2CQAAAAEwyQyKEpQb1wjVLjlFlBvXCClDSVEuU0hTRTo2MDAwNTguSVFfSU5WRVNUX0xPQU5TX0NGLkZZMjAwOQEAAADwblMAAwAAAAAAqcIcFJQb1whFHfJElBvXCCBDSVEuU1pTRTowMDA5MDYuSVFfQ09NTU9OLkZZMjAxMAEAAAD7vFYAAgAAAAozMzAuNjA1ODAyAQgAAAAFAAAAATEBAAAACjE1NDk0NzA2NzMDAAAAAjMyAgAAAAQxMTAzBAAAAAEwBwAAAAg4LzcvMjAxOQgAAAAKMTIvMzEvMjAxMAkAAAABMJJnXxKUG9cIOgdORZQb1wgoQ0lRLlNIU0U6</t>
  </si>
  <si>
    <t>NjAwMTUzLklRX05FVF9SRU5UQUxfRVhQLkZZMjAwOQEAAAAXFFQAAgAAAAgzLjQxMTMyMQEIAAAABQAAAAExAQAAAAoxNDU0MDcwNDQwAwAAAAIzMgIAAAAFMjQyNjEEAAAAATAHAAAACDgvNy8yMDE5CAAAAAoxMi8zMS8yMDA5CQAAAAEwg0jKFJQb1wh2EcVElBvXCCtDSVEuU1pTRTowMDA5MDYuSVFfTUlOT1JJVFlfSU5URVJFU1QuRlkyMDE3AQAAAPu8VgACAAAACjEyMC4wNzcxMjMBCAAAAAUAAAABMQEAAAAKMTk1MTI3NjAxMwMAAAACMzICAAAABDEwNTIEAAAAATAHAAAACDgvNy8yMDE5CAAAAAoxMi8zMS8yMDE3CQAAAAEwdxJ5EZQb1whU1mZFlBvXCBxDSVEuU0hTRTo2MDAwNTguSVFfQVIuRlkyMDE4AQAAAPBuUwACAAAACzc3MzMuNTQwOTg4AQgAAAAFAAAAATEBAAAACjE5NTI5ODk3MDUDAAAAAjMyAgAAAAQxMDIxBAAAAAEwBwAAAAg4LzcvMjAxOQgAAAAKMTIvMzEvMjAxOAkAAAABMNwUqhOUG9cIamASRZQb1wgqQ0lRLk5ZU0U6UlMuSVFfUkVUVVJOX0NPTU1PTl9FUVVJVFkuRlkyMDA3AQAAAMUNBQACAAAABzIxLjE3NzkBCAAAAAUAAAABMQEAAAAKMTM0MDgzNjc4NQMAAAADMTYwAgAAAAUzMzMyMAQAAAABMAcAAAAIOC83LzIwMTkIAAAACjEyLzMxLzIwMDcJAAAAATBgWCYQlBvXCKW9lUSUG9cIJkNJUS5TSFNFOjYwMDA1OC5JUV9ESUxVVF9XRUlHSFQuRlkyMDA5AQAAAPBuUwACAAAA</t>
  </si>
  <si>
    <t>CzEwNzEuOTEwNzExALp0HBSUG9cIx0nwRJQb1wghQ0lRLlNaU0U6MDAwOTA2LklRX0lOQ19UQVguRlkyMDEwAQAAAPu8VgACAAAACTM2LjgxNzA4NwEIAAAABQAAAAExAQAAAAoxNTQ5NDcwNjczAwAAAAIzMgIAAAACNzUEAAAAATAHAAAACDgvNy8yMDE5CAAAAAoxMi8zMS8yMDEwCQAAAAEwkmdfEpQb1whn90xFlBvXCCNDSVEuTllTRTpSUy5JUV9DT01NT05fRElWX0NGLkZZMjAwOQEAAADFDQUAAgAAAAUtMjkuNAEIAAAABQAAAAExAQAAAAoxNTIzNzk2NTMwAwAAAAMxNjACAAAABDIwNzQEAAAAATAHAAAACDgvNy8yMDE5CAAAAAoxMi8zMS8yMDA5CQAAAAEwyahTFZQb1wi6b5xElBvXCCVDSVEuTllTRTpSUy5JUV9DQVNIX0NPTlZFUlNJT04uRlkyMDEyAQAAAMUNBQACAAAACTkyLjY5MzUyNgEIAAAABQAAAAExAQAAAAoxNzIxMTY5OTU0AwAAAAMxNjACAAAABDQxODQEAAAAATAHAAAACDgvNy8yMDE5CAAAAAoxMi8zMS8yMDEyCQAAAAEwRqYmEJQb1wgwt15PlBvXCC5DSVEuU0hTRTo2MDAxNTMuSVFfUkVUVVJOX0NPTU1PTl9FUVVJVFkuRlkyMDA3AQAAABcUVAACAAAABzE4LjUxODIBCAAAAAUAAAABMQEAAAAJOTY2MjMzNjgzAwAAAAIzMgIAAAAFMzMzMjAEAAAAATAHAAAACDgvNy8yMDE5CAAAAAoxMi8zMS8yMDA3CQAAAAEwRvMmEJQb1wgH5b9ElBvXCB9DSVEuU0hTRTo2MDAwNTguSVFfREFf</t>
  </si>
  <si>
    <t>Q0YuRlkyMDEzAQAAAPBuUwACAAAACjg1MC40MTc5ODgBCAAAAAUAAAABMQEAAAAKMTcyNTI1NjkzNgMAAAACMzICAAAABDIxNjAEAAAAATAHAAAACDgvNy8yMDE5CAAAAAoxMi8zMS8yMDEzCQAAAAEwZKwdFJQb1whnRABFlBvXCCVDSVEuWFRSQTpLQ08uSVFfU1RfREVCVF9SRVBBSUQuRlkyMDE4AQAAALNdDQADAAAAAACGgYoSlBvXCOfKQEWUG9cIJkNJUS5UU0U6ODA1OC5JUV9ERUZfVEFYX0xJQUJfTFQuRlkyMDAzAQAAAIH/BwACAAAABTYyMzM2AQgAAAAFAAAAATEBAAAACTE3MDYwMjExNAMAAAACNzkCAAAABDEwMjcEAAAAATAHAAAACDgvNy8yMDE5CAAAAAkzLzMxLzIwMDMJAAAAATAu9PkOlBvXCNuFVE+UG9cIH0NJUS5YVFJBOktDTy5JUV9FQlRfRVhDTC5GWTIwMTQBAAAAs10NAAIAAAAFMjkuODIBCAAAAAUAAAABMQEAAAAKMTc3ODgxOTcxMgMAAAACNTACAAAAATQEAAAAATAHAAAACDgvNy8yMDE5CAAAAAoxMi8zMS8yMDE0CQAAAAEwulmYEpQb1wibIy9FlBvXCClDSVEuU0hTRTo2MDAxNTMuSVFfQVNTRVRfV1JJVEVET1dOLkZZMjAwNwEAAAAXFFQAAwAAAAAA0xxAFZQb1wi4db1ElBvXCC5DSVEuWFRSQTpLQ08uSVFfVE9UQUxfTElBQl9UT1RBTF9BU1NFVFMuRlkyMDA5AQAAALNdDQACAAAABzU4LjU5MzMBCAAAAAUAAAABMQEAAAAKMTQzNTQwMjk5OAMAAAACNTACAAAABDQxODgEAAAA</t>
  </si>
  <si>
    <t>ATAHAAAACDgvNy8yMDE5CAAAAAoxMi8zMS8yMDA5CQAAAAEwl/xgD5Qb1wj96x9FlBvXCCZDSVEuU1pTRTowMDA5MDYuSVFfQkVUQV8xWVIuMjAwNy8xMi8zMQEAAAD7vFYAAgAAABEwLjI3MTczNzkyODMyNDM2NwDiPJEykRvXCL2/REWUG9cIH0NJUS5UU0U6ODAxNS5JUV9UT1RBTF9DQS5GWTIwMTABAAAAmGINAAIAAAAHMTU1NDMwMQEIAAAABQAAAAExAQAAAAoxNTcwNTcyOTk2AwAAAAI3OQIAAAAEMTAwOAQAAAABMAcAAAAIOC83LzIwMTkIAAAACTMvMzEvMjAxMAkAAAABMBwhERqUG9cIcnRhT5Qb1wglQ0lRLlNIU0U6NjAwMDU4LklRX0FTU0VUX1RVUk5TLkZZMjAxMgEAAADwblMAAgAAAAgzLjE1MDkzOQEIAAAABQAAAAExAQAAAAoxNjY4MDMyMzM5AwAAAAIzMgIAAAAENDE3NwQAAAABMAcAAAAIOC83LzIwMTkIAAAACjEyLzMxLzIwMTIJAAAAATCxrmAPlBvXCCaH/USUG9cIIENJUS5UU0U6MzAzNi5JUV9PVEhFUl9SRVYuRlkyMDE5AQAAAE2ZUwADAAAAAACZDR8WlBvXCK9Yj0SUG9cIK0NJUS5TWlNFOjAwMDkwNi5JUV9ERUZfVEFYX0FTU0VUU19MVC5GWTIwMTEBAAAA+7xWAAIAAAAJMTIuNjU2NjYxAQgAAAAFAAAAATEBAAAACjE2MjAzNDU0MDQDAAAAAjMyAgAAAAQxMDI2BAAAAAEwBwAAAAg4LzcvMjAxOQgAAAAKMTIvMzEvMjAxMQkAAAABMJKOXxKUG9cIZzpRRZQb1wgjQ0lRLlNIU0U6</t>
  </si>
  <si>
    <t>NjAwMTUzLklRX1BBUlRfVElNRS5GWTIwMDkBAAAAFxRUAAMAAAAAAINIyhSUG9cIUCLGRJQb1wgmQ0lRLlhUUkE6S0NPLklRX09USEVSX0xUX0FTU0VUUy5GWTIwMTYBAAAAs10NAAIAAAAGNTEuODk2AQgAAAAFAAAAATEBAAAACjE4Nzc2OTM1OTgDAAAAAjUwAgAAAAQxMDYwBAAAAAEwBwAAAAg4LzcvMjAxOQgAAAAKMTIvMzEvMjAxNgkAAAABMMkMihKUG9cIB2w4RZQb1wguQ0lRLlhUUkE6S0NPLklRX01JTk9SSVRZX0lOVEVSRVNUX1RPVEFMLkZZMjAxMAEAAACzXQ0AAgAAAAYxNS4xMTgBCAAAAAUAAAABMQEAAAAKMTUzOTYwNDQzMwMAAAACNTACAAAABDEzMTIEAAAAATAHAAAACDgvNy8yMDE5CAAAAAoxMi8zMS8yMDEwCQAAAAEwqZeXEpQb1whI5SFFlBvXCCVDSVEuTllTRTpSUy5JUV9DQVNIX0FDUVVJUkVfQ0YuRlkyMDE0AQAAAMUNBQACAAAABi0yMDguMgEIAAAABQAAAAExAQAAAAoxODI5MjU5MjA3AwAAAAMxNjACAAAABDIwNTcEAAAAATAHAAAACDgvNy8yMDE5CAAAAAoxMi8zMS8yMDE0CQAAAAEwBlo/FZQb1wgBya1ElBvXCCRDSVEuU0hTRTo2MDAwNTguSVFfTkVUX0NIQU5HRS5GWTIwMTIBAAAA8G5TAAIAAAAMLTEyMjAuNDQ2MTkxAQgAAAAFAAAAATEBAAAACjE2NjgwMzIzMzkDAAAAAjMyAgAAAAQyMDkzBAAAAAEwBwAAAAg4LzcvMjAxOQgAAAAKMTIvMzEvMjAxMgkAAAABMJKFHRSU</t>
  </si>
  <si>
    <t>G9cIZxH9RJQb1wgjQ0lRLlRTRTo5ODEwLklRX1BFX0VYQ0wuLjIwMDUvMDMvMzEBAAAAnnoNAAIAAAAJMTIuNTg2MjQ1AQcAAAAFAAAAATEBAAAACjE0MjU2MTIwMzYDAAAAATACAAAABjEwMDAyNwQAAAABMAcAAAAJMy8zMS8yMDA1CAAAAAkzLzMxLzIwMDVgd9dIlBvXCD0nU0+UG9cIMUNJUS5TSFNFOjYwMDA1OC5JUV9NSU5PUklUWV9JTlRFUkVTVF9UT1RBTC5GWTIwMTMBAAAA8G5TAAIAAAALMjI2OC4yMjQyMjIBCAAAAAUAAAABMQEAAAAKMTcyNTI1NjkzNgMAAAACMzICAAAABDEzMTIEAAAAATAHAAAACDgvNy8yMDE5CAAAAAoxMi8zMS8yMDEzCQAAAAEwZKwdFJQb1whxHQBFlBvXCCpDSVEuVFNFOjgwMTUuSVFfVEVWX0VCSVREQS4yMDAwLjIwMTEvMDMvMzEBAAAAmGINAAIAAAAINy4yMjgzMTgBBwAAAAUAAAABMQEAAAAKMTQzMTE1ODk5NAMAAAABMAIAAAAGMTAwMDMwBAAAAAEwBwAAAAkzLzMxLzIwMTEIAAAACTMvMzEvMjAxMXQp10iUG9cItt9TFEUc1wgmQ0lRLlNIU0U6NjAwMTUzLklRX0ZJTklTSEVEX0lOVi5GWTIwMDkBAAAAFxRUAAIAAAALNDM5Mi43NzkzMjkBCAAAAAUAAAABMQEAAAAKMTQ1NDA3MDQ0MAMAAAACMzICAAAABDMwNzUEAAAAATAHAAAACDgvNy8yMDE5CAAAAAoxMi8zMS8yMDA5CQAAAAEwg0jKFJQb1whc+8VElBvXCCNDSVEuU1pTRTowMDA5MDYuSVFfRElWRVNUX0NG</t>
  </si>
  <si>
    <t>LkZZMjAxMwEAAAD7vFYAAgAAAAktMC4xNTU0NDMBCAAAAAUAAAABMQEAAAAKMTczMDAyODExNwMAAAACMzICAAAABDIwNzcEAAAAATAHAAAACDgvNy8yMDE5CAAAAAoxMi8zMS8yMDEzCQAAAAEwYARgEpQb1wgFS1lFlBvXCCdDSVEuTllTRTpSUy5JUV9ERUZfVEFYX0FTU0VUU19MVC5GWTIwMTQBAAAAxQ0FAAMAAAAAAAZaPxWUG9cIMN+sRJQb1wgeQ0lRLk5ZU0U6UlMuSVFfVFJFQVNVUlkuRlkyMDEwAQAAAMUNBQADAAAAAADJqFMVlBvXCATfnkSUG9cIJUNJUS5OWVNFOlJTLklRX0VYVFJBX0FDQ19JVEVNUy5GWTIwMTIBAAAAxQ0FAAMAAAAAAMf2UxWUG9cIgPSkRJQb1wgjQ0lRLlNaU0U6MDAwOTA2LklRX0JVSUxESU5HUy5GWTIwMTgBAAAA+7xWAAIAAAAKMjk2LjA3Mjk1OQEIAAAABQAAAAExAQAAAAoxOTUxMjc2MDE2AwAAAAIzMgIAAAAEMzAyMwQAAAABMAcAAAAIOC83LzIwMTkIAAAACjEyLzMxLzIwMTgJAAAAATBih3kRlBvXCEakakWUG9cIJkNJUS5TSFNFOjYwMDE1My5JUV9FQklUQV9NQVJHSU4uRlkyMDA3AQAAABcUVAACAAAABjIuMjkzMQEIAAAABQAAAAExAQAAAAk5NjYyMzM2ODMDAAAAAjMyAgAAAAQ0NDE5BAAAAAEwBwAAAAg4LzcvMjAxOQgAAAAKMTIvMzEvMjAwNwkAAAABMEbzJhCUG9cI9gvARJQb1wgZQ0lRLlhUUkE6S0NPLklRX0FFLkZZMjAwNwEAAACzXQ0AAgAAAAcxMTIu</t>
  </si>
  <si>
    <t>Mzg0AQgAAAAFAAAAATEBAAAACTgxNTk2OTk0NQMAAAACNTACAAAABDEwMTYEAAAAATAHAAAACDgvNy8yMDE5CAAAAAoxMi8zMS8yMDA3CQAAAAEwxzuqE5Qb1whpLhZFlBvXCCdDSVEuU0hTRTo2MDAxNTMuSVFfRUJJVERBX01BUkdJTi5GWTIwMTUBAAAAFxRUAAIAAAAGMy44OTQxAQgAAAAFAAAAATEBAAAACjE4MzY4NzMwNzUDAAAAAjMyAgAAAAQ0MDQ3BAAAAAEwBwAAAAg4LzcvMjAxOQgAAAAKMTIvMzEvMjAxNQkAAAABMOFgYA+UG9cIB0TdRJQb1wgqQ0lRLlRTRTozMDM2LklRX1RPVEFMX0NPTU1PTl9FUVVJVFkuRlkyMDE2AQAAAE2ZUwACAAAABTI5Nzg2AQgAAAAFAAAAATEBAAAACjE3OTg1ODcwNTgDAAAAAjc5AgAAAAQxMDA2BAAAAAEwBwAAAAg4LzcvMjAxOQgAAAAJMy8zMS8yMDE2CQAAAAEwrr8eFpQb1wj+6IVElBvXCCxDSVEuU0hTRTo2MDAwNTguSVFfREVCVF9FUVVJVl9ORVRfUEJPLkZZMjAxNAEAAADwblMAAwAAAAAAESupE5Qb1wh6nQNFlBvXCCRDSVEuU0hTRTo2MDAwNTguSVFfTklfQ09NUEFOWS5GWTIwMTYBAAAA8G5TAAIAAAAJMTYuMjM2MTAyAQgAAAAFAAAAATEBAAAACjE4NzQwOTU4MjcDAAAAAjMyAgAAAAU0MTU3MQQAAAABMAcAAAAIOC83LzIwMTkIAAAACjEyLzMxLzIwMTYJAAAAATAKeakTlBvXCNCzCUWUG9cIJ0NJUS5UU0U6ODAxNS5JUV9NQVJLRVRDQVAuMjAxMS8z</t>
  </si>
  <si>
    <t>LzMxLkpQWQEAAACYYg0AAgAAAA00Nzk3OTMuMjIzOTUyAQYAAAAFAAAAATEBAAAACjE0MzExNDc1MTcDAAAAAjc5AgAAAAYxMDAwNTQEAAAAATAHAAAACTMvMzEvMjAxMXh6cUiUG9cIL/bzTUUc1wggQ0lRLlhUUkE6S0NPLklRX09USEVSX1JFVi5GWTIwMDcBAAAAs10NAAMAAAAAAMc7qhOUG9cIuvYURZQb1wglQ0lRLlNIU0U6NjAwMDU4LklRX0dBSU5fQVNTRVRTLkZZMjAxMwEAAADwblMAAgAAAAgtOC45MTA5MgEIAAAABQAAAAExAQAAAAoxNzI1MjU2OTM2AwAAAAIzMgIAAAACNTYEAAAAATAHAAAACDgvNy8yMDE5CAAAAAoxMi8zMS8yMDEzCQAAAAEwkoUdFJQb1wgSSv5ElBvXCB5DSVEuU0hTRTo2MDAwNTguSVFfTlBQRS5GWTIwMTYBAAAA8G5TAAIAAAALMTcxMy42NTk1MDkBCAAAAAUAAAABMQEAAAAKMTg3NDA5NTgyNwMAAAACMzICAAAABDEwMDQEAAAAATAHAAAACDgvNy8yMDE5CAAAAAoxMi8zMS8yMDE2CQAAAAEwDaCpE5Qb1wigTwpFlBvXCCZDSVEuU0hTRTo2MDAwNTguSVFfQkFTSUNfV0VJR0hULkZZMjAxNQEAAADwblMAAgAAAAoxMDcxLjkxMzg4AANSqROUG9cIKQ0GRZQb1wgUQ0lRLjAuSVFfVE9UQUxfQ0EuRlkFAAAAAAAAAAgAAAAVKEludmFsaWQgVGltZSBQZXJpb2QpzQF4EZQb1wiqQj1GlBvXCC9DSVEuU0hTRTo2MDAwNTguSVFfTkVUX0RFQlRfRUJJVERBX0NBUEVYLkZZMjAw</t>
  </si>
  <si>
    <t>NwEAAADwblMAAgAAAAc1LjUxNDAxAQgAAAAFAAAAATEBAAAACTgxOTA3NTY3NwMAAAACMzICAAAABTIzMzE0BAAAAAEwBwAAAAg4LzcvMjAxOQgAAAAKMTIvMzEvMjAwNwkAAAABMNKHYA+UG9cI6QbsRJQb1wgiQ0lRLlRTRTozMDM2LklRX0xFVkVSRURfRkNGLkZZMjAxNQEAAABNmVMAAgAAAAktMTU5OC4xMjUBCAAAAAUAAAABMQEAAAAKMTc0NDk0NjM3NAMAAAACNzkCAAAABDQ0MjIEAAAAATAHAAAACDgvNy8yMDE5CAAAAAkzLzMxLzIwMTUJAAAAATC5mB4WlBvXCIWhg0SUG9cIK0NJUS5TSFNFOjYwMDA1OC5JUV9UT1RBTF9MSUFCX0VRVUlUWS5GWTIwMDcBAAAA8G5TAAIAAAAMMzk4OTMuMDI5MTM1AQgAAAAFAAAAATEBAAAACTgxOTA3NTY3NwMAAAACMzICAAAABDEwMTMEAAAAATAHAAAACDgvNy8yMDE5CAAAAAoxMi8zMS8yMDA3CQAAAAEwVurUE5Qb1wh3M+pElBvXCCVDSVEuU0hTRTo2MDAwNTguSVFfU0FMRV9QUEVfQ0YuRlkyMDA4AQAAAPBuUwACAAAACDEuOTc3ODQ5AQgAAAAFAAAAATEBAAAACjEzNjc0NDA1MDUDAAAAAjMyAgAAAAQyMDQyBAAAAAEwBwAAAAg4LzcvMjAxOQgAAAAKMTIvMzEvMjAwOAkAAAABMMNNHBSUG9cIT0/uRJQb1wglQ0lRLlhUUkE6S0NPLklRX1BST1ZfQkFEX0RFQlRTLkZZMjAxMwEAAACzXQ0AAwAAAAAAyzKYEpQb1wi/LStFlBvXCBhDSVEuTllTRTpSUy5JUV9B</t>
  </si>
  <si>
    <t>UC5GWTIwMTcBAAAAxQ0FAAIAAAAFMzQ2LjcBCAAAAAUAAAABMQEAAAAKMTk0NzYwOTkwOQMAAAADMTYwAgAAAAQxMDE4BAAAAAEwBwAAAAg4LzcvMjAxOQgAAAAKMTIvMzEvMjAxNwkAAAABMOrOPxWUG9cId163RJQb1wggQ0lRLlNIU0U6NjAwMDU4LklRX1JEX0VYUC5GWTIwMTcBAAAA8G5TAAMAAAAAAPbGqROUG9cI3PYNRZQb1wgsQ0lRLlNIU0U6NjAwMTUzLklRX1RPVEFMX0RFQlRfQ0FQSVRBTC5GWTIwMTEBAAAAFxRUAAIAAAAHNjguNjgxNwEIAAAABQAAAAExAQAAAAoxNjEwNjQ1ODE5AwAAAAIzMgIAAAAENDE4NgQAAAABMAcAAAAIOC83LzIwMTkIAAAACjEyLzMxLzIwMTEJAAAAATDuOGAPlBvXCAOBzkSUG9cIJ0NJUS5TSFNFOjYwMDA1OC5JUV9VTkxFVkVSRURfRkNGLkZZMjAxNQEAAADwblMAAgAAAAwtNDA3NC41NDczNTMBCAAAAAUAAAABMQEAAAAKMTgzNTE0MjQzNAMAAAACMzICAAAABDQ0MjMEAAAAATAHAAAACDgvNy8yMDE5CAAAAAoxMi8zMS8yMDE1CQAAAAEwCnmpE5Qb1wiRVQhFlBvXCCtDSVEuU0hTRTo2MDAwNTguSVFfVE9UQUxfREVCVF9JU1NVRUQuRlkyMDExAQAAAPBuUwACAAAADDM5NDM1LjQ5NDE4NgEIAAAABQAAAAExAQAAAAoxNTk4NzYzMjYwAwAAAAIzMgIAAAAEMjE2MQQAAAABMAcAAAAIOC83LzIwMTkIAAAACjEyLzMxLzIwMTEJAAAAATCeXh0UlBvXCFId+USUG9cI</t>
  </si>
  <si>
    <t>K0NJUS5TSFNFOjYwMDE1My5JUV9NSU5PUklUWV9JTlRFUkVTVC5GWTIwMTABAAAAFxRUAAIAAAALMTQ5OC43MzkzMjYBCAAAAAUAAAABMQEAAAAKMTU0OTY0OTY4MgMAAAACMzICAAAABDEwNTIEAAAAATAHAAAACDgvNy8yMDE5CAAAAAoxMi8zMS8yMDEwCQAAAAEwapbKFJQb1wh5LclElBvXCBpDSVEuTlNFOjc0ODUuSVFfU0dBLkZZMjAxOQEAAAAjdg0AAgAAAAU0MTI1MwEIAAAABQAAAAExAQAAAAoxOTY3MDA0ODY3AwAAAAI3OQIAAAACMjMEAAAAATAHAAAACDgvNy8yMDE5CAAAAAkyLzI4LzIwMTkJAAAAATD65iENlBvXCLDYZ0+UG9cIJENJUS5OWVNFOlJTLklRX1NUX0RFQlRfSVNTVUVELkZZMjAwOAEAAADFDQUAAwAAAAAA8FpTFZQb1wi1yJhElBvXCCNDSVEuTllTRTpSUy5JUV9DT01NT05fRElWX0NGLkZZMjAxOAEAAADFDQUAAgAAAAYtMTQ1LjMBCAAAAAUAAAABMQEAAAAKMTk0NzYwOTkyOQMAAAADMTYwAgAAAAQyMDc0BAAAAAEwBwAAAAg4LzcvMjAxOQgAAAAKMTIvMzEvMjAxOAkAAAABMNMcQBWUG9cIBxe8RJQb1wgcQ0lRLlNaU0U6MDAwOTA2LklRX05JLkZZMjAxMwEAAAD7vFYAAgAAAAk3MC4wMTExOTMBCAAAAAUAAAABMQEAAAAKMTczMDAyODExNwMAAAACMzICAAAAAjE1BAAAAAEwBwAAAAg4LzcvMjAxOQgAAAAKMTIvMzEvMjAxMwkAAAABMEndXxKUG9cIdsVXRZQb1wgoQ0lRLlNI</t>
  </si>
  <si>
    <t>U0U6NjAwMTUzLklRX0RBWVNfU0FMRVNfT1VULkZZMjAxMgEAAAAXFFQAAgAAAAgxNC43OTE4OQEIAAAABQAAAAExAQAAAAoxNjc2MjE2MjQwAwAAAAIzMgIAAAAENDA0MgQAAAABMAcAAAAIOC83LzIwMTkIAAAACjEyLzMxLzIwMTIJAAAAATDhYGAPlBvXCB4B0kSUG9cIHENJUS5TSFNFOjYwMDE1My5JUV9BRS5GWTIwMDcBAAAAFxRUAAIAAAAKMjAxLjcyMzc0NwEIAAAABQAAAAExAQAAAAk5NjYyMzM2ODMDAAAAAjMyAgAAAAQxMDE2BAAAAAEwBwAAAAg4LzcvMjAxOQgAAAAKMTIvMzEvMjAwNwkAAAABMNMcQBWUG9cIb1++RJQb1wgiQ0lRLk5ZU0U6UlMuSVFfQkVUQV81WVIuMjAxMC8xMi8zMQEAAADFDQUAAgAAABAxLjM2MDE2MzI2MzY4ODk4AOkVkTKRG9cIvBagRJQb1wglQ0lRLlhUUkE6S0NPLklRX0xUX0RFQlRfUkVQQUlELkZZMjAxNgEAAACzXQ0AAgAAAAgtNzc3Ljc0OAEIAAAABQAAAAExAQAAAAoxODc3NjkzNTk4AwAAAAI1MAIAAAAEMjAzNgQAAAABMAcAAAAIOC83LzIwMTkIAAAACjEyLzMxLzIwMTYJAAAAATDJDIoSlBvXCMWjOUWUG9cIKENJUS5YVFJBOktDTy5JUV9DVVJSRU5UX1BPUlRfREVCVC5GWTIwMTABAAAAs10NAAIAAAAGMzcuNTE4AQgAAAAFAAAAATEBAAAACjE1Mzk2MDQ0MzMDAAAAAjUwAgAAAAQxMjk3BAAAAAEwBwAAAAg4LzcvMjAxOQgAAAAKMTIvMzEvMjAxMAkAAAAB</t>
  </si>
  <si>
    <t>MKmXlxKUG9cIaHAhRZQb1wglQ0lRLlRTRTozMDM2LklRX0NBUElUQUxfTEVBU0VTLkZZMjAxNgEAAABNmVMAAwAAAAAArr8eFpQb1wgZw4VElBvXCBhDSVEuTllTRTpSUy5JUV9ETy5GWTIwMTEBAAAAxQ0FAAMAAAAAAL7PUxWUG9cIZ06hRJQb1wgiQ0lRLk5ZU0U6UlMuSVFfQkFTSUNfV0VJR0hULkZZMjAwOAEAAADFDQUAAgAAAAk3My4xMDIyMTUA8FpTFZQb1wgvHJdElBvXCCJDSVEuU1pTRTowMDA5MDYuSVFfVE9UQUxfQ0EuRlkyMDA3AQAAAPu8VgACAAAACjUxOC45Mzk5NjIBCAAAAAUAAAABMQEAAAAKMTA5Mzk1ODIwNgMAAAACMzICAAAABDEwMDgEAAAAATAHAAAACDgvNy8yMDE5CAAAAAoxMi8zMS8yMDA3CQAAAAEwd6iKEpQb1wgl7EJFlBvXCCNDSVEuU0hTRTo2MDAxNTMuSVFfVE9UQUxfUkVWLkZZMjAxMgEAAAAXFFQAAgAAAAw5MTE2Ni45NzAxMzEBCAAAAAUAAAABMQEAAAAKMTY3NjIxNjI0MAMAAAACMzICAAAAAjI4BAAAAAEwBwAAAAg4LzcvMjAxOQgAAAAKMTIvMzEvMjAxMgkAAAABMFjkyhSUG9cIA/bORJQb1wgiQ0lRLlhUUkE6S0NPLklRX0FTU0VUX1RVUk5TLkZZMjAxMQEAAACzXQ0AAgAAAAgxLjczMTIyMQEIAAAABQAAAAExAQAAAAoxNTkxNTk0MDM2AwAAAAI1MAIAAAAENDE3NwQAAAABMAcAAAAIOC83LzIwMTkIAAAACjEyLzMxLzIwMTEJAAAAATCX/GAPlBvXCBjFJkWUG9cI</t>
  </si>
  <si>
    <t>HENJUS5UU0U6MzAzNi5JUV9OSV9DRi5GWTIwMTQBAAAATZlTAAIAAAAENDUwOQEIAAAABQAAAAExAQAAAAoxNjg2MDg4NTI3AwAAAAI3OQIAAAAEMjE1MAQAAAABMAcAAAAIOC83LzIwMTkIAAAACTMvMzEvMjAxNAkAAAABMKx4VBaUG9cIrzd/RJQb1wgkQ0lRLlNIU0U6NjAwMTUzLklRX0NBU0hfVEFYRVMuRlkyMDEwAQAAABcUVAACAAAACjcwNC44OTM0OTcBCAAAAAUAAAABMQEAAAAKMTU0OTY0OTY4MgMAAAACMzICAAAABDMwNTMEAAAAATAHAAAACDgvNy8yMDE5CAAAAAoxMi8zMS8yMDEwCQAAAAEwY73KFJQb1wgtPspElBvXCCNDSVEuWFRSQTpLQ08uSVFfVE9UQUxfUkVDRUlWLkZZMjAxMgEAAACzXQ0AAgAAAAc4NzQuMDM1AQgAAAAFAAAAATEBAAAACjE2NjE5NzI4OTUDAAAAAjUwAgAAAAQxMDAxBAAAAAEwBwAAAAg4LzcvMjAxOQgAAAAKMTIvMzEvMjAxMgkAAAABMIcMmBKUG9cIo3EoRZQb1wgjQ0lRLlNIU0U6NjAwMTUzLklRX0NIQU5HRV9BUC5GWTIwMTYBAAAAFxRUAAIAAAALODQ0NC4wNzcxNzQBCAAAAAUAAAABMQEAAAAKMTg4Mjk1MDYwMwMAAAACMzICAAAABDIwMTcEAAAAATAHAAAACDgvNy8yMDE5CAAAAAoxMi8zMS8yMDE2CQAAAAEwaJzUE5Qb1wg7AeBElBvXCBtDSVEuTllTRTpSUy5JUV9EQV9DRi5GWTIwMTMBAAAAxQ0FAAIAAAAFMTkyLjQBCAAAAAUAAAABMQEAAAAKMTc3ODE4</t>
  </si>
  <si>
    <t>NTE1MAMAAAADMTYwAgAAAAQyMTYwBAAAAAEwBwAAAAg4LzcvMjAxOQgAAAAKMTIvMzEvMjAxMwkAAAABMM1EVBWUG9cIAvupRJQb1wgnQ0lRLlNIU0U6NjAwMTUzLklRX0NPTU1PTl9JU1NVRUQuRlkyMDEzAQAAABcUVAADAAAAAAA3WcsUlBvXCDtZ1USUG9cIJ0NJUS5YVFJBOktDTy5JUV9EQVlTX1BBWUFCTEVfT1VULkZZMjAxNgEAAACzXQ0AAgAAAAk0MS43MTU1ODIBCAAAAAUAAAABMQEAAAAKMTg3NzY5MzU5OAMAAAACNTACAAAABDQxODMEAAAAATAHAAAACDgvNy8yMDE5CAAAAAoxMi8zMS8yMDE2CQAAAAEwjiNhD5Qb1wh5ZjpFlBvXCChDSVEuWFRSQTpLQ08uSVFfTUlOT1JJVFlfSU5URVJFU1QuRlkyMDE1AQAAALNdDQACAAAABTguNjA2AQgAAAAFAAAAATEBAAAACjE4Mjk5MDUzNDQDAAAAAjUwAgAAAAQxMDUyBAAAAAEwBwAAAAg4LzcvMjAxOQgAAAAKMTIvMzEvMjAxNQkAAAABMLO+iRKUG9cIFjo1RZQb1wgkQ0lRLlNIU0U6NjAwMTUzLklRX0NPTU1PTl9SRVAuRlkyMDE4AQAAABcUVAADAAAAAABW6tQTlBvXCFmd50SUG9cIK0NJUS5TSFNFOjYwMDE1My5JUV9HV19JTlRBTl9BTU9SVF9DRi5GWTIwMTMBAAAAFxRUAAIAAAAJMTAuOTY2ODc4AQgAAAAFAAAAATEBAAAACjE3Mjk1Njk5MzQDAAAAAjMyAgAAAAQyMTgyBAAAAAEwBwAAAAg4LzcvMjAxOQgAAAAKMTIvMzEvMjAxMwkAAAABMDdZ</t>
  </si>
  <si>
    <t>yxSUG9cIYeTURJQb1wghQ0lRLlhUUkE6S0NPLklRX0VBUk5JTkdfQ08uRlkyMDE3AQAAALNdDQACAAAABzEwMi4yNTEBCAAAAAUAAAABMQEAAAAKMTk0OTE1NDg2NgMAAAACNTACAAAAATcEAAAAATAHAAAACDgvNy8yMDE5CAAAAAoxMi8zMS8yMDE3CQAAAAEwwjOKEpQb1whGKTtFlBvXCCVDSVEuWFRSQTpLQ08uSVFfREFZU19TQUxFU19PVVQuRlkyMDE2AQAAALNdDQACAAAACTQxLjgxMDc0MgEIAAAABQAAAAExAQAAAAoxODc3NjkzNTk4AwAAAAI1MAIAAAAENDA0MgQAAAABMAcAAAAIOC83LzIwMTkIAAAACjEyLzMxLzIwMTYJAAAAATCOI2EPlBvXCIo/OkWUG9cILUNJUS5TSFNFOjYwMDA1OC5JUV9URVZfRUJJVERBLjIwMDAuMjAxOC8wMy8zMQEAAADwblMAAgAAAAg0MS43Mzg1NAEHAAAABQAAAAExAQAAAAoxODc0MDk2MDg2AwAAAAEwAgAAAAYxMDAwMzAEAAAAATAHAAAACTMvMzAvMjAxOAgAAAAJMy8zMC8yMDE4YMhxSJQb1wiiA1cURRzXCCVDSVEuWFRSQTpLQ08uSVFfTkVUX1JFTlRBTF9FWFAuRlkyMDE1AQAAALNdDQACAAAABjc5LjMyNgEIAAAABQAAAAExAQAAAAoxODI5OTA1MzQ0AwAAAAI1MAIAAAAFMjQyNjEEAAAAATAHAAAACDgvNy8yMDE5CAAAAAoxMi8zMS8yMDE1CQAAAAEws76JEpQb1whEdjRFlBvXCCtDSVEuU1pTRTowMDA5MDYuSVFfVE9UQUxfREVCVF9FUVVJVFkuRlkyMDA4</t>
  </si>
  <si>
    <t>AQAAAPu8VgACAAAACDEzNi40NjIzAQgAAAAFAAAAATEBAAAACjEzNjk2ODY5NzgDAAAAAjMyAgAAAAQ0MDM0BAAAAAEwBwAAAAg4LzcvMjAxOQgAAAAKMTIvMzEvMjAwOAkAAAABMAzKCg+UG9cIqbRIRZQb1wgrQ0lRLlNIU0U6NjAwMDU4LklRX01JTk9SSVRZX0lOVEVSRVNULkZZMjAxNQEAAADwblMAAgAAAAoxODUuNDU3NjA3AQgAAAAFAAAAATEBAAAACjE4MzUxNDI0MzQDAAAAAjMyAgAAAAQxMDUyBAAAAAEwBwAAAAg4LzcvMjAxOQgAAAAKMTIvMzEvMjAxNQkAAAABMANSqROUG9cI8x0HRZQb1wglQ0lRLlNaU0U6MDAwOTA2LklRX0RBX1NVUFBMX0NGLkZZMjAxMwEAAAD7vFYAAgAAAAkyMC45ODI5NjUBCAAAAAUAAAABMQEAAAAKMTczMDAyODExNwMAAAACMzICAAAABDIxNzEEAAAAATAHAAAACDgvNy8yMDE5CAAAAAoxMi8zMS8yMDEzCQAAAAEwYARgEpQb1wgf/VhFlBvXCBVDSVEuMC5JUV9NQUNISU5FUlkuRlkFAAAAAAAAAAgAAAAVKEludmFsaWQgVGltZSBQZXJpb2Qpdyh4EZQb1whpLD5GlBvXCCJDSVEuU0hTRTo2MDAxNTMuSVFfT1BFUl9JTkMuRlkyMDEwAQAAABcUVAACAAAACzI5MDYuMDMxOTg1AQgAAAAFAAAAATEBAAAACjE1NDk2NDk2ODIDAAAAAjMyAgAAAAIyMQQAAAABMAcAAAAIOC83LzIwMTkIAAAACjEyLzMxLzIwMTAJAAAAATB4b8oUlBvXCMv1x0SUG9cIKUNJUS5YVFJBOktD</t>
  </si>
  <si>
    <t>Ty5JUV9ERUJUX0VRVUlWX05FVF9QQk8uRlkyMDE3AQAAALNdDQACAAAABzI3OS4xOTQBCAAAAAUAAAABMQEAAAAKMTk0OTE1NDg2NgMAAAACNTACAAAABTIxNjc5BAAAAAEwBwAAAAg4LzcvMjAxOQgAAAAKMTIvMzEvMjAxNwkAAAABMJNaihKUG9cI8mA8RZQb1wgpQ0lRLlNIU0U6NjAwMDU4LklRX0VGRkVDVF9UQVhfUkFURS5GWTIwMTgBAAAA8G5TAAMAAAACTk0BCAAAAAUAAAABMQEAAAAKMTk1Mjk4OTcwNQMAAAACMzICAAAABDQzNzYEAAAAATAHAAAACDgvNy8yMDE5CAAAAAoxMi8zMS8yMDE4CQAAAAEw3BSqE5Qb1wijEhJFlBvXCC1DSVEuU0hTRTo2MDAxNTMuSVFfVE9UQUxfQ09NTU9OX0VRVUlUWS5GWTIwMDkBAAAAFxRUAAIAAAAKNDY0Ni45ODQ5NQEIAAAABQAAAAExAQAAAAoxNDU0MDcwNDQwAwAAAAIzMgIAAAAEMTAwNgQAAAABMAcAAAAIOC83LzIwMTkIAAAACjEyLzMxLzIwMDkJAAAAATCDSMoUlBvXCHKtxUSUG9cII0NJUS5UU0U6MzAzNi5JUV9HUk9TU19NQVJHSU4uRlkyMDE5AQAAAE2ZUwACAAAABjcuNDYwOAEIAAAABQAAAAExAQAAAAoxOTY5NDQ3Mzc3AwAAAAI3OQIAAAAENDA3NAQAAAABMAcAAAAIOC83LzIwMTkIAAAACTMvMzEvMjAxOQkAAAABMGBYJhCUG9cInjySRJQb1wggQ0lRLlhUUkE6S0NPLklRX0lOVkVOVE9SWS5GWTIwMTUBAAAAs10NAAIAAAAHOTYxLjE3MQEIAAAA</t>
  </si>
  <si>
    <t>BQAAAAExAQAAAAoxODI5OTA1MzQ0AwAAAAI1MAIAAAAEMTA0MwQAAAABMAcAAAAIOC83LzIwMTkIAAAACjEyLzMxLzIwMTUJAAAAATCzvokSlBvXCDudNEWUG9cIIkNJUS5TSFNFOjYwMDE1My5JUV9FQlRfRVhDTC5GWTIwMTYBAAAAFxRUAAIAAAALNTE5MC4xNzU4ODYBCAAAAAUAAAABMQEAAAAKMTg4Mjk1MDYwMwMAAAACMzICAAAAATQEAAAAATAHAAAACDgvNy8yMDE5CAAAAAoxMi8zMS8yMDE2CQAAAAEweHXUE5Qb1wjIBt5ElBvXCCRDSVEuU0hTRTo2MDAwNTguSVFfQ09NTU9OX1JFUC5GWTIwMDgBAAAA8G5TAAMAAAAAALp0HBSUG9cIO53uRJQb1wgpQ0lRLlNIU0U6NjAwMTUzLklRX0VYVFJBX0FDQ19JVEVNUy5GWTIwMTQBAAAAFxRUAAMAAAAAAIVO1BOUG9cIxgXXRJQb1wgoQ0lRLlNaU0U6MDAwOTA2LklRX0RBWVNfU0FMRVNfT1VULkZZMjAxMAEAAAD7vFYAAgAAAAgzLjIxODIwNQEIAAAABQAAAAExAQAAAAoxNTQ5NDcwNjczAwAAAAIzMgIAAAAENDA0MgQAAAABMAcAAAAIOC83LzIwMTkIAAAACjEyLzMxLzIwMTAJAAAAATAB8QoPlBvXCLCNT0WUG9cII0NJUS5TWlNFOjAwMDkwNi5JUV9UT1RBTF9SRVYuRlkyMDE2AQAAAPu8VgACAAAADDMyOTc1LjA0OTkxNQEIAAAABQAAAAExAQAAAAoxODgzNjQxMDM5AwAAAAIzMgIAAAACMjgEAAAAATAHAAAACDgvNy8yMDE5CAAAAAoxMi8zMS8yMDE2</t>
  </si>
  <si>
    <t>CQAAAAEwqJ14EZQb1wjbqGFFlBvXCCVDSVEuWFRSQTpLQ08uSVFfU1BFQ0lBTF9ESVZfQ0YuRlkyMDE3AQAAALNdDQADAAAAAACTWooSlBvXCL0jPUWUG9cIHkNJUS5YVFJBOktDTy5JUV9QRU5TSU9OLkZZMjAxNgEAAACzXQ0AAgAAAAYzNTguOTMBCAAAAAUAAAABMQEAAAAKMTg3NzY5MzU5OAMAAAACNTACAAAABDEyMTMEAAAAATAHAAAACDgvNy8yMDE5CAAAAAoxMi8zMS8yMDE2CQAAAAEwyQyKEpQb1wj7kjhFlBvXCCRDSVEuU0hTRTo2MDAxNTMuSVFfSU5DX0VRVUlUWS5GWTIwMDcBAAAAFxRUAAMAAAAAANMcQBWUG9cIuE69RJQb1wgpQ0lRLlNIU0U6NjAwMDU4LklRX0xUX0RFQlRfQ0FQSVRBTC5GWTIwMTABAAAA8G5TAAIAAAAHMjMuODI1MQEIAAAABQAAAAExAQAAAAoxNTMzMjAyNzk1AwAAAAIzMgIAAAAENDE4NwQAAAABMAcAAAAIOC83LzIwMTkIAAAACjEyLzMxLzIwMTAJAAAAATCxrmAPlBvXCBGH9kSUG9cIKkNJUS5YVFJBOktDTy5JUV9JTlRFUkVTVF9JTlZFU1RfSU5DLkZZMjAwOAEAAACzXQ0AAgAAAAU2Ljk4MQEIAAAABQAAAAExAQAAAAoxMzQ5Mjg2OTM1AwAAAAI1MAIAAAACNjUEAAAAATAHAAAACDgvNy8yMDE5CAAAAAoxMi8zMS8yMDA4CQAAAAEwwmKqE5Qb1wi/6hhFlBvXCCZDSVEuU1pTRTowMDA5MDYuSVFfRUJJVEFfTUFSR0lOLkZZMjAxNQEAAAD7vFYAAgAAAAYwLjQzMzcB</t>
  </si>
  <si>
    <t>CAAAAAUAAAABMQEAAAAKMTgzNzY0NzA5MgMAAAACMzICAAAABDQ0MTkEAAAAATAHAAAACDgvNy8yMDE5CAAAAAoxMi8zMS8yMDE1CQAAAAEwAxgLD5Qb1wgNDWFFlBvXCCVDSVEuU0hTRTo2MDAxNTMuSVFfRUJJVF9NQVJHSU4uRlkyMDA5AQAAABcUVAACAAAABjQuMDIzOQEIAAAABQAAAAExAQAAAAoxNDU0MDcwNDQwAwAAAAIzMgIAAAAENDA1MwQAAAABMAcAAAAIOC83LzIwMTkIAAAACjEyLzMxLzIwMDkJAAAAATA6GicQlBvXCBYMx0SUG9cII0NJUS5TSFNFOjYwMDA1OC5JUV9DQVNIX09QRVIuRlkyMDE3AQAAAPBuUwACAAAACjM4My41Njk3MjMBCAAAAAUAAAABMQEAAAAKMTk1Mjk4OTcwMAMAAAACMzICAAAABDIwMDYEAAAAATAHAAAACDgvNy8yMDE5CAAAAAoxMi8zMS8yMDE3CQAAAAEw4+2pE5Qb1wgTGBBFlBvXCBlDSVEuVFNFOjMwMzYuSVFfQVAuRlkyMDE0AQAAAE2ZUwACAAAABTI4MTM4AQgAAAAFAAAAATEBAAAACjE2ODYwODg1MjcDAAAAAjc5AgAAAAQxMDE4BAAAAAEwBwAAAAg4LzcvMjAxOQgAAAAJMy8zMS8yMDE0CQAAAAEwrHhUFpQb1wjjm35ElBvXCClDSVEuWFRSQTpLQ08uSVFfVE9UQUxfREVCVF9DQVBJVEFMLkZZMjAxNAEAAACzXQ0AAgAAAAczNS4zNTQ4AQgAAAAFAAAAATEBAAAACjE3Nzg4MTk3MTIDAAAAAjUwAgAAAAQ0MTg2BAAAAAEwBwAAAAg4LzcvMjAxOQgAAAAKMTIv</t>
  </si>
  <si>
    <t>MzEvMjAxNAkAAAABMI4jYQ+UG9cIiT4zRZQb1wgqQ0lRLlNIU0U6NjAwMDU4LklRX01BUktFVENBUC4yMDEzLzMvMzEuSlBZAQAAAPBuUwACAAAADTIzMzQzNS42Mzc0NzkBBgAAAAUAAAABMQEAAAAKMTU5ODc3Mjk4OAMAAAACNzkCAAAABjEwMDA1NAQAAAABMAcAAAAJMy8zMS8yMDEzZ6FxSJQb1wgv9vNNRRzXCCZDSVEuTllTRTpSUy5JUV9DRk9fQ1VSUkVOVF9MSUFCLkZZMjAxNwEAAADFDQUAAgAAAAgwLjU2NzAwMgEIAAAABQAAAAExAQAAAAoxOTQ3NjA5OTA5AwAAAAMxNjACAAAABDQxODUEAAAAATAHAAAACDgvNy8yMDE5CAAAAAoxMi8zMS8yMDE3CQAAAAEwRvMmEJQb1wjdMrlElBvXCChDSVEuU0hTRTo2MDAxNTMuSVFfQkFTSUNfRVBTX0lOQ0wuRlkyMDEyAQAAABcUVAACAAAACDAuOTYzNDgzAQgAAAAFAAAAATEBAAAACjE2NzYyMTYyNDADAAAAAjMyAgAAAAE5BAAAAAEwBwAAAAg4LzcvMjAxOQgAAAAKMTIvMzEvMjAxMgkAAAABMEwLyxSUG9cIwWrPRJQb1wgeQ0lRLlNIU0U6NjAwMTUzLklRX05QUEUuRlkyMDEwAQAAABcUVAACAAAACzE1MTEuMjE2NTQ0AQgAAAAFAAAAATEBAAAACjE1NDk2NDk2ODIDAAAAAjMyAgAAAAQxMDA0BAAAAAEwBwAAAAg4LzcvMjAxOQgAAAAKMTIvMzEvMjAxMAkAAAABMGqWyhSUG9cIn7jIRJQb1wgoQ0lRLlNaU0U6MDAwOTA2LklRX0JBU0lDX0VQU19JTkNM</t>
  </si>
  <si>
    <t>LkZZMjAxOAEAAAD7vFYAAgAAAAQwLjM5AQgAAAAFAAAAATEBAAAACjE5NTEyNzYwMTYDAAAAAjMyAgAAAAE5BAAAAAEwBwAAAAg4LzcvMjAxOQgAAAAKMTIvMzEvMjAxOAkAAAABMG1geRGUG9cIrEVpRZQb1wgnQ0lRLlhUUkE6S0NPLklRX01BUktFVENBUC4yMDEzLzMvMzEuSlBZAQAAALNdDQACAAAADTEzMzAzMi41NTk4MjEBBgAAAAUAAAABMQEAAAAKMTU5MTYxNzY4NgMAAAACNzkCAAAABjEwMDA1NAQAAAABMAcAAAAJMy8zMS8yMDEzYMhxSJQb1wjvk/FNRRzXCB9DSVEuTllTRTpSUy5JUV9UT1RBTF9SRVYuRlkyMDA5AQAAAMUNBQACAAAABjUzMTguMQEIAAAABQAAAAExAQAAAAoxNTIzNzk2NTMwAwAAAAMxNjACAAAAAjI4BAAAAAEwBwAAAAg4LzcvMjAxOQgAAAAKMTIvMzEvMjAwOQkAAAABMNeBUxWUG9cI525jT5Qb1wgsQ0lRLlNIU0U6NjAwMDU4LklRX0NPTU1PTl9QUkVGX0RJVl9DRi5GWTIwMTQBAAAA8G5TAAMAAAAAABErqROUG9cIS2AERZQb1wgtQ0lRLlNIU0U6NjAwMDU4LklRX1RFVl9FQklUREEuMjAwMC4yMDAzLzAzLzMxAQAAAPBuUwADAAAAAABKFnJIlBvXCLbfUxRFHNcIKUNJUS5OWVNFOlJTLklRX09USEVSX1VOVVNVQUxfU1VQUEwuRlkyMDA3AQAAAMUNBQADAAAAAACCWx8WlBvXCDdOk0SUG9cIJ0NJUS5TWlNFOjAwMDkwNi5JUV9PVEhFUl9MSUFCX0xULkZZMjAxMQEAAAD7</t>
  </si>
  <si>
    <t>vFYAAgAAAAExAQgAAAAFAAAAATEBAAAACjE2MjAzNDU0MDQDAAAAAjMyAgAAAAQxMDYyBAAAAAEwBwAAAAg4LzcvMjAxOQgAAAAKMTIvMzEvMjAxMQkAAAABMJKOXxKUG9cILohRRZQb1wgrQ0lRLlNaU0U6MDAwOTA2LklRX1RPVEFMX0RFQlRfRVFVSVRZLkZZMjAxMwEAAAD7vFYAAgAAAAcxOC42MzA1AQgAAAAFAAAAATEBAAAACjE3MzAwMjgxMTcDAAAAAjMyAgAAAAQ0MDM0BAAAAAEwBwAAAAg4LzcvMjAxOQgAAAAKMTIvMzEvMjAxMwkAAAABMAMYCw+UG9cIyjRaRZQb1wgrQ0lRLlNIU0U6NjAwMTUzLklRX1BST1ZfQkFEX0RFQlRTX0NGLkZZMjAxNwEAAAAXFFQAAgAAAAozOTguODE0NTk1AQgAAAAFAAAAATEBAAAACjE5NTYzMjg0NjYDAAAAAjMyAgAAAAQyMTExBAAAAAEwBwAAAAg4LzcvMjAxOQgAAAAKMTIvMzEvMjAxNwkAAAABMF7D1BOUG9cITlrjRJQb1wgeQ0lRLlNIU0U6NjAwMTUzLklRX0xBTkQuRlkyMDE0AQAAABcUVAADAAAAAACFTtQTlBvXCGVk2ESUG9cIKENJUS5OWVNFOlJTLklRX0NPTU1PTl9QUkVGX0RJVl9DRi5GWTIwMTMBAAAAxQ0FAAMAAAAAAM1EVBWUG9cI15aqRJQb1wgsQ0lRLlhUUkE6S0NPLklRX0RFQlRfRVFVSVZfT1BFUl9MRUFTRS5GWTIwMTMBAAAAs10NAAIAAAAFNjAwLjgBCAAAAAUAAAABMQEAAAAKMTcyMjA5NDU5MAMAAAACNTACAAAABTIxNjcxBAAAAAEwBwAA</t>
  </si>
  <si>
    <t>AAg4LzcvMjAxOQgAAAAKMTIvMzEvMjAxMwkAAAABMMsymBKUG9cIVbMsRZQb1wgdQ0lRLlNIU0U6NjAwMDU4LklRX1JFVi5GWTIwMTQBAAAA8G5TAAIAAAANMTMzNjA4Ljk4NDk4NwEIAAAABQAAAAExAQAAAAoxNzg0NzQ4NjY5AwAAAAIzMgIAAAADMTEyBAAAAAEwBwAAAAg4LzcvMjAxOQgAAAAKMTIvMzEvMjAxNAkAAAABMGSsHRSUG9cI8/ABRZQb1wgjQ0lRLlhUUkE6S0NPLklRX0JFVEFfMVlSLjIwMDkvMTIvMzEBAAAAs10NAAIAAAAPMS44Njc3ODA4OTg4MDg4AOI8kTKRG9cI8k8fRZQb1wgnQ0lRLlRTRTo4MDc4LklRX01BUktFVENBUC4yMDEzLzMvMzEuSlBZAQAAABpcDQACAAAADDcwMjYyLjk1NTM0NQEGAAAABQAAAAExAQAAAAoxNTg3OTA1MzM4AwAAAAI3OQIAAAAGMTAwMDU0BAAAAAEwBwAAAAkzLzMxLzIwMTN4enFIlBvXCC/2801FHNcIKENJUS5TWlNFOjAwMDkwNi5JUV9DQVBJVEFMX0xFQVNFUy5GWTIwMTgBAAAA+7xWAAMAAAAAAG1geRGUG9cIbi9qRZQb1wgfQ0lRLk5TRTo3NDg1LklRX1RPVEFMX0NBLkZZMjAxNAEAAAAjdg0AAgAAAAYyNDUyODkBCAAAAAUAAAABMQEAAAAKMTY4MzMxMjEyNAMAAAACNzkCAAAABDEwMDgEAAAAATAHAAAACDgvNy8yMDE5CAAAAAkyLzI4LzIwMTQJAAAAATDKtKwYlBvXCMY8YE+UG9cIJkNJUS5UU0U6MzAzNi5JUV9QRVJJT0RMRU5HVEhfSVMuRlky</t>
  </si>
  <si>
    <t>MDE0AQAAAE2ZUwABAAAAAjEyALFxHhaUG9cIdyGARJQb1wgmQ0lRLk5ZU0U6UlMuSVFfREFZU19QQVlBQkxFX09VVC5GWTIwMTMBAAAAxQ0FAAIAAAAJMTMuNzg2NDE1AQgAAAAFAAAAATEBAAAACjE3NzgxODUxNTADAAAAAzE2MAIAAAAENDE4MwQAAAABMAcAAAAIOC83LzIwMTkIAAAACjEyLzMxLzIwMTMJAAAAATBGpiYQlBvXCKsyq0SUG9cIGENJUS5OWVNFOlJTLklRX0FFLkZZMjAxMAEAAADFDQUAAgAAAAUxNjcuOAEIAAAABQAAAAExAQAAAAoxNTg5NjM1OTQwAwAAAAMxNjACAAAABDEwMTYEAAAAATAHAAAACDgvNy8yMDE5CAAAAAoxMi8zMS8yMDEwCQAAAAEwyahTFZQb1wgiuJ5ElBvXCCFDSVEuU0hTRTo2MDAxNTMuSVFfUkFXX0lOVi5GWTIwMTIBAAAAFxRUAAIAAAAIMi40NTc0MjEBCAAAAAUAAAABMQEAAAAKMTY3NjIxNjI0MAMAAAACMzICAAAABDMxNzEEAAAAATAHAAAACDgvNy8yMDE5CAAAAAoxMi8zMS8yMDEyCQAAAAEwTAvLFJQb1wh0otBElBvXCB1DSVEuTllTRTpSUy5JUV9SQVdfSU5WLkZZMjAwOAEAAADFDQUAAwAAAAAA8FpTFZQb1wjtLJhElBvXCCRDSVEuVFNFOjMwMzYuSVFfQ1VSUkVOVF9SQVRJTy5GWTIwMTYBAAAATZlTAAIAAAAIMS4xNzU0MjcBCAAAAAUAAAABMQEAAAAKMTc5ODU4NzA1OAMAAAACNzkCAAAABDQwMzAEAAAAATAHAAAACDgvNy8yMDE5CAAAAAkzLzMxLzIw</t>
  </si>
  <si>
    <t>MTYJAAAAATB8MSYQlBvXCGyWh0SUG9cIHENJUS5TSFNFOjYwMDA1OC5JUV9BRS5GWTIwMTMBAAAA8G5TAAIAAAAKNTQzLjQ0NDk3OAEIAAAABQAAAAExAQAAAAoxNzI1MjU2OTM2AwAAAAIzMgIAAAAEMTAxNgQAAAABMAcAAAAIOC83LzIwMTkIAAAACjEyLzMxLzIwMTMJAAAAATBkrB0UlBvXCLEz/0SUG9cIJkNJUS5TSFNFOjYwMDE1My5JUV9GSU5JU0hFRF9JTlYuRlkyMDEzAQAAABcUVAACAAAADDExODk3LjUyODc1NAEIAAAABQAAAAExAQAAAAoxNzI5NTY5OTM0AwAAAAIzMgIAAAAEMzA3NQQAAAABMAcAAAAIOC83LzIwMTkIAAAACjEyLzMxLzIwMTMJAAAAATA3WcsUlBvXCGG91ESUG9cIIENJUS5OWVNFOlJTLklRX0NBU0hfRklOQU4uRlkyMDE4AQAAAMUNBQACAAAABi00MDMuOQEIAAAABQAAAAExAQAAAAoxOTQ3NjA5OTI5AwAAAAMxNjACAAAABDIwMDQEAAAAATAHAAAACDgvNy8yMDE5CAAAAAoxMi8zMS8yMDE4CQAAAAEw0xxAFZQb1wgHF7xElBvXCBxDSVEuU0hTRTo2MDAwNTguSVFfTkkuRlkyMDE0AQAAAPBuUwACAAAACjIxMC4wNDU5MzIBCAAAAAUAAAABMQEAAAAKMTc4NDc0ODY2OQMAAAACMzICAAAAAjE1BAAAAAEwBwAAAAg4LzcvMjAxOQgAAAAKMTIvMzEvMjAxNAkAAAABMBADqROUG9cIx4wCRZQb1wg5Q0lRLlhUUkE6S0NPLklRX0NVU1RPTV9CRVRBLi0xMDRXLjIwMTYvMTIvMzEu</t>
  </si>
  <si>
    <t>Ll5OMjI1LkpQWS5IAQAAALNdDQACAAAAEDEuMDk5ODI1NTI0NzIxMTIA4jyRMpEb1whujTpFlBvXCCNDSVEuU0hTRTo2MDAxNTMuSVFfT1RIRVJfUkVWLkZZMjAxNgEAAAAXFFQAAgAAAAoyMDkuMzcwNzU0AQgAAAAFAAAAATEBAAAACjE4ODI5NTA2MDMDAAAAAjMyAgAAAAMzNTcEAAAAATAHAAAACDgvNy8yMDE5CAAAAAoxMi8zMS8yMDE2CQAAAAEweHXUE5Qb1wjauN1ElBvXCCpDSVEuU0hTRTo2MDAwNTguSVFfREFZU19QQVlBQkxFX09VVC5GWTIwMTIBAAAA8G5TAAIAAAAHNDAuNDc5NgEIAAAABQAAAAExAQAAAAoxNjY4MDMyMzM5AwAAAAIzMgIAAAAENDE4MwQAAAABMAcAAAAIOC83LzIwMTkIAAAACjEyLzMxLzIwMTIJAAAAATCr1WAPlBvXCByu/USUG9cIHUNJUS5TSFNFOjYwMDA1OC5JUV9DSVAuRlkyMDA3AQAAAPBuUwACAAAACzEzNTcuNjY3MTA0AQgAAAAFAAAAATEBAAAACTgxOTA3NTY3NwMAAAACMzICAAAABDMwMzMEAAAAATAHAAAACDgvNy8yMDE5CAAAAAoxMi8zMS8yMDA3CQAAAAEwVurUE5Qb1whcgepElBvXCCtDSVEuU0hTRTo2MDAwNTguSVFfRklYRURfQVNTRVRfVFVSTlMuRlkyMDA3AQAAAPBuUwACAAAACTI2LjU1MDIxMgEIAAAABQAAAAExAQAAAAk4MTkwNzU2NzcDAAAAAjMyAgAAAAQ0MDY2BAAAAAEwBwAAAAg4LzcvMjAxOQgAAAAKMTIvMzEvMjAwNwkAAAABMNKHYA+UG9cI</t>
  </si>
  <si>
    <t>BLnrRJQb1wgvQ0lRLk5ZU0U6UlMuSVFfVE9UQUxfT1VUU1RBTkRJTkdfQlNfREFURS5GWTIwMTIBAAAAxQ0FAAIAAAAJNzYuMDQyNTQ2AQQAAAAFAAAAATUBAAAACjE3MjExNjk5NTQCAAAABTI0MTUyBgAAAAEwrB1UFZQb1wgqLKZElBvXCCNDSVEuU0hTRTo2MDAxNTMuSVFfTUFDSElORVJZLkZZMjAwNwEAAAAXFFQAAgAAAAo0MzIuMTc3Mjk4AQgAAAAFAAAAATEBAAAACTk2NjIzMzY4MwMAAAACMzICAAAABDMxMTQEAAAAATAHAAAACDgvNy8yMDE5CAAAAAoxMi8zMS8yMDA3CQAAAAEwyENAFZQb1whI+75ElBvXCCBDSVEuTllTRTpSUy5JUV9DQVNIX0VRVUlWLkZZMjAwOQEAAADFDQUAAgAAAAY0My4wMDIBCAAAAAUAAAABMQEAAAAKMTUyMzc5NjUzMAMAAAADMTYwAgAAAAQxMDk2BAAAAAEwBwAAAAg4LzcvMjAxOQgAAAAKMTIvMzEvMjAwOQkAAAABMNeBUxWUG9cILsOaRJQb1wgfQ0lRLlhUUkE6S0NPLklRX1RSRUFTVVJZLkZZMjAxMQEAAACzXQ0AAwAAAAAApb6XEpQb1wiDPyVFlBvXCCRDSVEuTllTRTpSUy5JUV9TVF9ERUJUX0lTU1VFRC5GWTIwMTABAAAAxQ0FAAIAAAADMy4yAQgAAAAFAAAAATEBAAAACjE1ODk2MzU5NDADAAAAAzE2MAIAAAAEMjA0MwQAAAABMAcAAAAIOC83LzIwMTkIAAAACjEyLzMxLzIwMTAJAAAAATC+z1MVlBvXCMbIn0SUG9cII0NJUS5UU0U6MzAzNi5JUV9UT1RBTF9S</t>
  </si>
  <si>
    <t>RUNFSVYuRlkyMDE0AQAAAE2ZUwACAAAABTM1MjAzAQgAAAAFAAAAATEBAAAACjE2ODYwODg1MjcDAAAAAjc5AgAAAAQxMDAxBAAAAAEwBwAAAAg4LzcvMjAxOQgAAAAJMy8zMS8yMDE0CQAAAAEwrHhUFpQb1wj3TX5ElBvXCCRDSVEuTllTRTpSUy5JUV9EQVlTX1NBTEVTX09VVC5GWTIwMTQBAAAAxQ0FAAIAAAAJMzcuMTU5NTU1AQgAAAAFAAAAATEBAAAACjE4MjkyNTkyMDcDAAAAAzE2MAIAAAAENDA0MgQAAAABMAcAAAAIOC83LzIwMTkIAAAACjEyLzMxLzIwMTQJAAAAATBCzSYQlBvXCLiyrkSUG9cIHkNJUS5OWVNFOlJTLklRX0VCSVRfSU5ULkZZMjAxNgEAAADFDQUAAgAAAAg2Ljg2NDA2NgEIAAAABQAAAAExAQAAAAoxOTQ3NjA5OTAyAwAAAAMxNjACAAAABDQxODkEAAAAATAHAAAACDgvNy8yMDE5CAAAAAoxMi8zMS8yMDE2CQAAAAEwQs0mEJQb1wjEsrVElBvXCB9DSVEuTllTRTpSUy5JUV9NQUNISU5FUlkuRlkyMDA3AQAAAMUNBQACAAAABzY2OS42NzEBCAAAAAUAAAABMQEAAAAKMTM0MDgzNjc4NQMAAAADMTYwAgAAAAQzMTE0BAAAAAEwBwAAAAg4LzcvMjAxOQgAAAAKMTIvMzEvMjAwNwkAAAABMIJbHxaUG9cI0NOURJQb1wglQ0lRLlNIU0U6NjAwMTUzLklRX0dBSU5fSU5WRVNULkZZMjAxNwEAAAAXFFQAAgAAAAktOS43MzQ1NTcBCAAAAAUAAAABMQEAAAAKMTk1NjMyODQ2NgMAAAACMzIC</t>
  </si>
  <si>
    <t>AAAAAjYyBAAAAAEwBwAAAAg4LzcvMjAxOQgAAAAKMTIvMzEvMjAxNwkAAAABMGic1BOUG9cI9a3hRJQb1wguQ0lRLlNaU0U6MDAwOTA2LklRX1JFVFVSTl9DT01NT05fRVFVSVRZLkZZMjAwNwEAAAD7vFYAAgAAAAgtMjQuMzA1NQEIAAAABQAAAAExAQAAAAoxMDkzOTU4MjA2AwAAAAIzMgIAAAAFMzMzMjAEAAAAATAHAAAACDgvNy8yMDE5CAAAAAoxMi8zMS8yMDA3CQAAAAEwDMoKD5Qb1wi9v0RFlBvXCBpDSVEuWFRSQTpLQ08uSVFfUkVWLkZZMjAxMgEAAACzXQ0AAgAAAAg3Mzg4LjAxNQEIAAAABQAAAAExAQAAAAoxNjYxOTcyODk1AwAAAAI1MAIAAAADMTEyBAAAAAEwBwAAAAg4LzcvMjAxOQgAAAAKMTIvMzEvMjAxMgkAAAABMJbllxKUG9cIA2AnRZQb1wgmQ0lRLk5ZU0U6UlMuSVFfTkVUX0lOVEVSRVNUX0VYUC5GWTIwMTYBAAAAxQ0FAAIAAAAFLTg0LjYBCAAAAAUAAAABMQEAAAAKMTk0NzYwOTkwMgMAAAADMTYwAgAAAAMzNjgEAAAAATAHAAAACDgvNy8yMDE5CAAAAAoxMi8zMS8yMDE2CQAAAAEw96c/FZQb1wiZzrJElBvXCCBDSVEuVFNFOjMwMzYuSVFfUEFSVF9USU1FLkZZMjAxNQEAAABNmVMAAwAAAAAAuZgeFpQb1wjAt4JElBvXCCVDSVEuWFRSQTpLQ08uSVFfR0FJTl9JTlZFU1RfQ0YuRlkyMDA4AQAAALNdDQADAAAAAADRIpcSlBvXCEmXGkWUG9cIH0NJUS5TWlNFOjAwMDkwNi5JUV9F</t>
  </si>
  <si>
    <t>QklUQS5GWTIwMTEBAAAA+7xWAAIAAAAKMTQyLjUxNTQ3MgEIAAAABQAAAAExAQAAAAoxNjIwMzQ1NDA0AwAAAAIzMgIAAAAGMTAwNjg5BAAAAAEwBwAAAAg4LzcvMjAxOQgAAAAKMTIvMzEvMjAxMQkAAAABMJKOXxKUG9cIYcVQRZQb1wgcQ0lRLlNaU0U6MDAwOTA2LklRX0FFLkZZMjAwNwEAAAD7vFYAAgAAAAk0NC4xNjgyODMBCAAAAAUAAAABMQEAAAAKMTA5Mzk1ODIwNgMAAAACMzICAAAABDEwMTYEAAAAATAHAAAACDgvNy8yMDE5CAAAAAoxMi8zMS8yMDA3CQAAAAEwd6iKEpQb1whIE0NFlBvXCB9DSVEuU0hTRTo2MDAxNTMuSVFfREFfQ0YuRlkyMDA4AQAAABcUVAACAAAACjEyMS43NTYzNzQBCAAAAAUAAAABMQEAAAAKMTM1MzkwMTAyNgMAAAACMzICAAAABDIxNjAEAAAAATAHAAAACDgvNy8yMDE5CAAAAAoxMi8zMS8yMDA4CQAAAAEwmCHKFJQb1whPe8JElBvXCCpDSVEuU0hTRTo2MDAwNTguSVFfTkVUX0lOVEVSRVNUX0VYUC5GWTIwMDkBAAAA8G5TAAIAAAAKMjg0LjA5OTgyMQEIAAAABQAAAAExAQAAAAoxNDQwMDcxOTI3AwAAAAIzMgIAAAADMzY4BAAAAAEwBwAAAAg4LzcvMjAxOQgAAAAKMTIvMzEvMjAwOQkAAAABMLp0HBSUG9cI6NTvRJQb1wgbQ0lRLlRTRTozMDM2LklRX0xBTkQuRlkyMDE2AQAAAE2ZUwADAAAAAACuvx4WlBvXCNQ3hkSUG9cIH0NJUS5OWVNFOlJTLklRX09USEVSX1JF</t>
  </si>
  <si>
    <t>Vi5GWTIwMTYBAAAAxQ0FAAMAAAAAAPenPxWUG9cIsICyRJQb1wg0Q0lRLlRTRTozMDM2LklRX1RPVEFMX09VVFNUQU5ESU5HX0ZJTElOR19EQVRFLkZZMjAxNwEAAABNmVMAAgAAAAkyNS44MjA3NzQBBAAAAAUAAAABNQEAAAAKMTg0ODE3MTU1NwIAAAAFMjQxNTMGAAAAATCm5h4WlBvXCOKQiUSUG9cIIkNJUS5TSFNFOjYwMDA1OC5JUV9CVl9TSEFSRS5GWTIwMTEBAAAA8G5TAAIAAAAIOC42MzgzNzEBCAAAAAUAAAABMQEAAAAKMTU5ODc2MzI2MAMAAAACMzICAAAABDQwMjAEAAAAATAHAAAACDgvNy8yMDE5CAAAAAoxMi8zMS8yMDExCQAAAAEwpDcdFJQb1wiGgfhElBvXCCdDSVEuVFNFOjgwNTguSVFfTUFSS0VUQ0FQLjIwMDIvMy8zMS5KUFkBAAAAgf8HAAIAAAAOMTQ3NDcxMi4xNTMwMjgBBgAAAAUAAAABMQEAAAAIMjk5MDM4OTgDAAAAAjc5AgAAAAYxMDAwNTQEAAAAATAHAAAACTMvMzEvMjAwMnh6cUiUG9cIjFj2TUUc1wgkQ0lRLlNIU0U6NjAwMTUzLklRX0NBU0hfVEFYRVMuRlkyMDA4AQAAABcUVAACAAAACjI0MC4zNTI1ODQBCAAAAAUAAAABMQEAAAAKMTM1MzkwMTAyNgMAAAACMzICAAAABDMwNTMEAAAAATAHAAAACDgvNy8yMDE5CAAAAAoxMi8zMS8yMDA4CQAAAAEwmCHKFJQb1wgsF8NElBvXCCVDSVEuWFRSQTpLQ08uSVFfR1dfSU5UQU5fQU1PUlQuRlkyMDE1AQAAALNdDQADAAAAAADC</t>
  </si>
  <si>
    <t>l4kSlBvXCHqzM0WUG9cIKENJUS5TWlNFOjAwMDkwNi5JUV9ESUxVVF9FUFNfRVhDTC5GWTIwMTEBAAAA+7xWAAIAAAAGMC4xMzA4AQgAAAAFAAAAATEBAAAACjE2MjAzNDU0MDQDAAAAAjMyAgAAAAMxNDIEAAAAATAHAAAACDgvNy8yMDE5CAAAAAoxMi8zMS8yMDExCQAAAAEwko5fEpQb1whnnlBFlBvXCB9DSVEuTllTRTpSUy5JUV9DSEFOR0VfQVAuRlkyMDA4AQAAAMUNBQACAAAACC0yOTcuOTMzAQgAAAAFAAAAATEBAAAACjE0MzM1MzIyODQDAAAAAzE2MAIAAAAEMjAxNwQAAAABMAcAAAAIOC83LzIwMTkIAAAACjEyLzMxLzIwMDgJAAAAATDwWlMVlBvXCMShmESUG9cILUNJUS5TSFNFOjYwMDA1OC5JUV9DVVJSRU5UX1BPUlRfTEVBU0VTLkZZMjAxMQEAAADwblMAAgAAAAcwLjI5MTUyAQgAAAAFAAAAATEBAAAACjE1OTg3NjMyNjADAAAAAjMyAgAAAAQxMDkwBAAAAAEwBwAAAAg4LzcvMjAxOQgAAAAKMTIvMzEvMjAxMQkAAAABMKQ3HRSUG9cIpTP4RJQb1wgtQ0lRLk5ZU0U6UlMuSVFfVE9UQUxfREVCVF9FQklUREFfQ0FQRVguRlkyMDE0AQAAAMUNBQACAAAACDMuNDY2ODY3AQgAAAAFAAAAATEBAAAACjE4MjkyNTkyMDcDAAAAAzE2MAIAAAAFMjMzMTMEAAAAATAHAAAACDgvNy8yMDE5CAAAAAoxMi8zMS8yMDE0CQAAAAEwQs0mEJQb1wir2a5ElBvXCCFDSVEuTllTRTpSUy5JUV9MRVZFUkVEX0ZD</t>
  </si>
  <si>
    <t>Ri5GWTIwMTEBAAAAxQ0FAAIAAAAILTEwMC4yNzUBCAAAAAUAAAABMQEAAAAKMTY2MDc5NTQ5NwMAAAADMTYwAgAAAAQ0NDIyBAAAAAEwBwAAAAg4LzcvMjAxOQgAAAAKMTIvMzEvMjAxMQkAAAABMMf2UxWUG9cIyZajRJQb1wgYQ0lRLk5ZU0U6UlMuSVFfQVIuRlkyMDA4AQAAAMUNBQACAAAABzg1MS4yMTQBCAAAAAUAAAABMQEAAAAKMTQzMzUzMjI4NAMAAAADMTYwAgAAAAQxMDIxBAAAAAEwBwAAAAg4LzcvMjAxOQgAAAAKMTIvMzEvMjAwOAkAAAABMPBaUxWUG9cIGGqXRJQb1wgeQ0lRLlNaU0U6MDAwOTA2LklRX0VCSVQuRlkyMDEyAQAAAPu8VgACAAAACTU0LjEyMDIxNgEIAAAABQAAAAExAQAAAAoxNjc1MDE1NjU2AwAAAAIzMgIAAAADNDAwBAAAAAEwBwAAAAg4LzcvMjAxOQgAAAAKMTIvMzEvMjAxMgkAAAABMGu2XxKUG9cIaEVURZQb1wgpQ0lRLlNaU0U6MDAwOTA2LklRX0lOVkVOVE9SWV9UVVJOUy5GWTIwMTcBAAAA+7xWAAIAAAAJMjQuODI4NzkzAQgAAAAFAAAAATEBAAAACjE5NTEyNzYwMTMDAAAAAjMyAgAAAAQ0MDgyBAAAAAEwBwAAAAg4LzcvMjAxOQgAAAAKMTIvMzEvMjAxNwkAAAABMAMYCw+UG9cISlxoRZQb1wgjQ0lRLlNIU0U6NjAwMDU4LklRX1JEX0VYUF9GTi5GWTIwMTcBAAAA8G5TAAMAAAAAAPbGqROUG9cIa7kORZQb1wgfQ0lRLk5ZU0U6UlMuSVFfUkRfRVhQX0ZOLkZZMjAx</t>
  </si>
  <si>
    <t>MQEAAADFDQUAAwAAAAAAvs9TFZQb1whBw6FElBvXCCZDSVEuVFNFOjMwMzYuSVFfTFRfREVCVF9DQVBJVEFMLkZZMjAxNQEAAABNmVMAAgAAAAcxNC43ODk3AQgAAAAFAAAAATEBAAAACjE3NDQ5NDYzNzQDAAAAAjc5AgAAAAQ0MTg3BAAAAAEwBwAAAAg4LzcvMjAxOQgAAAAJMy8zMS8yMDE1CQAAAAEwfDEmEJQb1whkFoRElBvXCC9DSVEuU1pTRTowMDA5MDYuSVFfTkVUX0RFQlRfRUJJVERBX0NBUEVYLkZZMjAxMgEAAAD7vFYAAwAAAAJOTQEIAAAABQAAAAExAQAAAAoxNjc1MDE1NjU2AwAAAAIzMgIAAAAFMjMzMTQEAAAAATAHAAAACDgvNy8yMDE5CAAAAAoxMi8zMS8yMDEyCQAAAAEwAfEKD5Qb1wi321ZFlBvXCCNDSVEuU1pTRTowMDA5MDYuSVFfUEFSVF9USU1FLkZZMjAxNQEAAAD7vFYAAwAAAAAAqJ14EZQb1wg1/V9FlBvXCCZDSVEuU1pTRTowMDA5MDYuSVFfQkVUQV81WVIuMjAwNy8xMi8zMQEAAAD7vFYAAgAAABEwLjE4NzY1MzMzODY3MTAxNQDiPJEykRvXCL+YREWUG9cIJkNJUS5TSFNFOjYwMDA1OC5JUV9UT1RBTF9FUVVJVFkuRlkyMDE3AQAAAPBuUwACAAAACzc2ODYuNzc0NDMyAQgAAAAFAAAAATEBAAAACjE5NTI5ODk3MDADAAAAAjMyAgAAAAQxMjc1BAAAAAEwBwAAAAg4LzcvMjAxOQgAAAAKMTIvMzEvMjAxNwkAAAABMPbGqROUG9cIOnwPRZQb1wgeQ0lRLk5ZU0U6UlMuSVFfTkVU</t>
  </si>
  <si>
    <t>X0RFQlQuRlkyMDEwAQAAAMUNBQACAAAABTg2OC40AQgAAAAFAAAAATEBAAAACjE1ODk2MzU5NDADAAAAAzE2MAIAAAAENDM2NAQAAAABMAcAAAAIOC83LzIwMTkIAAAACjEyLzMxLzIwMTAJAAAAATDJqFMVlBvXCPksn0SUG9cIKENJUS5YVFJBOktDTy5JUV9UT1RBTF9ERUJUX1JFUEFJRC5GWTIwMTUBAAAAs10NAAIAAAAILTgwNC43MDkBCAAAAAUAAAABMQEAAAAKMTgyOTkwNTM0NAMAAAACNTACAAAABDIxNjYEAAAAATAHAAAACDgvNy8yMDE5CAAAAAoxMi8zMS8yMDE1CQAAAAEwruWJEpQb1winIzZFlBvXCCNDSVEuVFNFOjMwMzYuSVFfSU5URVJFU1RfRVhQLkZZMjAxNgEAAABNmVMAAgAAAAQtMzYyAQgAAAAFAAAAATEBAAAACjE3OTg1ODcwNTgDAAAAAjc5AgAAAAI4MgQAAAABMAcAAAAIOC83LzIwMTkIAAAACTMvMzEvMjAxNgkAAAABMLmYHhaUG9cIP4uERJQb1wgaQ0lRLlhUUkE6S0NPLklRX1JFVi5GWTIwMTABAAAAs10NAAIAAAAINTE5OC4xODEBCAAAAAUAAAABMQEAAAAKMTUzOTYwNDQzMwMAAAACNTACAAAAAzExMgQAAAABMAcAAAAIOC83LzIwMTkIAAAACjEyLzMxLzIwMTAJAAAAATCwcJcSlBvXCMoRIEWUG9cIJENJUS5TSFNFOjYwMDE1My5JUV9FQklUREFfSU5ULkZZMjAxNQEAAAAXFFQAAgAAAAkxNy42MDEzMjMBCAAAAAUAAAABMQEAAAAKMTgzNjg3MzA3NQMAAAACMzICAAAABDQx</t>
  </si>
  <si>
    <t>OTAEAAAAATAHAAAACDgvNy8yMDE5CAAAAAoxMi8zMS8yMDE1CQAAAAEw0odgD5Qb1wj8kd1ElBvXCCNDSVEuTllTRTpSUy5JUV9DQVNIX0lOVEVSRVNULkZZMjAxOAEAAADFDQUAAgAAAAI4NAEIAAAABQAAAAExAQAAAAoxOTQ3NjA5OTI5AwAAAAMxNjACAAAABDMwMjgEAAAAATAHAAAACDgvNy8yMDE5CAAAAAoxMi8zMS8yMDE4CQAAAAEw0xxAFZQb1wgGPrxElBvXCChDSVEuU1pTRTowMDA5MDYuSVFfQkFTSUNfRVBTX0VYQ0wuRlkyMDExAQAAAPu8VgACAAAACDAuMTMzNDY4AQgAAAAFAAAAATEBAAAACjE2MjAzNDU0MDQDAAAAAjMyAgAAAAQzMDY0BAAAAAEwBwAAAAg4LzcvMjAxOQgAAAAKMTIvMzEvMjAxMQkAAAABMJKOXxKUG9cIZ55QRZQb1wgrQ0lRLlNIU0U6NjAwMTUzLklRX1RPVEFMX0xJQUJfRVFVSVRZLkZZMjAxOAEAAAAXFFQAAgAAAA0yMTc0NTMuOTQwMjA2AQgAAAAFAAAAATEBAAAACjE5NTYzMjg0NjcDAAAAAjMyAgAAAAQxMDEzBAAAAAEwBwAAAAg4LzcvMjAxOQgAAAAKMTIvMzEvMjAxOAkAAAABMF7D1BOUG9cIirLmRJQb1wgeQ0lRLlhUUkE6S0NPLklRX0lOQ19UQVguRlkyMDA3AQAAALNdDQACAAAABjUzLjU3OQEIAAAABQAAAAExAQAAAAk4MTU5Njk5NDUDAAAAAjUwAgAAAAI3NQQAAAABMAcAAAAIOC83LzIwMTkIAAAACjEyLzMxLzIwMDcJAAAAATDHO6oTlBvXCJlrFUWUG9cI</t>
  </si>
  <si>
    <t>JENJUS5UU0U6MzAzNi5JUV9QRVJJT0REQVRFX0lTLkZZMjAxNgEAAABNmVMABQAAAAoyMDE2LzAzLzMxALmYHhaUG9cIFyeFRJQb1wgkQ0lRLlhUUkE6S0NPLklRX0VCSVREQV9NQVJHSU4uRlkyMDE0AQAAALNdDQACAAAABjIuNjIxMQEIAAAABQAAAAExAQAAAAoxNzc4ODE5NzEyAwAAAAI1MAIAAAAENDA0NwQAAAABMAcAAAAIOC83LzIwMTkIAAAACjEyLzMxLzIwMTQJAAAAATCOI2EPlBvXCLDxMkWUG9cIH0NJUS5OWVNFOlJTLklRX0RJVkVTVF9DRi5GWTIwMTYBAAAAxQ0FAAMAAAAAAPenPxWUG9cIEMm0RJQb1wgjQ0lRLk5ZU0U6UlMuSVFfVU5MRVZFUkVEX0ZDRi5GWTIwMTEBAAAAxQ0FAAIAAAAFLTYyLjkBCAAAAAUAAAABMQEAAAAKMTY2MDc5NTQ5NwMAAAADMTYwAgAAAAQ0NDIzBAAAAAEwBwAAAAg4LzcvMjAxOQgAAAAKMTIvMzEvMjAxMQkAAAABMMf2UxWUG9cI2G+jRJQb1wgrQ0lRLlRTRTozMDM2LklRX1JFVFVSTl9DT01NT05fRVFVSVRZLkZZMjAxOAEAAABNmVMAAgAAAAcxNS40MTYxAQgAAAAFAAAAATEBAAAACjE4OTQwODQ3ODkDAAAAAjc5AgAAAAUzMzMyMAQAAAABMAcAAAAIOC83LzIwMTkIAAAACTMvMzEvMjAxOAkAAAABMGBYJhCUG9cIoryORJQb1wggQ0lRLlhUUkE6S0NPLklRX0xUX0lOVkVTVC5GWTIwMTEBAAAAs10NAAIAAAAFMi42NjQBCAAAAAUAAAABMQEAAAAKMTU5MTU5</t>
  </si>
  <si>
    <t>NDAzNgMAAAACNTACAAAABDEwNTQEAAAAATAHAAAACDgvNy8yMDE5CAAAAAoxMi8zMS8yMDExCQAAAAEwpb6XEpQb1wiVyiRFlBvXCCFDSVEuTllTRTpSUy5JUV9BRFZFUlRJU0lORy5GWTIwMDkBAAAAxQ0FAAMAAAAAANeBUxWUG9cILsOaRJQb1wgnQ0lRLlNaU0U6MDAwOTA2LklRX0NVUlJFTlRfUkFUSU8uRlkyMDE1AQAAAPu8VgACAAAACDEuMjg5NTI0AQgAAAAFAAAAATEBAAAACjE4Mzc2NDcwOTIDAAAAAjMyAgAAAAQ0MDMwBAAAAAEwBwAAAAg4LzcvMjAxOQgAAAAKMTIvMzEvMjAxNQkAAAABMAMYCw+UG9cI3zRhRZQb1wgkQ0lRLlhUUkE6S0NPLklRX1NBTEVfSU5UQU5fQ0YuRlkyMDE1AQAAALNdDQADAAAAAACu5YkSlBvXCLD8NUWUG9cIKENJUS5TSFNFOjYwMDE1My5JUV9MVF9ERUJUX1JFUEFJRC5GWTIwMTgBAAAAFxRUAAIAAAANLTc2MTk3LjE5NjcwMwEIAAAABQAAAAExAQAAAAoxOTU2MzI4NDY3AwAAAAIzMgIAAAAEMjAzNgQAAAABMAcAAAAIOC83LzIwMTkIAAAACjEyLzMxLzIwMTgJAAAAATBW6tQTlBvXCFl250SUG9cIGUNJUS5YVFJBOktDTy5JUV9BUi5GWTIwMTUBAAAAs10NAAIAAAAHNjU1LjM5MwEIAAAABQAAAAExAQAAAAoxODI5OTA1MzQ0AwAAAAI1MAIAAAAEMTAyMQQAAAABMAcAAAAIOC83LzIwMTkIAAAACjEyLzMxLzIwMTUJAAAAATCzvokSlBvXCDudNEWUG9cII0NJUS5U</t>
  </si>
  <si>
    <t>U0U6MzAzNi5JUV9CRVRBXzVZUi4yMDE5LzAzLzMxAQAAAE2ZUwACAAAAEDEuNDEzOTczMDk2ODI3NzgA6RWRMpEb1wiePJJElBvXCBRDSVEuMC5JUV9FQklUREFfSU5ULgUAAAAAAAAACAAAABQoSW52YWxpZCBJZGVudGlmaWVyKZlTcUiUG9cImVNxSJQb1wgqQ0lRLlRTRTozMDM2LklRX0lOVEVSRVNUX0lOVkVTVF9JTkMuRlkyMDE3AQAAAE2ZUwACAAAAAzIzMwEIAAAABQAAAAExAQAAAAoxODQ4MTcxNTU3AwAAAAI3OQIAAAACNjUEAAAAATAHAAAACDgvNy8yMDE5CAAAAAkzLzMxLzIwMTcJAAAAATCuvx4WlBvXCEUyiESUG9cIKUNJUS5TSFNFOjYwMDA1OC5JUV9MT0FOU19SRUNFSVZfTFQuRlkyMDE1AQAAAPBuUwADAAAAAAADUqkTlBvXCAOpBkWUG9cIIUNJUS5OWVNFOlJTLklRX0VCSVRfTUFSR0lOLkZZMjAxMAEAAADFDQUAAgAAAAY1LjcxMzcBCAAAAAUAAAABMQEAAAAKMTU4OTYzNTk0MAMAAAADMTYwAgAAAAQ0MDUzBAAAAAEwBwAAAAg4LzcvMjAxOQgAAAAKMTIvMzEvMjAxMAkAAAABMFB/JhCUG9cIrGSgRJQb1wgxQ0lRLlNIU0U6NjAwMDU4LklRX1RPVEFMX0RFQlRfRUJJVERBX0NBUEVYLkZZMjAxNAEAAADwblMAAgAAAAkxNy42MzgxODUBCAAAAAUAAAABMQEAAAAKMTc4NDc0ODY2OQMAAAACMzICAAAABTIzMzEzBAAAAAEwBwAAAAg4LzcvMjAxOQgAAAAKMTIvMzEvMjAxNAkAAAABMKvV</t>
  </si>
  <si>
    <t>YA+UG9cIlkkFRZQb1wgoQ0lRLlNaU0U6MDAwOTA2LklRX1NQRUNJQUxfRElWX0NGLkZZMjAxNgEAAAD7vFYAAwAAAAAAh+t4EZQb1wh8QGRFlBvXCCBDSVEuU1pTRTowMDA5MDYuSVFfRUJJVERBLkZZMjAxMwEAAAD7vFYAAgAAAAkxNDIuMDE0NDIBCAAAAAUAAAABMQEAAAAKMTczMDAyODExNwMAAAACMzICAAAABDQwNTEEAAAAATAHAAAACDgvNy8yMDE5CAAAAAoxMi8zMS8yMDEzCQAAAAEwSd1fEpQb1wh9nldFlBvXCCNDSVEuWFRSQTpLQ08uSVFfSU5URVJFU1RfRVhQLkZZMjAxMwEAAACzXQ0AAgAAAAYtNjguMjYBCAAAAAUAAAABMQEAAAAKMTcyMjA5NDU5MAMAAAACNTACAAAAAjgyBAAAAAEwBwAAAAg4LzcvMjAxOQgAAAAKMTIvMzEvMjAxMwkAAAABMMsymBKUG9cIvy0rRZQb1wgbQ0lRLlhUUkE6S0NPLklRX0FQSUMuRlkyMDE2AQAAALNdDQADAAAAAADJDIoSlBvXCAy6OEWUG9cIHkNJUS5TWlNFOjAwMDkwNi5JUV9OUFBFLkZZMjAxMQEAAAD7vFYAAgAAAAo0ODIuOTEzNDY2AQgAAAAFAAAAATEBAAAACjE2MjAzNDU0MDQDAAAAAjMyAgAAAAQxMDA0BAAAAAEwBwAAAAg4LzcvMjAxOQgAAAAKMTIvMzEvMjAxMQkAAAABMJKOXxKUG9cITBNRRZQb1wghQ0lRLlNIU0U6NjAwMDU4LklRX1dJUF9JTlYuRlkyMDE3AQAAAPBuUwACAAAABjEuMjQ4NwEIAAAABQAAAAExAQAAAAoxOTUyOTg5NzAwAwAA</t>
  </si>
  <si>
    <t>AAIzMgIAAAAEMzIxOQQAAAABMAcAAAAIOC83LzIwMTkIAAAACjEyLzMxLzIwMTcJAAAAATDj7akTlBvXCDyjD0WUG9cIJENJUS5TSFNFOjYwMDE1My5JUV9DQVNIX1RBWEVTLkZZMjAxOAEAAAAXFFQAAgAAAAo2NjQwLjY2MzIxAQgAAAAFAAAAATEBAAAACjE5NTYzMjg0NjcDAAAAAjMyAgAAAAQzMDUzBAAAAAEwBwAAAAg4LzcvMjAxOQgAAAAKMTIvMzEvMjAxOAkAAAABMFbq1BOUG9cIWZ3nRJQb1wgkQ0lRLlNaU0U6MDAwOTA2LklRX05FVF9DSEFOR0UuRlkyMDE0AQAAAPu8VgACAAAACTEwLjA4NzA4NwEIAAAABQAAAAExAQAAAAoxNzg1NjkzNTk1AwAAAAIzMgIAAAAEMjA5MwQAAAABMAcAAAAIOC83LzIwMTkIAAAACjEyLzMxLzIwMTQJAAAAATC8T3gRlBvXCBlAXUWUG9cIHkNJUS5UU0U6MzAzNi5JUV9QRU5TSU9OLkZZMjAxNgEAAABNmVMAAgAAAAM4NjMBCAAAAAUAAAABMQEAAAAKMTc5ODU4NzA1OAMAAAACNzkCAAAABDEyMTMEAAAAATAHAAAACDgvNy8yMDE5CAAAAAkzLzMxLzIwMTYJAAAAATCuvx4WlBvXCBnDhUSUG9cII0NJUS5YVFJBOktDTy5JUV9CRVRBXzFZUi4yMDE0LzEyLzMxAQAAALNdDQACAAAAEDEuMjg1NDE2MTU5MzExMjEA4jyRMpEb1wiw8TJFlBvXCCNDSVEuU0hTRTo2MDAxNTMuSVFfU1RfSU5WRVNULkZZMjAxNQEAAAAXFFQAAgAAAAo2NjAuMTMyMDc3AQgAAAAFAAAAATEB</t>
  </si>
  <si>
    <t>AAAACjE4MzY4NzMwNzUDAAAAAjMyAgAAAAQxMDY5BAAAAAEwBwAAAAg4LzcvMjAxOQgAAAAKMTIvMzEvMjAxNQkAAAABMHh11BOUG9cIiUnbRJQb1wggQ0lRLk5ZU0U6UlMuSVFfSU5DX0VRVUlUWS5GWTIwMTYBAAAAxQ0FAAMAAAAAAPenPxWUG9cImc6yRJQb1wgjQ0lRLlNIU0U6NjAwMDU4LklRX1RPVEFMX1JFVi5GWTIwMTYBAAAA8G5TAAIAAAAMNDA3MjYuNjc5NzI0AQgAAAAFAAAAATEBAAAACjE4NzQwOTU4MjcDAAAAAjMyAgAAAAIyOAQAAAABMAcAAAAIOC83LzIwMTkIAAAACjEyLzMxLzIwMTYJAAAAATAKeakTlBvXCPQ+CUWUG9cIJUNJUS5TWlNFOjAwMDkwNi5JUV9TQUxFX1BQRV9DRi5GWTIwMTEBAAAA+7xWAAIAAAAJNzEuMTU5NDcxAQgAAAAFAAAAATEBAAAACjE2MjAzNDU0MDQDAAAAAjMyAgAAAAQyMDQyBAAAAAEwBwAAAAg4LzcvMjAxOQgAAAAKMTIvMzEvMjAxMQkAAAABMGu2XxKUG9cI9EpSRZQb1wgrQ0lRLlNaU0U6MDAwOTA2LklRX1BST1ZfQkFEX0RFQlRTX0NGLkZZMjAxMwEAAAD7vFYAAgAAAAk0My4xNDMyMjIBCAAAAAUAAAABMQEAAAAKMTczMDAyODExNwMAAAACMzICAAAABDIxMTEEAAAAATAHAAAACDgvNy8yMDE5CAAAAAoxMi8zMS8yMDEzCQAAAAEwYARgEpQb1wgWJFlFlBvXCCNDSVEuVFNFOjk4MTAuSVFfUEVfRVhDTC4uMjAwNy8wMy8zMQEAAACeeg0AAgAAAAg3LjE1</t>
  </si>
  <si>
    <t>ODI5NwEHAAAABQAAAAExAQAAAAoxNDI2MDUxNTkyAwAAAAEwAgAAAAYxMDAwMjcEAAAAATAHAAAACTMvMzAvMjAwNwgAAAAJMy8zMC8yMDA3YHfXSJQb1wg9J1NPlBvXCCVDSVEuTllTRTpSUy5JUV9PVEhFUl9MVF9BU1NFVFMuRlkyMDE1AQAAAMUNBQACAAAABDgxLjcBCAAAAAUAAAABMQEAAAAKMTg3NzI5Njc0MgMAAAADMTYwAgAAAAQxMDYwBAAAAAEwBwAAAAg4LzcvMjAxOQgAAAAKMTIvMzEvMjAxNQkAAAABMPuAPxWUG9cIVjiwRJQb1wgeQ0lRLk5ZU0U6UlMuSVFfVFJFQVNVUlkuRlkyMDEzAQAAAMUNBQADAAAAAADNRFQVlBvXCCSGqUSUG9cINkNJUS5TSFNFOjYwMDE1My5JUV9DSEFOR0VfT1RIRVJfTkVUX09QRVJfQVNTRVRTLkZZMjAwOQEAAAAXFFQAAwAAAAAAeG/KFJQb1whEScZElBvXCCdDSVEuWFRSQTpLQ08uSVFfTUFSS0VUQ0FQLjIwMDIvMy8zMS5KUFkBAAAAs10NAAMAAAAAAGDIcUiUG9cIjFj2TUUc1wgoQ0lRLlRTRTozMDM2LklRX0RFRl9UQVhfQVNTRVRTX0xULkZZMjAxOQEAAABNmVMAAgAAAAM2ODMBCAAAAAUAAAABMQEAAAAKMTk2OTQ0NzM3NwMAAAACNzkCAAAABDEwMjYEAAAAATAHAAAACDgvNy8yMDE5CAAAAAkzLzMxLzIwMTkJAAAAATCPNB8WlBvXCA+QkESUG9cIHUNJUS5YVFJBOktDTy5JUV9FQklUREEuRlkyMDE4AQAAALNdDQACAAAABzE5OC41NjcBCAAAAAUAAAAB</t>
  </si>
  <si>
    <t>MQEAAAAKMTk0OTE1NDg3MAMAAAACNTACAAAABDQwNTEEAAAAATAHAAAACDgvNy8yMDE5CAAAAAoxMi8zMS8yMDE4CQAAAAEwhoGKEpQb1whI0D5FlBvXCCZDSVEuU0hTRTo2MDAwNTguSVFfQkVUQV8xWVIuMjAxNy8xMi8zMQEAAADwblMAAgAAABIwLjAzMTQ0MDQ5MTEwMjkxNDcA4jyRMpEb1wjnsxBFlBvXCCNDSVEuU1pTRTowMDA5MDYuSVFfTklfTUFSR0lOLkZZMjAxNQEAAAD7vFYAAgAAAAYwLjQwOTcBCAAAAAUAAAABMQEAAAAKMTgzNzY0NzA5MgMAAAACMzICAAAABDQwOTQEAAAAATAHAAAACDgvNy8yMDE5CAAAAAoxMi8zMS8yMDE1CQAAAAEwAxgLD5Qb1wgNDWFFlBvXCB1DSVEuTllTRTpSUy5JUV9XSVBfSU5WLkZZMjAwOQEAAADFDQUAAwAAAAAA14FTFZQb1wjr05tElBvXCC5DSVEuTllTRTpSUy5JUV9JTVBVVF9PUEVSX0xFQVNFX0lOVF9FWFAuRlkyMDA5AQAAAMUNBQACAAAACTMwLjI1NDUwOQEIAAAABQAAAAExAQAAAAoxNTIzNzk2NTMwAwAAAAMxNjACAAAABTIxNjcyBAAAAAEwBwAAAAg4LzcvMjAxOQgAAAAKMTIvMzEvMjAwOQkAAAABMNeBUxWUG9cILsOaRJQb1wgmQ0lRLlRTRTozMDM2LklRX0VYVFJBX0FDQ19JVEVNUy5GWTIwMTYBAAAATZlTAAMAAAAAALmYHhaUG9cIL9mERJQb1wgmQ0lRLlNIU0U6NjAwMDU4LklRX09USEVSX0VRVUlUWS5GWTIwMTUBAAAA8G5TAAIAAAAJNjgu</t>
  </si>
  <si>
    <t>ODYwNzMxAQgAAAAFAAAAATEBAAAACjE4MzUxNDI0MzQDAAAAAjMyAgAAAAQxMDI4BAAAAAEwBwAAAAg4LzcvMjAxOQgAAAAKMTIvMzEvMjAxNQkAAAABMANSqROUG9cI8x0HRZQb1wgkQ0lRLk5ZU0U6UlMuSVFfT1RIRVJfQ0xfU1VQUEwuRlkyMDEzAQAAAMUNBQADAAAAAADNRFQVlBvXCCSGqUSUG9cIJUNJUS5TSFNFOjYwMDE1My5JUV9EQV9TVVBQTF9DRi5GWTIwMTUBAAAAFxRUAAIAAAAKMjQ2LjU4NjM1MQEIAAAABQAAAAExAQAAAAoxODM2ODczMDc1AwAAAAIzMgIAAAAEMjE3MQQAAAABMAcAAAAIOC83LzIwMTkIAAAACjEyLzMxLzIwMTUJAAAAATB4ddQTlBvXCDla3ESUG9cIKENJUS5UU0U6MzAzNi5JUV9UT1RBTF9ESVZfUEFJRF9DRi5GWTIwMTQBAAAATZlTAAIAAAAELTM4OAEIAAAABQAAAAExAQAAAAoxNjg2MDg4NTI3AwAAAAI3OQIAAAAEMjAyMgQAAAABMAcAAAAIOC83LzIwMTkIAAAACTMvMzEvMjAxNAkAAAABMKx4VBaUG9cIjNN/RJQb1wgmQ0lRLlNaU0U6MDAwOTA2LklRX1RPVEFMX0FTU0VUUy5GWTIwMTABAAAA+7xWAAIAAAALMzMzMS42MDAzNDkBCAAAAAUAAAABMQEAAAAKMTU0OTQ3MDY3MwMAAAACMzICAAAABDEwMDcEAAAAATAHAAAACDgvNy8yMDE5CAAAAAoxMi8zMS8yMDEwCQAAAAEwkmdfEpQb1whWk01FlBvXCChDSVEuU0hTRTo2MDAwNTguSVFfUkVUVVJOX0NBUElUQUwu</t>
  </si>
  <si>
    <t>RlkyMDA5AQAAAPBuUwACAAAABy0wLjIzOTUBCAAAAAUAAAABMQEAAAAKMTQ0MDA3MTkyNwMAAAACMzICAAAABDQzNjMEAAAAATAHAAAACDgvNy8yMDE5CAAAAAoxMi8zMS8yMDA5CQAAAAEwsa5gD5Qb1wg3uPJElBvXCChDSVEuWFRSQTpLQ08uSVFfVE9UQUxfTElBQl9FUVVJVFkuRlkyMDE3AQAAALNdDQACAAAACDI4ODYuMzUyAQgAAAAFAAAAATEBAAAACjE5NDkxNTQ4NjYDAAAAAjUwAgAAAAQxMDEzBAAAAAEwBwAAAAg4LzcvMjAxOQgAAAAKMTIvMzEvMjAxNwkAAAABMMIzihKUG9cI/Dk8RZQb1wgjQ0lRLlNIU0U6NjAwMTUzLklRX0JVSUxESU5HUy5GWTIwMTgBAAAAFxRUAAIAAAALMTc1Ny45NDg3MzMBCAAAAAUAAAABMQEAAAAKMTk1NjMyODQ2NwMAAAACMzICAAAABDMwMjMEAAAAATAHAAAACDgvNy8yMDE5CAAAAAoxMi8zMS8yMDE4CQAAAAEwXsPUE5Qb1wiCAedElBvXCCFDSVEuWFRSQTpLQ08uSVFfQ0FTSF9FUVVJVi5GWTIwMTMBAAAAs10NAAIAAAAHNTk1LjM5MwEIAAAABQAAAAExAQAAAAoxNzIyMDk0NTkwAwAAAAI1MAIAAAAEMTA5NgQAAAABMAcAAAAIOC83LzIwMTkIAAAACjEyLzMxLzIwMTMJAAAAATDLMpgSlBvXCIrwK0WUG9cIJ0NJUS5TSFNFOjYwMDA1OC5JUV9JTVBBSVJNRU5UX0dXLkZZMjAwOAEAAADwblMAAwAAAAAA0SYcFJQb1wjNe+xElBvXCCVDSVEuU0hTRTo2MDAwNTgu</t>
  </si>
  <si>
    <t>SVFfTEVWRVJFRF9GQ0YuRlkyMDEzAQAAAPBuUwACAAAADC00MzYxLjgzOTMzNgEIAAAABQAAAAExAQAAAAoxNzI1MjU2OTM2AwAAAAIzMgIAAAAENDQyMgQAAAABMAcAAAAIOC83LzIwMTkIAAAACjEyLzMxLzIwMTMJAAAAATBkrB0UlBvXCDAHAUWUG9cIJkNJUS5YVFJBOktDTy5JUV9MT0FOU19SRUNFSVZfTFQuRlkyMDExAQAAALNdDQADAAAAAAClvpcSlBvXCJXKJEWUG9cIJ0NJUS5TWlNFOjAwMDkwNi5JUV9TQUxFX0lOVEFOX0NGLkZZMjAwNwEAAAD7vFYAAwAAAAAAaM+KEpQb1wjWI0RFlBvXCDFDSVEuU1pTRTowMDA5MDYuSVFfVE9UQUxfREVCVF9FQklUREFfQ0FQRVguRlkyMDE3AQAAAPu8VgACAAAACDcuMTAwODcyAQgAAAAFAAAAATEBAAAACjE5NTEyNzYwMTMDAAAAAjMyAgAAAAUyMzMxMwQAAAABMAcAAAAIOC83LzIwMTkIAAAACjEyLzMxLzIwMTcJAAAAATDvPgsPlBvXCC+qaEWUG9cIIkNJUS5OWVNFOlJTLklRX0dST1NTX01BUkdJTi5GWTIwMTUBAAAAxQ0FAAIAAAAHMjcuMjU1MgEIAAAABQAAAAExAQAAAAoxODc3Mjk2NzQyAwAAAAMxNjACAAAABDQwNzQEAAAAATAHAAAACDgvNy8yMDE5CAAAAAoxMi8zMS8yMDE1CQAAAAEwQs0mEJQb1wjW5LFElBvXCCxDSVEuU1pTRTowMDA5MDYuSVFfREFZU19JTlZFTlRPUllfT1VULkZZMjAxOAEAAAD7vFYAAgAAAAkxNi4zNDUwNjUBCAAAAAUA</t>
  </si>
  <si>
    <t>AAABMQEAAAAKMTk1MTI3NjAxNgMAAAACMzICAAAABDQwMzUEAAAAATAHAAAACDgvNy8yMDE5CAAAAAoxMi8zMS8yMDE4CQAAAAEw7z4LD5Qb1wj7KGxFlBvXCBxDSVEuU0hTRTo2MDAxNTMuSVFfTkkuRlkyMDE2AQAAABcUVAACAAAACzI4NTYuMDY2ODY3AQgAAAAFAAAAATEBAAAACjE4ODI5NTA2MDMDAAAAAjMyAgAAAAIxNQQAAAABMAcAAAAIOC83LzIwMTkIAAAACjEyLzMxLzIwMTYJAAAAATB4ddQTlBvXCKR73kSUG9cINENJUS5TWlNFOjAwMDkwNi5JUV9DSEFOR0VfTkVUX1dPUktJTkdfQ0FQSVRBTC5GWTIwMTYBAAAA+7xWAAIAAAAKLTQwNy4wMjY1OQEIAAAABQAAAAExAQAAAAoxODgzNjQxMDM5AwAAAAIzMgIAAAAENDQyMQQAAAABMAcAAAAIOC83LzIwMTkIAAAACjEyLzMxLzIwMTYJAAAAATCH63gRlBvXCFZnZEWUG9cIOUNJUS5OU0U6NzQ4NS5JUV9DVVNUT01fQkVUQS4tMTA0Vy4yMDA2LzAyLzI4Li5eTjIyNS5KUFkuSAEAAAAjdg0AAgAAABEwLjIxNjY2NjIzOTIxMDU0NAAAsHg0kRvXCHIbZU+UG9cIJ0NJUS5OWVNFOlJTLklRX0ZJWEVEX0FTU0VUX1RVUk5TLkZZMjAxMwEAAADFDQUAAgAAAAg2LjQ4NTEyOQEIAAAABQAAAAExAQAAAAoxNzc4MTg1MTUwAwAAAAMxNjACAAAABDQwNjYEAAAAATAHAAAACDgvNy8yMDE5CAAAAAoxMi8zMS8yMDEzCQAAAAEwRqYmEJQb1wi8C6tElBvXCCZD</t>
  </si>
  <si>
    <t>SVEuU0hTRTo2MDAxNTMuSVFfRElMVVRfV0VJR0hULkZZMjAxMgEAAAAXFFQAAgAAAAsyMjM3Ljc1MDc0MQBMC8sUlBvXCMFqz0SUG9cIH0NJUS5OWVNFOlJTLklRX05JX01BUkdJTi5GWTIwMTUBAAAAxQ0FAAIAAAAGMy4zMzEzAQgAAAAFAAAAATEBAAAACjE4NzcyOTY3NDIDAAAAAzE2MAIAAAAENDA5NAQAAAABMAcAAAAIOC83LzIwMTkIAAAACjEyLzMxLzIwMTUJAAAAATBCzSYQlBvXCMgLskSUG9cIIkNJUS5UU0U6MzAzNi5JUV9BU1NFVF9UVVJOUy5GWTIwMTUBAAAATZlTAAIAAAAIMi4yOTY2MjkBCAAAAAUAAAABMQEAAAAKMTc0NDk0NjM3NAMAAAACNzkCAAAABDQxNzcEAAAAATAHAAAACDgvNy8yMDE5CAAAAAkzLzMxLzIwMTUJAAAAATB8MSYQlBvXCGbvg0SUG9cIHENJUS5TSFNFOjYwMDA1OC5JUV9BRS5GWTIwMDkBAAAA8G5TAAIAAAAKLTc5LjAzOTU3MQEIAAAABQAAAAExAQAAAAoxNDQwMDcxOTI3AwAAAAIzMgIAAAAEMTAxNgQAAAABMAcAAAAIOC83LzIwMTkIAAAACjEyLzMxLzIwMDkJAAAAATC0mxwUlBvXCJvl8ESUG9cIGkNJUS5UU0U6ODA1OC5JUV9NQVJLRVRDQVAuAQAAAIH/BwACAAAADTQxMjIyNjUuNzQzMTgBBgAAAAUAAAABMQEAAAAKMTk3MzIxMzgyOAMAAAACNzkCAAAABjEwMDA1NAQAAAABMAcAAAAIOC83LzIwMTl/29ZIlBvXCH/b1kiUG9cIKUNJUS5UU0U6MzAzNi5JUV9E</t>
  </si>
  <si>
    <t>QVlTX0lOVkVOVE9SWV9PVVQuRlkyMDE4AQAAAE2ZUwACAAAACTM0LjY5MjE1NQEIAAAABQAAAAExAQAAAAoxODk0MDg0Nzg5AwAAAAI3OQIAAAAENDAzNQQAAAABMAcAAAAIOC83LzIwMTkIAAAACTMvMzEvMjAxOAkAAAABMGBYJhCUG9cIYQuPRJQb1wgnQ0lRLlNIU0U6NjAwMDU4LklRX1VOTEVWRVJFRF9GQ0YuRlkyMDA4AQAAAPBuUwACAAAADC01NzYxLjc4NzU5MQEIAAAABQAAAAExAQAAAAoxMzY3NDQwNTA1AwAAAAIzMgIAAAAENDQyMwQAAAABMAcAAAAIOC83LzIwMTkIAAAACjEyLzMxLzIwMDgJAAAAATC6dBwUlBvXCCnE7kSUG9cIHENJUS5TWlNFOjAwMDkwNi5JUV9HVy5GWTIwMTcBAAAA+7xWAAIAAAAINC41ODIxMzMBCAAAAAUAAAABMQEAAAAKMTk1MTI3NjAxMwMAAAACMzICAAAABDExNzEEAAAAATAHAAAACDgvNy8yMDE5CAAAAAoxMi8zMS8yMDE3CQAAAAEwdxJ5EZQb1whqYWZFlBvXCCZDSVEuWFRSQTpLQ08uSVFfQ0FTSF9DT05WRVJTSU9OLkZZMjAwOAEAAACzXQ0AAgAAAAg3OS4yOTU3MwEIAAAABQAAAAExAQAAAAoxMzQ5Mjg2OTM1AwAAAAI1MAIAAAAENDE4NAQAAAABMAcAAAAIOC83LzIwMTkIAAAACjEyLzMxLzIwMDgJAAAAATCX/GAPlBvXCOT1G0WUG9cIJ0NJUS5UU0U6ODA1OC5JUV9NQVJLRVRDQVAuMjAxMC8zLzMxLkpQWQEAAACB/wcAAgAAAAw0MTU2MjkxLjkyNTgBBgAA</t>
  </si>
  <si>
    <t>AAUAAAABMQEAAAAKMTMyMzgxMDU0NgMAAAACNzkCAAAABjEwMDA1NAQAAAABMAcAAAAJMy8zMS8yMDEweHpxSJQb1wgv9vNNRRzXCCpDSVEuWFRSQTpLQ08uSVFfT1RIRVJfVU5VU1VBTF9TVVBQTC5GWTIwMTYBAAAAs10NAAMAAAAAAK7liRKUG9cITII3RZQb1wgfQ0lRLlRTRTo4MDc4LklRX1RPVEFMX0NBLkZZMjAxMwEAAAAaXA0AAgAAAAY0MzUzMDEBCAAAAAUAAAABMQEAAAAKMTYyNjcyNTc5MQMAAAACNzkCAAAABDEwMDgEAAAAATAHAAAACDgvNy8yMDE5CAAAAAkzLzMxLzIwMTMJAAAAATCGSoAZlBvXCKaxYE+UG9cIJ0NJUS5UU0U6ODA1OC5JUV9NQVJLRVRDQVAuMjAxNS8zLzMxLkpQWQEAAACB/wcAAgAAAA4zOTIxMTMyLjY3OTU0OAEGAAAABQAAAAExAQAAAAoxNzE3NTQwNjc2AwAAAAI3OQIAAAAGMTAwMDU0BAAAAAEwBwAAAAkzLzMxLzIwMTV4enFIlBvXCO+T8U1FHNcIJUNJUS5TSFNFOjYwMDA1OC5JUV9FQklUX01BUkdJTi5GWTIwMTgBAAAA8G5TAAIAAAAHLTAuMzA1NAEIAAAABQAAAAExAQAAAAoxOTUyOTg5NzA1AwAAAAIzMgIAAAAENDA1MwQAAAABMAcAAAAIOC83LzIwMTkIAAAACjEyLzMxLzIwMTgJAAAAATCX/GAPlBvXCGdbFEWUG9cIIENJUS5YVFJBOktDTy5JUV9QQVJUX1RJTUUuRlkyMDEyAQAAALNdDQADAAAAAACHDJgSlBvXCEFaKUWUG9cIIkNJUS5YVFJBOktDTy5JUV9E</t>
  </si>
  <si>
    <t>QV9TVVBQTF9DRi5GWTIwMTgBAAAAs10NAAIAAAAGNTguMDQ1AQgAAAAFAAAAATEBAAAACjE5NDkxNTQ4NzADAAAAAjUwAgAAAAQyMTcxBAAAAAEwBwAAAAg4LzcvMjAxOQgAAAAKMTIvMzEvMjAxOAkAAAABMIaBihKUG9cI5VVARZQb1wgdQ0lRLlNaU0U6MDAwOTA2LklRX0NJUC5GWTIwMDkBAAAA+7xWAAIAAAAJMTEuMDI4MjE2AQgAAAAFAAAAATEBAAAACjE0NDkxODIyMDEDAAAAAjMyAgAAAAQzMDMzBAAAAAEwBwAAAAg4LzcvMjAxOQgAAAAKMTIvMzEvMjAwOQkAAAABMDtBXxKUG9cIAdZKRZQb1wguQ0lRLlNaU0U6MDAwOTA2LklRX01JTk9SSVRZX0lOVEVSRVNUX0NGLkZZMjAxNQEAAAD7vFYAAwAAAAAAqJ14EZQb1wgpJGBFlBvXCCZDSVEuU0hTRTo2MDAwNTguSVFfVE9UQUxfQVNTRVRTLkZZMjAwNwEAAADwblMAAgAAAAwzOTg5My4wMjkxMzgBCAAAAAUAAAABMQEAAAAJODE5MDc1Njc3AwAAAAIzMgIAAAAEMTAwNwQAAAABMAcAAAAIOC83LzIwMTkIAAAACjEyLzMxLzIwMDcJAAAAATBW6tQTlBvXCJm+6USUG9cIJENJUS5OWVNFOlJTLklRX1JFVFVSTl9DQVBJVEFMLkZZMjAxNgEAAADFDQUAAgAAAAY2LjA1OTIBCAAAAAUAAAABMQEAAAAKMTk0NzYwOTkwMgMAAAADMTYwAgAAAAQ0MzYzBAAAAAEwBwAAAAg4LzcvMjAxOQgAAAAKMTIvMzEvMjAxNgkAAAABMELNJhCUG9cI5WS1RJQb1wgkQ0lR</t>
  </si>
  <si>
    <t>Lk5ZU0U6UlMuSVFfUFJFRl9ESVZfT1RIRVIuRlkyMDA4AQAAAMUNBQADAAAAAADwWlMVlBvXCDb1lkSUG9cIJ0NJUS5TSFNFOjYwMDA1OC5JUV9QRVJJT0REQVRFX0lTLkZZMjAwOQEAAADwblMABQAAAAoyMDA5LzEyLzMxALp0HBSUG9cIyHDwRJQb1wgiQ0lRLlNaU0U6MDAwOTA2LklRX0VCSVRfSU5ULkZZMjAxNwEAAAD7vFYAAgAAAAcxLjUxNjc4AQgAAAAFAAAAATEBAAAACjE5NTEyNzYwMTMDAAAAAjMyAgAAAAQ0MTg5BAAAAAEwBwAAAAg4LzcvMjAxOQgAAAAKMTIvMzEvMjAxNwkAAAABMO8+Cw+UG9cIL6poRZQb1wgfQ0lRLk5ZU0U6UlMuSVFfU1RfSU5WRVNULkZZMjAxNAEAAADFDQUAAwAAAAAABlo/FZQb1whMkaxElBvXCCFDSVEuU1pTRTowMDA5MDYuSVFfUEVOU0lPTi5GWTIwMTEBAAAA+7xWAAMAAAAAAJKOXxKUG9cIR2FRRZQb1wgjQ0lRLlNIU0U6NjAwMDU4LklRX0xUX0lOVkVTVC5GWTIwMDcBAAAA8G5TAAIAAAAJNzQxLjg0NDc2AQgAAAAFAAAAATEBAAAACTgxOTA3NTY3NwMAAAACMzICAAAABDEwNTQEAAAAATAHAAAACDgvNy8yMDE5CAAAAAoxMi8zMS8yMDA3CQAAAAEwVurUE5Qb1wiZvulElBvXCCxDSVEuU0hTRTo2MDAwNTguSVFfREFZU19JTlZFTlRPUllfT1VULkZZMjAxNgEAAADwblMAAgAAAAkzNy4yNjU3NTQBCAAAAAUAAAABMQEAAAAKMTg3NDA5NTgyNwMAAAACMzICAAAA</t>
  </si>
  <si>
    <t>BDQwMzUEAAAAATAHAAAACDgvNy8yMDE5CAAAAAoxMi8zMS8yMDE2CQAAAAEwq9VgD5Qb1wgvgg1FlBvXCBxDSVEuWFRSQTpLQ08uSVFfQ0FQRVguRlkyMDE1AQAAALNdDQACAAAABy05OC44MTIBCAAAAAUAAAABMQEAAAAKMTgyOTkwNTM0NAMAAAACNTACAAAABDIwMjEEAAAAATAHAAAACDgvNy8yMDE5CAAAAAoxMi8zMS8yMDE1CQAAAAEws76JEpQb1wiw/DVFlBvXCCZDSVEuU0hTRTo2MDAwNTguSVFfVE9UQUxfUkVDRUlWLkZZMjAxOAEAAADwblMAAgAAAAs4MjgzLjExNzI4NQEIAAAABQAAAAExAQAAAAoxOTUyOTg5NzA1AwAAAAIzMgIAAAAEMTAwMQQAAAABMAcAAAAIOC83LzIwMTkIAAAACjEyLzMxLzIwMTgJAAAAATDcFKoTlBvXCGpgEkWUG9cII0NJUS5UU0U6MzAzNi5JUV9UT1RBTF9BU1NFVFMuRlkyMDE1AQAAAE2ZUwACAAAABTg5ODQ4AQgAAAAFAAAAATEBAAAACjE3NDQ5NDYzNzQDAAAAAjc5AgAAAAQxMDA3BAAAAAEwBwAAAAg4LzcvMjAxOQgAAAAJMy8zMS8yMDE1CQAAAAEwsXEeFpQb1wjpG4JElBvXCCNDSVEuVFNFOjgwNzguSVFfUEVfRVhDTC4uMjAxNC8wMy8zMQEAAAAaXA0AAgAAAAkxMS4zMDQ0NTkBBwAAAAUAAAABMQEAAAAKMTY1OTI4OTM5MQMAAAABMAIAAAAGMTAwMDI3BAAAAAEwBwAAAAkzLzMxLzIwMTQIAAAACTMvMzEvMjAxNGB310iUG9cI+jdUT5Qb1wgoQ0lRLlNaU0U6</t>
  </si>
  <si>
    <t>MDAwOTA2LklRX09USEVSX0NMX1NVUFBMLkZZMjAwOQEAAAD7vFYAAgAAAAk3NS4yNzgzNTcBCAAAAAUAAAABMQEAAAAKMTQ0OTE4MjIwMQMAAAACMzICAAAABDEwNTcEAAAAATAHAAAACDgvNy8yMDE5CAAAAAoxMi8zMS8yMDA5CQAAAAEwO0FfEpQb1wgfYUpFlBvXCCdDSVEuVFNFOjgwNzguSVFfTUFSS0VUQ0FQLjIwMDAvMy8zMS5KUFkBAAAAGlwNAAIAAAAKMzIwODIuNzM4NgEGAAAABQAAAAExAQAAAAg0MTUxMzI4NgMAAAACNzkCAAAABjEwMDA1NAQAAAABMAcAAAAJMy8zMS8yMDAweHpxSJQb1wiMWPZNRRzXCChDSVEuU0hTRTo2MDAwNTguSVFfUFJFRl9ESVZfT1RIRVIuRlkyMDE4AQAAAPBuUwADAAAAAADj7akTlBvXCInrEUWUG9cIJUNJUS5OWVNFOlJTLklRX1BFUklPRExFTkdUSF9JUy5GWTIwMTYBAAAAxQ0FAAEAAAACMTIA6s4/FZQb1wjtPbVElBvXCCZDSVEuWFRSQTpLQ08uSVFfQ1VTVE9NX0JFVEEuMjAxMy8xMi8zMQEAAACzXQ0AAgAAABAxLjM1NDA5MDk0ODQxMDQ2AOI8kTKRG9cI/+otRZQb1wgpQ0lRLlNaU0U6MDAwOTA2LklRX05FVF9ERUJUX0lTU1VFRC5GWTIwMTcBAAAA+7xWAAIAAAAIOTg4LjY5MDEBCAAAAAUAAAABMQEAAAAKMTk1MTI3NjAxMwMAAAACMzICAAAABDIwMDMEAAAAATAHAAAACDgvNy8yMDE5CAAAAAoxMi8zMS8yMDE3CQAAAAEwgzl5EZQb1wgF52dFlBvXCCVD</t>
  </si>
  <si>
    <t>SVEuU0hTRTo2MDAwNTguSVFfQURWRVJUSVNJTkcuRlkyMDA4AQAAAPBuUwADAAAAAADRJhwUlBvXCLfw7ESUG9cIJkNJUS5YVFJBOktDTy5JUV9TQUxFU19NQVJLRVRJTkcuRlkyMDExAQAAALNdDQACAAAABTguNzM3AQgAAAAFAAAAATEBAAAACjE1OTE1OTQwMzYDAAAAAjUwAgAAAAUyMTU2MQQAAAABMAcAAAAIOC83LzIwMTkIAAAACjEyLzMxLzIwMTEJAAAAATClvpcSlBvXCLB8JEWUG9cIPENJUS5TWlNFOjAwMDkwNi5JUV9DVVNUT01fQkVUQS4tMTA0Vy4yMDA4LzEyLzMxLi5eTjIyNS5KUFkuSAEAAAD7vFYAAgAAABAyLjAwODkzMjY3NTg3MDEyAOI8kTKRG9cIjNtIRZQb1wgiQ0lRLlNIU0U6NjAwMDU4LklRX0VCVF9FWENMLkZZMjAwOAEAAADwblMAAgAAAAsxMjcyLjk0MzI0MQEIAAAABQAAAAExAQAAAAoxMzY3NDQwNTA1AwAAAAIzMgIAAAABNAQAAAABMAcAAAAIOC83LzIwMTkIAAAACjEyLzMxLzIwMDgJAAAAATDuENUTlBvXCM177ESUG9cIJENJUS5OWVNFOlJTLklRX1BSRUZfRElWX09USEVSLkZZMjAxMAEAAADFDQUAAwAAAAAAyahTFZQb1whN9Z1ElBvXCCBDSVEuVFNFOjMwMzYuSVFfTUFDSElORVJZLkZZMjAxOQEAAABNmVMAAwAAAAAAjzQfFpQb1wjjK5FElBvXCClDSVEuU1pTRTowMDA5MDYuSVFfRVhUUkFfQUNDX0lURU1TLkZZMjAxMwEAAAD7vFYAAwAAAAAASd1fEpQb1wiRd1dF</t>
  </si>
  <si>
    <t>lBvXCCNDSVEuU0hTRTo2MDAwNTguSVFfUEFSVF9USU1FLkZZMjAxNAEAAADwblMAAwAAAAAAESupE5Qb1wijxANFlBvXCCdDSVEuU0hTRTo2MDAxNTMuSVFfSU1QQUlSTUVOVF9HVy5GWTIwMDkBAAAAFxRUAAMAAAAAAINIyhSUG9cIlpzERJQb1wgZQ0lRLk5ZU0U6UlMuSVFfRUJULkZZMjAxMgEAAADFDQUAAgAAAAU2MDkuNAEIAAAABQAAAAExAQAAAAoxNzIxMTY5OTU0AwAAAAMxNjACAAAAAzEzOQQAAAABMAcAAAAIOC83LzIwMTkIAAAACjEyLzMxLzIwMTIJAAAAATDH9lMVlBvXCICnpESUG9cIKUNJUS5TSFNFOjYwMDA1OC5JUV9MVF9ERUJUX0NBUElUQUwuRlkyMDEzAQAAAPBuUwACAAAABzExLjI5MzgBCAAAAAUAAAABMQEAAAAKMTcyNTI1NjkzNgMAAAACMzICAAAABDQxODcEAAAAATAHAAAACDgvNy8yMDE5CAAAAAoxMi8zMS8yMDEzCQAAAAEwq9VgD5Qb1wgHowFFlBvXCClDSVEuWFRSQTpLQ08uSVFfSU5WRVNUX1NFQ1VSSVRZX0NGLkZZMjAxMwEAAACzXQ0AAwAAAAAAulmYEpQb1wgpTy1FlBvXCClDSVEuU0hTRTo2MDAxNTMuSVFfREVGX1RBWF9MSUFCX0xULkZZMjAxOAEAAAAXFFQAAgAAAAo2MTkuNTQ3ODAyAQgAAAAFAAAAATEBAAAACjE5NTYzMjg0NjcDAAAAAjMyAgAAAAQxMDI3BAAAAAEwBwAAAAg4LzcvMjAxOQgAAAAKMTIvMzEvMjAxOAkAAAABMF7D1BOUG9cImmTmRJQb1wgcQ0lR</t>
  </si>
  <si>
    <t>LlNIU0U6NjAwMDU4LklRX0FELkZZMjAxNAEAAADwblMAAgAAAAwtNDYwMi41Nzg1MDIBCAAAAAUAAAABMQEAAAAKMTc4NDc0ODY2OQMAAAACMzICAAAABDEwNzUEAAAAATAHAAAACDgvNy8yMDE5CAAAAAoxMi8zMS8yMDE0CQAAAAEwEAOpE5Qb1wi4AANFlBvXCBlDSVEuVFNFOjMwMzYuSVFfTkkuRlkyMDE3AQAAAE2ZUwACAAAABDMwODMBCAAAAAUAAAABMQEAAAAKMTg0ODE3MTU1NwMAAAACNzkCAAAAAjE1BAAAAAEwBwAAAAg4LzcvMjAxOQgAAAAJMy8zMS8yMDE3CQAAAAEwrr8eFpQb1wgep4hElBvXCBhDSVEuTllTRTpSUy5JUV9OSS5GWTIwMTEBAAAAxQ0FAAIAAAAFMzQzLjgBCAAAAAUAAAABMQEAAAAKMTY2MDc5NTQ5NwMAAAADMTYwAgAAAAIxNQQAAAABMAcAAAAIOC83LzIwMTkIAAAACjEyLzMxLzIwMTEJAAAAATC+z1MVlBvXCE6coUSUG9cIJ0NJUS5TWlNFOjAwMDkwNi5JUV9DT01NT05fSVNTVUVELkZZMjAxNAEAAAD7vFYAAwAAAAAAvE94EZQb1whkGV1FlBvXCClDSVEuTllTRTpSUy5JUV9JTkNfVEFYX1BBWV9DVVJSRU5ULkZZMjAxNwEAAADFDQUAAwAAAAAA6s4/FZQb1wh3XrdElBvXCClDSVEuU1pTRTowMDA5MDYuSVFfREVGX1RBWF9MSUFCX0xULkZZMjAwNwEAAAD7vFYAAgAAAAUxLjM4MgEIAAAABQAAAAExAQAAAAoxMDkzOTU4MjA2AwAAAAIzMgIAAAAEMTAyNwQAAAABMAcAAAAI</t>
  </si>
  <si>
    <t>OC83LzIwMTkIAAAACjEyLzMxLzIwMDcJAAAAATB3qIoSlBvXCBA6Q0WUG9cIKUNJUS5YVFJBOktDTy5JUV9ERUJUX0VRVUlWX05FVF9QQk8uRlkyMDA4AQAAALNdDQACAAAABzE2Mi4yMjcBCAAAAAUAAAABMQEAAAAKMTM0OTI4NjkzNQMAAAACNTACAAAABTIxNjc5BAAAAAEwBwAAAAg4LzcvMjAxOQgAAAAKMTIvMzEvMjAwOAkAAAABMNL7lhKUG9cIXkkaRZQb1wgiQ0lRLk5ZU0U6UlMuSVFfVE9UQUxfUkVDRUlWLkZZMjAxNAEAAADFDQUAAgAAAAYxMTQ0LjYBCAAAAAUAAAABMQEAAAAKMTgyOTI1OTIwNwMAAAADMTYwAgAAAAQxMDAxBAAAAAEwBwAAAAg4LzcvMjAxOQgAAAAKMTIvMzEvMjAxNAkAAAABMAZaPxWUG9cITJGsRJQb1wgnQ0lRLlNaU0U6MDAwOTA2LklRX0NBU0hfSU5URVJFU1QuRlkyMDE0AQAAAPu8VgADAAAAAAC8T3gRlBvXCBlAXUWUG9cIJkNJUS5TSFNFOjYwMDA1OC5JUV9CRVRBXzFZUi4yMDA5LzEyLzMxAQAAAPBuUwACAAAAETAuMjQwMzQ2MzM0NDg5ODU1AOkVkTKRG9cIhpLyRJQb1wguQ0lRLlhUUkE6S0NPLklRX1RPVEFMX0RFQlRfRUJJVERBX0NBUEVYLkZZMjAwNwEAAACzXQ0AAgAAAAgzLjQ3NzI5OAEIAAAABQAAAAExAQAAAAk4MTU5Njk5NDUDAAAAAjUwAgAAAAUyMzMxMwQAAAABMAcAAAAIOC83LzIwMTkIAAAACjEyLzMxLzIwMDcJAAAAATCX/GAPlBvXCNBPGEWUG9cI</t>
  </si>
  <si>
    <t>H0NJUS5TSFNFOjYwMDE1My5JUV9FQklUQS5GWTIwMTIBAAAAFxRUAAIAAAALMzkxMi44Nzk0NjIBCAAAAAUAAAABMQEAAAAKMTY3NjIxNjI0MAMAAAACMzICAAAABjEwMDY4OQQAAAABMAcAAAAIOC83LzIwMTkIAAAACjEyLzMxLzIwMTIJAAAAATBMC8sUlBvXCLeRz0SUG9cILENJUS5TSFNFOjYwMDE1My5JUV9DT01NT05fUFJFRl9ESVZfQ0YuRlkyMDE1AQAAABcUVAADAAAAAAB4ddQTlBvXCBvP3ESUG9cIJUNJUS5YVFJBOktDTy5JUV9DQVNIX1NUX0lOVkVTVC5GWTIwMTMBAAAAs10NAAIAAAAHNTk1LjM5MwEIAAAABQAAAAExAQAAAAoxNzIyMDk0NTkwAwAAAAI1MAIAAAAEMTAwMgQAAAABMAcAAAAIOC83LzIwMTkIAAAACjEyLzMxLzIwMTMJAAAAATDLMpgSlBvXCIrwK0WUG9cIJ0NJUS5TSFNFOjYwMDA1OC5JUV9DT01NT05fRElWX0NGLkZZMjAxNQEAAADwblMAAgAAAAstODQ0LjEyMjE4MgEIAAAABQAAAAExAQAAAAoxODM1MTQyNDM0AwAAAAIzMgIAAAAEMjA3NAQAAAABMAcAAAAIOC83LzIwMTkIAAAACjEyLzMxLzIwMTUJAAAAATAKeakTlBvXCGUGCEWUG9cIH0NJUS5OWVNFOlJTLklRX1BBUlRfVElNRS5GWTIwMTMBAAAAxQ0FAAMAAAAAAM1EVBWUG9cIAvupRJQb1wgcQ0lRLlNaU0U6MDAwOTA2LklRX0dQLkZZMjAwOAEAAAD7vFYAAgAAAAoxOTYuNTk3MDc1AQgAAAAFAAAAATEBAAAACjEz</t>
  </si>
  <si>
    <t>Njk2ODY5NzgDAAAAAjMyAgAAAAIxMAQAAAABMAcAAAAIOC83LzIwMTkIAAAACjEyLzMxLzIwMDgJAAAAATBoz4oSlBvXCJlbRUWUG9cIH0NJUS5TSFNFOjYwMDE1My5JUV9EQV9DRi5GWTIwMTABAAAAFxRUAAIAAAAKMTA0LjA4OTczNQEIAAAABQAAAAExAQAAAAoxNTQ5NjQ5NjgyAwAAAAIzMgIAAAAEMjE2MAQAAAABMAcAAAAIOC83LzIwMTkIAAAACjEyLzMxLzIwMTAJAAAAATBqlsoUlBvXCFuiyUSUG9cIHUNJUS5YVFJBOktDTy5JUV9DT01NT04uRlkyMDE2AQAAALNdDQACAAAABzI0OS4zNzUBCAAAAAUAAAABMQEAAAAKMTg3NzY5MzU5OAMAAAACNTACAAAABDExMDMEAAAAATAHAAAACDgvNy8yMDE5CAAAAAoxMi8zMS8yMDE2CQAAAAEwyQyKEpQb1wj7kjhFlBvXCClDSVEuU1pTRTowMDA5MDYuSVFfUEVSSU9ETEVOR1RIX0lTLkZZMjAxNgEAAAD7vFYAAQAAAAIxMgCH63gRlBvXCFZnZEWUG9cIIkNJUS5OWVNFOlJTLklRX0RJTFVUX1dFSUdIVC5GWTIwMTgBAAAAxQ0FAAIAAAAGNzIuNDQxAOD1PxWUG9cIjkO6RJQb1wgkQ0lRLlRTRTozMDM2LklRX0NBU0hfSU5URVJFU1QuRlkyMDE4AQAAAE2ZUwACAAAAAzQ5MAEIAAAABQAAAAExAQAAAAoxODk0MDg0Nzg5AwAAAAI3OQIAAAAEMzAyOAQAAAABMAcAAAAIOC83LzIwMTkIAAAACTMvMzEvMjAxOAkAAAABMJkNHxaUG9cIjm+ORJQb1wgcQ0lRLk5Z</t>
  </si>
  <si>
    <t>U0U6UlMuSVFfQ09NTU9OLkZZMjAxMwEAAADFDQUAAgAAAAU4MTguMwEIAAAABQAAAAExAQAAAAoxNzc4MTg1MTUwAwAAAAMxNjACAAAABDExMDMEAAAAATAHAAAACDgvNy8yMDE5CAAAAAoxMi8zMS8yMDEzCQAAAAEwzURUFZQb1wgkhqlElBvXCCpDSVEuU0hTRTo2MDAwNTguSVFfRUJJVERBX0NBUEVYX0lOVC5GWTIwMTQBAAAA8G5TAAIAAAAIMS4wMzc0NjcBCAAAAAUAAAABMQEAAAAKMTc4NDc0ODY2OQMAAAACMzICAAAABDQxOTEEAAAAATAHAAAACDgvNy8yMDE5CAAAAAoxMi8zMS8yMDE0CQAAAAEwq9VgD5Qb1wiWSQVFlBvXCCdDSVEuTlNFOjc0ODUuSVFfTUFSS0VUQ0FQLjIwMDUvMy8zMS5KUFkBAAAAI3YNAAIAAAAJNDk0NzEuNjE1AQYAAAAFAAAAATEBAAAACjE0MjMzMzc4NDcDAAAAAjc5AgAAAAYxMDAwNTQEAAAAATAHAAAACTMvMzEvMjAwNXh6cUiUG9cIjFj2TUUc1wgmQ0lRLlhUUkE6S0NPLklRX0lOVkVOVE9SWV9UVVJOUy5GWTIwMDkBAAAAs10NAAIAAAAINC4xMzcxNDQBCAAAAAUAAAABMQEAAAAKMTQzNTQwMjk5OAMAAAACNTACAAAABDQwODIEAAAAATAHAAAACDgvNy8yMDE5CAAAAAoxMi8zMS8yMDA5CQAAAAEwl/xgD5Qb1wjXnR9FlBvXCC1DSVEuU0hTRTo2MDAwNTguSVFfT1RIRVJfVU5VU1VBTF9TVVBQTC5GWTIwMDgBAAAA8G5TAAIAAAAJLTMuNzIyMTI4AQgAAAAFAAAAATEB</t>
  </si>
  <si>
    <t>AAAACjEzNjc0NDA1MDUDAAAAAjMyAgAAAAI4NwQAAAABMAcAAAAIOC83LzIwMTkIAAAACjEyLzMxLzIwMDgJAAAAATDRJhwUlBvXCM177ESUG9cIKUNJUS5TWlNFOjAwMDkwNi5JUV9BU1NFVF9XUklURURPV04uRlkyMDEzAQAAAPu8VgADAAAAAABJ3V8SlBvXCJF3V0WUG9cIJENJUS5UU0U6MzAzNi5JUV9DVVJSRU5DWV9HQUlOLkZZMjAxOAEAAABNmVMAAgAAAAMxMTABCAAAAAUAAAABMQEAAAAKMTg5NDA4NDc4OQMAAAACNzkCAAAAAjM4BAAAAAEwBwAAAAg4LzcvMjAxOQgAAAAJMy8zMS8yMDE4CQAAAAEwpuYeFpQb1wgtJ4xElBvXCCBDSVEuWFRSQTpLQ08uSVFfQlVJTERJTkdTLkZZMjAwOAEAAACzXQ0AAwAAAAAA0vuWEpQb1whVcBpFlBvXCClDSVEuU1pTRTowMDA5MDYuSVFfU0FMRVNfTUFSS0VUSU5HLkZZMjAxMQEAAAD7vFYAAgAAAAk2NC45MTk2NTgBCAAAAAUAAAABMQEAAAAKMTYyMDM0NTQwNAMAAAACMzICAAAABTIxNTYxBAAAAAEwBwAAAAg4LzcvMjAxOQgAAAAKMTIvMzEvMjAxMQkAAAABMJKOXxKUG9cIYcVQRZQb1wggQ0lRLlhUUkE6S0NPLklRX0NBU0hfT1BFUi5GWTIwMTYBAAAAs10NAAIAAAAGNzIuNzQ4AQgAAAAFAAAAATEBAAAACjE4Nzc2OTM1OTgDAAAAAjUwAgAAAAQyMDA2BAAAAAEwBwAAAAg4LzcvMjAxOQgAAAAKMTIvMzEvMjAxNgkAAAABMMkMihKUG9cIyVU5RZQb1wge</t>
  </si>
  <si>
    <t>Q0lRLlNaU0U6MDAwOTA2LklRX0xBTkQuRlkyMDE1AQAAAPu8VgADAAAAAAConXgRlBvXCDX9X0WUG9cIKUNJUS5OWVNFOlJTLklRX0lOVEVSRVNUX0lOVkVTVF9JTkMuRlkyMDEyAQAAAMUNBQACAAAAAzEuNAEIAAAABQAAAAExAQAAAAoxNzIxMTY5OTU0AwAAAAMxNjACAAAAAjY1BAAAAAEwBwAAAAg4LzcvMjAxOQgAAAAKMTIvMzEvMjAxMgkAAAABMMf2UxWUG9cIgKekRJQb1wggQ0lRLlhUUkE6S0NPLklRX0ZVTExfVElNRS5GWTIwMTEBAAAAs10NAAIAAAAFMTEzODEApb6XEpQb1wh0tCVFlBvXCCpDSVEuVFNFOjMwMzYuSVFfVEVWX0VCSVREQS4yMDAwLjIwMDUvMDMvMzEBAAAATZlTAAMAAAAAAGlQ10iUG9cIonBVFEUc1wgoQ0lRLlNIU0U6NjAwMDU4LklRX1BSRUZfRElWX09USEVSLkZZMjAwOQEAAADwblMAAwAAAAAAunQcFJQb1wjKIvBElBvXCCxDSVEuU0hTRTo2MDAwNTguSVFfREVCVF9FUVVJVl9ORVRfUEJPLkZZMjAwOQEAAADwblMAAwAAAAAAtJscFJQb1wh8WvFElBvXCC1DSVEuTllTRTpSUy5JUV9UT1RBTF9MSUFCX1RPVEFMX0FTU0VUUy5GWTIwMDgBAAAAxQ0FAAIAAAAGNTMuMTMxAQgAAAAFAAAAATEBAAAACjE0MzM1MzIyODQDAAAAAzE2MAIAAAAENDE4OAQAAAABMAcAAAAIOC83LzIwMTkIAAAACjEyLzMxLzIwMDgJAAAAATBQfyYQlBvXCHaymUSUG9cIFkNJUS4wLklRX1RPVEFM</t>
  </si>
  <si>
    <t>X0xJQUIuRlkFAAAAAAAAAAgAAAAVKEludmFsaWQgVGltZSBQZXJpb2QpzQF4EZQb1wiLtz1GlBvXCCVDSVEuWFRSQTpLQ08uSVFfU1RfREVCVF9JU1NVRUQuRlkyMDEwAQAAALNdDQADAAAAAACpl5cSlBvXCB2BIkWUG9cIK0NJUS5TSFNFOjYwMDE1My5JUV9UT1RBTF9ESVZfUEFJRF9DRi5GWTIwMTIBAAAAFxRUAAIAAAAMLTE4MTguMzUxNjA4AQgAAAAFAAAAATEBAAAACjE2NzYyMTYyNDADAAAAAjMyAgAAAAQyMDIyBAAAAAEwBwAAAAg4LzcvMjAxOQgAAAAKMTIvMzEvMjAxMgkAAAABMEMyyxSUG9cIOGXRRJQb1wgnQ0lRLlNIU0U6NjAwMTUzLklRX0NVUlJFTlRfUkFUSU8uRlkyMDA4AQAAABcUVAACAAAACDEuMzUxMzQxAQgAAAAFAAAAATEBAAAACjEzNTM5MDEwMjYDAAAAAjMyAgAAAAQ0MDMwBAAAAAEwBwAAAAg4LzcvMjAxOQgAAAAKMTIvMzEvMjAwOAkAAAABMDoaJxCUG9cIAdnDRJQb1wgpQ0lRLlNIU0U6NjAwMTUzLklRX0RFRl9UQVhfTElBQl9MVC5GWTIwMDgBAAAAFxRUAAIAAAAHOC4wMjk3NwEIAAAABQAAAAExAQAAAAoxMzUzOTAxMDI2AwAAAAIzMgIAAAAEMTAyNwQAAAABMAcAAAAIOC83LzIwMTkIAAAACjEyLzMxLzIwMDgJAAAAATCYIcoUlBvXCHYGwkSUG9cIMUNJUS5TWlNFOjAwMDkwNi5JUV9UT1RBTF9MSUFCX1RPVEFMX0FTU0VUUy5GWTIwMTEBAAAA+7xWAAIAAAAHNjguMDEy</t>
  </si>
  <si>
    <t>MQEIAAAABQAAAAExAQAAAAoxNjIwMzQ1NDA0AwAAAAIzMgIAAAAENDE4OAQAAAABMAcAAAAIOC83LzIwMTkIAAAACjEyLzMxLzIwMTEJAAAAATAB8QoPlBvXCKhbU0WUG9cIHkNJUS5TWlNFOjAwMDkwNi5JUV9FQklULkZZMjAxNwEAAAD7vFYAAgAAAAo0ODUuMDUwODk5AQgAAAAFAAAAATEBAAAACjE5NTEyNzYwMTMDAAAAAjMyAgAAAAM0MDAEAAAAATAHAAAACDgvNy8yMDE5CAAAAAoxMi8zMS8yMDE3CQAAAAEwdxJ5EZQb1wi47GVFlBvXCB1DSVEuU0hTRTo2MDAxNTMuSVFfQ0lQLkZZMjAwOAEAAAAXFFQAAgAAAAo5NzQuMTczMTI4AQgAAAAFAAAAATEBAAAACjEzNTM5MDEwMjYDAAAAAjMyAgAAAAQzMDMzBAAAAAEwBwAAAAg4LzcvMjAxOQgAAAAKMTIvMzEvMjAwOAkAAAABMJghyhSUG9cIW1TCRJQb1wgpQ0lRLlNIU0U6NjAwMDU4LklRX05FVF9ERUJUX0lTU1VFRC5GWTIwMTQBAAAA8G5TAAIAAAALMzI4OC4zMzEyMzcBCAAAAAUAAAABMQEAAAAKMTc4NDc0ODY2OQMAAAACMzICAAAABDIwMDMEAAAAATAHAAAACDgvNy8yMDE5CAAAAAoxMi8zMS8yMDE0CQAAAAEwESupE5Qb1wg4rgRFlBvXCCBDSVEuWFRSQTpLQ08uSVFfTklfTUFSR0lOLkZZMjAxOAEAAACzXQ0AAgAAAAYwLjk5ODEBCAAAAAUAAAABMQEAAAAKMTk0OTE1NDg3MAMAAAACNTACAAAABDQwOTQEAAAAATAHAAAACDgvNy8yMDE5CAAA</t>
  </si>
  <si>
    <t>AAoxMi8zMS8yMDE4CQAAAAEwDMoKD5Qb1wjOZkFFlBvXCB9DSVEuTllTRTpSUy5JUV9JTlZFTlRPUlkuRlkyMDE0AQAAAMUNBQACAAAABjE3NTIuMQEIAAAABQAAAAExAQAAAAoxODI5MjU5MjA3AwAAAAMxNjACAAAABDEwNDMEAAAAATAHAAAACDgvNy8yMDE5CAAAAAoxMi8zMS8yMDE0CQAAAAEwBlo/FZQb1whMkaxElBvXCChDSVEuU0hTRTo2MDAxNTMuSVFfU1RfREVCVF9JU1NVRUQuRlkyMDE4AQAAABcUVAADAAAAAABW6tQTlBvXCFl250SUG9cIJENJUS5OWVNFOlJTLklRX0RJTFVUX0VQU19FWENMLkZZMjAxNQEAAADFDQUAAgAAAAg0LjE1OTk5OQEIAAAABQAAAAExAQAAAAoxODc3Mjk2NzQyAwAAAAMxNjACAAAAAzE0MgQAAAABMAcAAAAIOC83LzIwMTkIAAAACjEyLzMxLzIwMTUJAAAAATD7gD8VlBvXCG/Dr0SUG9cIH0NJUS5OWVNFOlJTLklRX0ZVTExfVElNRS5GWTIwMDcBAAAAxQ0FAAIAAAAEOTI2MACCWx8WlBvXCNDTlESUG9cIK0NJUS5TWlNFOjAwMDkwNi5JUV9FQVJOSU5HX0NPX01BUkdJTi5GWTIwMTYBAAAA+7xWAAIAAAAGMC4zNTk1AQgAAAAFAAAAATEBAAAACjE4ODM2NDEwMzkDAAAAAjMyAgAAAAQ0MTgxBAAAAAEwBwAAAAg4LzcvMjAxOQgAAAAKMTIvMzEvMjAxNgkAAAABMAMYCw+UG9cI7bRkRZQb1wgyQ0lRLlNIU0U6NjAwMTUzLklRX09USEVSX05PTl9PUEVSX0VYUF9TVVBQ</t>
  </si>
  <si>
    <t>TC5GWTIwMDcBAAAAFxRUAAIAAAAJMTAuMTk2NDUyAQgAAAAFAAAAATEBAAAACTk2NjIzMzY4MwMAAAACMzICAAAAAjg1BAAAAAEwBwAAAAg4LzcvMjAxOQgAAAAKMTIvMzEvMjAwNwkAAAABMNMcQBWUG9cIuHW9RJQb1wgcQ0lRLlNIU0U6NjAwMTUzLklRX0RPLkZZMjAxNwEAAAAXFFQAAwAAAAAAaJzUE5Qb1wi61OFElBvXCDJDSVEuU0hTRTo2MDAxNTMuSVFfSU1QVVRfT1BFUl9MRUFTRV9JTlRfRVhQLkZZMjAxNAEAAAAXFFQAAgAAAAg0Ljc5OTc0OAEIAAAABQAAAAExAQAAAAoxNzg1MDczNDE2AwAAAAIzMgIAAAAFMjE2NzIEAAAAATAHAAAACDgvNy8yMDE5CAAAAAoxMi8zMS8yMDE0CQAAAAEwhU7UE5Qb1wimetdElBvXCC1DSVEuU0hTRTo2MDAxNTMuSVFfSU5DX1RBWF9QQVlfQ1VSUkVOVC5GWTIwMTYBAAAAFxRUAAIAAAALMTE4OC43MTQ5NDYBCAAAAAUAAAABMQEAAAAKMTg4Mjk1MDYwMwMAAAACMzICAAAABDEwOTQEAAAAATAHAAAACDgvNy8yMDE5CAAAAAoxMi8zMS8yMDE2CQAAAAEwaJzUE5Qb1wh5F99ElBvXCCRDSVEuVFNFOjMwMzYuSVFfT1RIRVJfTElBQl9MVC5GWTIwMTgBAAAATZlTAAIAAAADNTMzAQgAAAAFAAAAATEBAAAACjE4OTQwODQ3ODkDAAAAAjc5AgAAAAQxMDYyBAAAAAEwBwAAAAg4LzcvMjAxOQgAAAAJMy8zMS8yMDE4CQAAAAEwmQ0fFpQb1wjgN41ElBvXCDlDSVEuVFNF</t>
  </si>
  <si>
    <t>OjgwNzguSVFfQ1VTVE9NX0JFVEEuLTEwNFcuMjAwNi8wMy8zMS4uXk4yMjUuSlBZLkgBAAAAGlwNAAIAAAARMC44NDAxNjk4NzIxNzczMDkAALB4NJEb1whcaWVPlBvXCCVDSVEuWFRSQTpLQ08uSVFfU1RfREVCVF9SRVBBSUQuRlkyMDEwAQAAALNdDQADAAAAAACpl5cSlBvXCB2BIkWUG9cIKUNJUS5TSFNFOjYwMDE1My5JUV9DQVNIX0NPTlZFUlNJT04uRlkyMDE2AQAAABcUVAACAAAACTE0Ny4wOTM1NwEIAAAABQAAAAExAQAAAAoxODgyOTUwNjAzAwAAAAIzMgIAAAAENDE4NAQAAAABMAcAAAAIOC83LzIwMTkIAAAACjEyLzMxLzIwMTYJAAAAATDSh2APlBvXCO0R4USUG9cII0NJUS5TSFNFOjYwMDE1My5JUV9QQVJUX1RJTUUuRlkyMDE0AQAAABcUVAADAAAAAACFTtQTlBvXCGVk2ESUG9cIJkNJUS5TSFNFOjYwMDE1My5JUV9HUk9TU19NQVJHSU4uRlkyMDE2AQAAABcUVAACAAAABjcuOTc3MgEIAAAABQAAAAExAQAAAAoxODgyOTUwNjAzAwAAAAIzMgIAAAAENDA3NAQAAAABMAcAAAAIOC83LzIwMTkIAAAACjEyLzMxLzIwMTYJAAAAATDSh2APlBvXCI7D4ESUG9cII0NJUS5UU0U6MzAzNi5JUV9FQklUQV9NQVJHSU4uRlkyMDE5AQAAAE2ZUwACAAAABjIuNjUxMQEIAAAABQAAAAExAQAAAAoxOTY5NDQ3Mzc3AwAAAAI3OQIAAAAENDQxOQQAAAABMAcAAAAIOC83LzIwMTkIAAAACTMvMzEvMjAxOQkA</t>
  </si>
  <si>
    <t>AAABMGBYJhCUG9cIpWOSRJQb1wgcQ0lRLlNaU0U6MDAwOTA2LklRX0FQLkZZMjAxMwEAAAD7vFYAAgAAAAsyMTM3LjI5NzY1OAEIAAAABQAAAAExAQAAAAoxNzMwMDI4MTE3AwAAAAIzMgIAAAAEMTAxOAQAAAABMAcAAAAIOC83LzIwMTkIAAAACjEyLzMxLzIwMTMJAAAAATBJ3V8SlBvXCFc6WEWUG9cIKUNJUS5TSFNFOjYwMDE1My5JUV9PVEhFUl9MVF9BU1NFVFMuRlkyMDA5AQAAABcUVAACAAAACzEzNTAuNTU4MDE0AQgAAAAFAAAAATEBAAAACjE0NTQwNzA0NDADAAAAAjMyAgAAAAQxMDYwBAAAAAEwBwAAAAg4LzcvMjAxOQgAAAAKMTIvMzEvMjAwOQkAAAABMINIyhSUG9cIg1/FRJQb1wgkQ0lRLlNIU0U6NjAwMTUzLklRX1RPVEFMX0xJQUIuRlkyMDA4AQAAABcUVAACAAAADDE1ODk5LjI0MDg4NAEIAAAABQAAAAExAQAAAAoxMzUzOTAxMDI2AwAAAAIzMgIAAAAEMTI3NgQAAAABMAcAAAAIOC83LzIwMTkIAAAACjEyLzMxLzIwMDgJAAAAATCYIcoUlBvXCHYGwkSUG9cII0NJUS5TWlNFOjAwMDkwNi5JUV9MVF9JTlZFU1QuRlkyMDA5AQAAAPu8VgACAAAACTE4LjU5Mzc1NQEIAAAABQAAAAExAQAAAAoxNDQ5MTgyMjAxAwAAAAIzMgIAAAAEMTA1NAQAAAABMAcAAAAIOC83LzIwMTkIAAAACjEyLzMxLzIwMDkJAAAAATA7QV8SlBvXCDMTSkWUG9cIIkNJUS5OWVNFOlJTLklRX1RPVEFMX0VRVUlUWS5G</t>
  </si>
  <si>
    <t>WTIwMTgBAAAAxQ0FAAIAAAAGNDY3OS41AQgAAAAFAAAAATEBAAAACjE5NDc2MDk5MjkDAAAAAzE2MAIAAAAEMTI3NQQAAAABMAcAAAAIOC83LzIwMTkIAAAACjEyLzMxLzIwMTgJAAAAATDg9T8VlBvXCE4tu0SUG9cII0NJUS5UU0U6OTgxMC5JUV9QRV9FWENMLi4yMDE2LzAzLzMxAQAAAJ56DQACAAAACDYuNzIxMzY3AQcAAAAFAAAAATEBAAAACjE3NzY1ODQyNDADAAAAATACAAAABjEwMDAyNwQAAAABMAcAAAAJMy8zMS8yMDE2CAAAAAkzLzMxLzIwMTZgd9dIlBvXCEfZUk+UG9cIFUNJUS4wLklRX09USEVSX1JFVi5GWQUAAAAAAAAACAAAABUoSW52YWxpZCBUaW1lIFBlcmlvZCnS2ncRlBvXCDQyPEaUG9cII0NJUS5TSFNFOjYwMDA1OC5JUV9ESVZfU0hBUkUuRlkyMDExAQAAAPBuUwACAAAABDAuMjEBCAAAAAUAAAABMQEAAAAKMTU5ODc2MzI2MAMAAAACMzICAAAABDMwNTgEAAAAATAHAAAACDgvNy8yMDE5CAAAAAoxMi8zMS8yMDExCQAAAAEwlRAdFJQb1wjWcPdElBvXCChDSVEuU1pTRTowMDA5MDYuSVFfUkVUVVJOX0NBUElUQUwuRlkyMDE0AQAAAPu8VgACAAAABjYuMTY5NwEIAAAABQAAAAExAQAAAAoxNzg1NjkzNTk1AwAAAAIzMgIAAAAENDM2MwQAAAABMAcAAAAIOC83LzIwMTkIAAAACjEyLzMxLzIwMTQJAAAAATADGAsPlBvXCPuMXUWUG9cIIUNJUS5TWlNFOjAwMDkwNi5JUV9SQVdfSU5W</t>
  </si>
  <si>
    <t>LkZZMjAxNAEAAAD7vFYAAgAAAAk2Mi43MTA3MDcBCAAAAAUAAAABMQEAAAAKMTc4NTY5MzU5NQMAAAACMzICAAAABDMxNzEEAAAAATAHAAAACDgvNy8yMDE5CAAAAAoxMi8zMS8yMDE0CQAAAAEwvE94EZQb1wiNVlxFlBvXCB9DSVEuTllTRTpSUy5JUV9ESVZfU0hBUkUuRlkyMDA5AQAAAMUNBQACAAAAAzAuNAEIAAAABQAAAAExAQAAAAoxNTIzNzk2NTMwAwAAAAMxNjACAAAABDMwNTgEAAAAATAHAAAACDgvNy8yMDE5CAAAAAoxMi8zMS8yMDA5CQAAAAEw14FTFZQb1whPnJpElBvXCClDSVEuU0hTRTo2MDAwNTguSVFfTkVUX0RFQlRfRUJJVERBLkZZMjAxMQEAAADwblMAAgAAAAkxMS44MjI1MDQBCAAAAAUAAAABMQEAAAAKMTU5ODc2MzI2MAMAAAACMzICAAAABDQxOTMEAAAAATAHAAAACDgvNy8yMDE5CAAAAAoxMi8zMS8yMDExCQAAAAEwsa5gD5Qb1wgRLvpElBvXCBVDSVEuMC5JUV9SRF9FWFBfRk4uRlkFAAAAAAAAAAgAAAAVKEludmFsaWQgVGltZSBQZXJpb2QpzQF4EZQb1wi7Gz1GlBvXCClDSVEuU1pTRTowMDA5MDYuSVFfRUZGRUNUX1RBWF9SQVRFLkZZMjAwNwEAAAD7vFYAAwAAAAJOTQEIAAAABQAAAAExAQAAAAoxMDkzOTU4MjA2AwAAAAIzMgIAAAAENDM3NgQAAAABMAcAAAAIOC83LzIwMTkIAAAACjEyLzMxLzIwMDcJAAAAATB3qIoSlBvXCEueQkWUG9cIJ0NJUS5UU0U6ODA1OC5JUV9D</t>
  </si>
  <si>
    <t>SEFOR0VfSU5WRU5UT1JZLkZZMjAxMwEAAACB/wcAAgAAAAYtOTQ1NzQBCAAAAAUAAAABMQEAAAAKMTcwMzcyMzczMwMAAAACNzkCAAAABDIwOTkEAAAAATAHAAAACDgvNy8yMDE5CAAAAAkzLzMxLzIwMTMJAAAAATDsZ18blBvXCOZHXE+UG9cIJkNJUS5YVFJBOktDTy5JUV9FWFRSQV9BQ0NfSVRFTVMuRlkyMDEyAQAAALNdDQADAAAAAACW5ZcSlBvXCLr8J0WUG9cIK0NJUS5OWVNFOlJTLklRX0lNUFVUX09QRVJfTEVBU0VfREVQUi5GWTIwMTcBAAAAxQ0FAAIAAAAJNTMuODU0NDUxAQgAAAAFAAAAATEBAAAACjE5NDc2MDk5MDkDAAAAAzE2MAIAAAAFMjE2NzMEAAAAATAHAAAACDgvNy8yMDE5CAAAAAoxMi8zMS8yMDE3CQAAAAEw6s4/FZQb1wio6rZElBvXCCRDSVEuU0hTRTo2MDAwNTguSVFfT1RIRVJfT1BFUi5GWTIwMTYBAAAA8G5TAAIAAAAKMTQ0LjMzMDM5NwEIAAAABQAAAAExAQAAAAoxODc0MDk1ODI3AwAAAAIzMgIAAAADMjYwBAAAAAEwBwAAAAg4LzcvMjAxOQgAAAAKMTIvMzEvMjAxNgkAAAABMAp5qROUG9cI9D4JRZQb1wghQ0lRLlNIU0U6NjAwMTUzLklRX1NUX0RFQlQuRlkyMDEyAQAAABcUVAACAAAACzk0OTYuNzUwODE5AQgAAAAFAAAAATEBAAAACjE2NzYyMTYyNDADAAAAAjMyAgAAAAQxMDQ2BAAAAAEwBwAAAAg4LzcvMjAxOQgAAAAKMTIvMzEvMjAxMgkAAAABMEwLyxSUG9cIowbQ</t>
  </si>
  <si>
    <t>RJQb1wgsQ0lRLlNIU0U6NjAwMDU4LklRX0lOVkVTVF9TRUNVUklUWV9DRi5GWTIwMTEBAAAA8G5TAAIAAAAJMTkxLjYxNDA1AQgAAAAFAAAAATEBAAAACjE1OTg3NjMyNjADAAAAAjMyAgAAAAQyMDI3BAAAAAEwBwAAAAg4LzcvMjAxOQgAAAAKMTIvMzEvMjAxMQkAAAABMKQ3HRSUG9cIUh35RJQb1wgoQ0lRLlhUUkE6S0NPLklRX0RFRl9UQVhfQVNTRVRTX0xULkZZMjAxMQEAAACzXQ0AAgAAAAY0NC4wOTIBCAAAAAUAAAABMQEAAAAKMTU5MTU5NDAzNgMAAAACNTACAAAABDEwMjYEAAAAATAHAAAACDgvNy8yMDE5CAAAAAoxMi8zMS8yMDExCQAAAAEwpb6XEpQb1wiG8SRFlBvXCCZDSVEuU0hTRTo2MDAwNTguSVFfSU5URVJFU1RfRVhQLkZZMjAwOQEAAADwblMAAgAAAAstMzMzLjEwNzUwNAEIAAAABQAAAAExAQAAAAoxNDQwMDcxOTI3AwAAAAIzMgIAAAACODIEAAAAATAHAAAACDgvNy8yMDE5CAAAAAoxMi8zMS8yMDA5CQAAAAEwunQcFJQb1wjo1O9ElBvXCCtDSVEuU0hTRTo2MDAwNTguSVFfVE9UQUxfREVCVF9FUVVJVFkuRlkyMDExAQAAAPBuUwACAAAACDEyNS4wMDQ1AQgAAAAFAAAAATEBAAAACjE1OTg3NjMyNjADAAAAAjMyAgAAAAQ0MDM0BAAAAAEwBwAAAAg4LzcvMjAxOQgAAAAKMTIvMzEvMjAxMQkAAAABMLGuYA+UG9cITQf6RJQb1wgdQ0lRLk5ZU0U6UlMuSVFfU1RfREVCVC5GWTIwMTQB</t>
  </si>
  <si>
    <t>AAAAxQ0FAAMAAAAAAAZaPxWUG9cIMN+sRJQb1wggQ0lRLlRTRTozMDM2LklRX0RJVl9TSEFSRS5GWTIwMTYBAAAATZlTAAIAAAACMjIBCAAAAAUAAAABMQEAAAAKMTc5ODU4NzA1OAMAAAACNzkCAAAABDMwNTgEAAAAATAHAAAACDgvNy8yMDE5CAAAAAkzLzMxLzIwMTYJAAAAATC5mB4WlBvXCCAAhUSUG9cIKENJUS5TWlNFOjAwMDkwNi5JUV9ESUxVVF9FUFNfSU5DTC5GWTIwMTABAAAA+7xWAAIAAAAIMC4xNDA0NzEBCAAAAAUAAAABMQEAAAAKMTU0OTQ3MDY3MwMAAAACMzICAAAAATgEAAAAATAHAAAACDgvNy8yMDE5CAAAAAoxMi8zMS8yMDEwCQAAAAEwkmdfEpQb1whsHk1FlBvXCCdDSVEuWFRSQTpLQ08uSVFfREFZU19QQVlBQkxFX09VVC5GWTIwMDcBAAAAs10NAAIAAAAINDMuNjc0NDQBCAAAAAUAAAABMQEAAAAJODE1OTY5OTQ1AwAAAAI1MAIAAAAENDE4MwQAAAABMAcAAAAIOC83LzIwMTkIAAAACjEyLzMxLzIwMDcJAAAAATCX/GAPlBvXCNooGEWUG9cIM0NJUS5UU0U6ODA1OC5JUV9DSEFOR0VfT1RIRVJfTkVUX09QRVJfQVNTRVRTLkZZMjAwNwEAAACB/wcAAgAAAAU3MTQwNQEIAAAABQAAAAExAQAAAAk2NDE5ODgwNDADAAAAAjc5AgAAAAQyMDQ1BAAAAAEwBwAAAAg4LzcvMjAxOQgAAAAJMy8zMS8yMDA3CQAAAAEwcLk6DpQb1wgV3ldPlBvXCCRDSVEuU0hTRTo2MDAxNTMuSVFfVE9UQUxf</t>
  </si>
  <si>
    <t>REVCVC5GWTIwMTcBAAAAFxRUAAIAAAAMNTg2MTAuODY2NDM5AQgAAAAFAAAAATEBAAAACjE5NTYzMjg0NjYDAAAAAjMyAgAAAAQ0MTczBAAAAAEwBwAAAAg4LzcvMjAxOQgAAAAKMTIvMzEvMjAxNwkAAAABMF7D1BOUG9cIbeXiRJQb1wgcQ0lRLk5ZU0U6UlMuSVFfRUJJVERBLkZZMjAxNQEAAADFDQUAAgAAAAM4MjEBCAAAAAUAAAABMQEAAAAKMTg3NzI5Njc0MgMAAAADMTYwAgAAAAQ0MDUxBAAAAAEwBwAAAAg4LzcvMjAxOQgAAAAKMTIvMzEvMjAxNQkAAAABMPuAPxWUG9cIb8OvRJQb1wgeQ0lRLk5ZU0U6UlMuSVFfREFfU1VQUEwuRlkyMDE0AQAAAMUNBQACAAAABTIxMy44AQgAAAAFAAAAATEBAAAACjE4MjkyNTkyMDcDAAAAAzE2MAIAAAACNDEEAAAAATAHAAAACDgvNy8yMDE5CAAAAAoxMi8zMS8yMDE0CQAAAAEwLTM/FZQb1wiHzqtElBvXCCJDSVEuU0hTRTo2MDAxNTMuSVFfVFJFQVNVUlkuRlkyMDEzAQAAABcUVAADAAAAAAA3WcsUlBvXCApJ1ESUG9cII0NJUS5UU0U6ODA1OC5JUV9CRVRBXzJZUi4yMDEwLzAzLzMxAQAAAIH/BwACAAAAEDEuMTc1Mzk3MjMzNjEzMzMAeB5nR5Qb1wjuBCBPlBvXCCdDSVEuVFNFOjk4MTAuSVFfTUFSS0VUQ0FQLjIwMDcvMy8zMS5KUFkBAAAAnnoNAAIAAAAMMTEwMDgxLjQwODA2AQYAAAAFAAAAATEBAAAACjE0MjU2MDY3NDADAAAAAjc5AgAAAAYxMDAwNTQE</t>
  </si>
  <si>
    <t>AAAAATAHAAAACTMvMzEvMjAwN3h6cUiUG9cIL/bzTUUc1wgnQ0lRLlNIU0U6NjAwMTUzLklRX0VRVUlUWV9NRVRIT0QuRlkyMDA3AQAAABcUVAACAAAACjY1My45ODE4NTQBCAAAAAUAAAABMQEAAAAJOTY2MjMzNjgzAwAAAAIzMgIAAAAEMzA2MwQAAAABMAcAAAAIOC83LzIwMTkIAAAACjEyLzMxLzIwMDcJAAAAATDIQ0AVlBvXCEXUvkSUG9cIK0NJUS5TSFNFOjYwMDE1My5JUV9UT1RBTF9ERUJUX0VCSVREQS5GWTIwMTABAAAAFxRUAAIAAAAHNS4yNDkzMwEIAAAABQAAAAExAQAAAAoxNTQ5NjQ5NjgyAwAAAAIzMgIAAAAENDE5MgQAAAABMAcAAAAIOC83LzIwMTkIAAAACjEyLzMxLzIwMTAJAAAAATA6GicQlBvXCPoAy0SUG9cIJUNJUS5TSFNFOjYwMDE1My5JUV9FQklUX01BUkdJTi5GWTIwMTYBAAAAFxRUAAIAAAAGMy4zNDk4AQgAAAAFAAAAATEBAAAACjE4ODI5NTA2MDMDAAAAAjMyAgAAAAQ0MDUzBAAAAAEwBwAAAAg4LzcvMjAxOQgAAAAKMTIvMzEvMjAxNgkAAAABMNKHYA+UG9cI9ergRJQb1wggQ0lRLlNaU0U6MDAwOTA2LklRX0NPTU1PTi5GWTIwMTUBAAAA+7xWAAIAAAAKMzkyLjkzMjY2OQEIAAAABQAAAAExAQAAAAoxODM3NjQ3MDkyAwAAAAIzMgIAAAAEMTEwMwQAAAABMAcAAAAIOC83LzIwMTkIAAAACjEyLzMxLzIwMTUJAAAAATCsdngRlBvXCFWIX0WUG9cIJUNJUS5OWVNFOlJTLklR</t>
  </si>
  <si>
    <t>X0ZJTElOR19DVVJSRU5DWS5GWTIwMTYBAAAAxQ0FAAMAAAADVVNEAOrOPxWUG9cI7T21RJQb1wgaQ0lRLlRTRTo4MDU4LklRX1NHQS5GWTIwMTABAAAAgf8HAAIAAAAGODMzNTQ4AQgAAAAFAAAAATEBAAAACjE1NTgyNzczNjMDAAAAAjc5AgAAAAIyMwQAAAABMAcAAAAIOC83LzIwMTkIAAAACTMvMzEvMjAxMAkAAAABMEvN+Q6UG9cI+8dmT5Qb1wgyQ0lRLlNIU0U6NjAwMTUzLklRX09USEVSX05PTl9PUEVSX0VYUF9TVVBQTC5GWTIwMTgBAAAAFxRUAAIAAAALLTIyNC4zODM3NjUBCAAAAAUAAAABMQEAAAAKMTk1NjMyODQ2NwMAAAACMzICAAAAAjg1BAAAAAEwBwAAAAg4LzcvMjAxOQgAAAAKMTIvMzEvMjAxOAkAAAABMF7D1BOUG9cI4C3lRJQb1wgkQ0lRLlNIU0U6NjAwMDU4LklRX0VCSVREQV9JTlQuRlkyMDEzAQAAAPBuUwACAAAACDIuMjg0NDAxAQgAAAAFAAAAATEBAAAACjE3MjUyNTY5MzYDAAAAAjMyAgAAAAQ0MTkwBAAAAAEwBwAAAAg4LzcvMjAxOQgAAAAKMTIvMzEvMjAxMwkAAAABMKvVYA+UG9cIB6MBRZQb1wglQ0lRLk5ZU0U6UlMuSVFfQ1VTVE9NX0JFVEEuMjAxNi8xMi8zMQEAAADFDQUAAgAAABAxLjI2OTU0NTc5MzIwNDU1AOkVkTKRG9cI7T21RJQb1wgxQ0lRLlNaU0U6MDAwOTA2LklRX01JTk9SSVRZX0lOVEVSRVNUX1RPVEFMLkZZMjAxMQEAAAD7vFYAAgAAAAozOTYuODk1NDk5</t>
  </si>
  <si>
    <t>AQgAAAAFAAAAATEBAAAACjE2MjAzNDU0MDQDAAAAAjMyAgAAAAQxMzEyBAAAAAEwBwAAAAg4LzcvMjAxOQgAAAAKMTIvMzEvMjAxMQkAAAABMJKOXxKUG9cIE9ZRRZQb1wgrQ0lRLlNaU0U6MDAwOTA2LklRX1RPVEFMX0RFQlRfSVNTVUVELkZZMjAxOAEAAAD7vFYAAgAAAAs5NTA4LjMyNDcxNAEIAAAABQAAAAExAQAAAAoxOTUxMjc2MDE2AwAAAAIzMgIAAAAEMjE2MQQAAAABMAcAAAAIOC83LzIwMTkIAAAACjEyLzMxLzIwMTgJAAAAATBih3kRlBvXCDUZa0WUG9cIJENJUS5YVFJBOktDTy5JUV9QRVJJT0REQVRFX0lTLkZZMjAxMwEAAACzXQ0ABQAAAAoyMDEzLzEyLzMxAMsymBKUG9cIlMkrRZQb1wgiQ0lRLk5ZU0U6UlMuSVFfQkFTSUNfV0VJR0hULkZZMjAxNQEAAADFDQUAAgAAAAk3NC4wOTYzNDkA+4A/FZQb1wh5nK9ElBvXCBxDSVEuWFRSQTpLQ08uSVFfTklfQ0YuRlkyMDE3AQAAALNdDQACAAAABzEwMS4xMzYBCAAAAAUAAAABMQEAAAAKMTk0OTE1NDg2NgMAAAACNTACAAAABDIxNTAEAAAAATAHAAAACDgvNy8yMDE5CAAAAAoxMi8zMS8yMDE3CQAAAAEwk1qKEpQb1wjthzxFlBvXCCBDSVEuVFNFOjgwNTguSVFfQ0hBTkdFX0FSLkZZMjAwNQEAAACB/wcAAgAAAActMzI4MTQ5AQgAAAAFAAAAATEBAAAACTI3MDUzMzY4NQMAAAACNzkCAAAABDIwMTgEAAAAATAHAAAACDgvNy8yMDE5CAAAAAkz</t>
  </si>
  <si>
    <t>LzMxLzIwMDUJAAAAATCpkjoOlBvXCHq9VU+UG9cIJ0NJUS5YVFJBOktDTy5JUV9UT1RBTF9PVEhFUl9PUEVSLkZZMjAwOQEAAACzXQ0AAgAAAAc4NDQuOTg0AQgAAAAFAAAAATEBAAAACjE0MzU0MDI5OTgDAAAAAjUwAgAAAAMzODAEAAAAATAHAAAACDgvNy8yMDE5CAAAAAoxMi8zMS8yMDA5CQAAAAEw0SKXEpQb1wjhaxxFlBvXCClDSVEuU0hTRTo2MDAxNTMuSVFfUEVSSU9ETEVOR1RIX0lTLkZZMjAxMAEAAAAXFFQAAQAAAAIxMgBjvcoUlBvXCCNlykSUG9cIH0NJUS5UU0U6ODAxNS5JUV9UT1RBTF9DQS5GWTIwMTUBAAAAmGINAAIAAAAHMjc2OTIwOQEIAAAABQAAAAExAQAAAAoxNzQ0OTQ2MzU3AwAAAAI3OQIAAAAEMTAwOAQAAAABMAcAAAAIOC83LzIwMTkIAAAACTMvMzEvMjAxNQkAAAABMJ35CRqUG9cIiCZhT5Qb1wgoQ0lRLlhUUkE6S0NPLklRX0NVUlJFTlRfUE9SVF9ERUJULkZZMjAxOAEAAACzXQ0AAgAAAAYxOC4xOTMBCAAAAAUAAAABMQEAAAAKMTk0OTE1NDg3MAMAAAACNTACAAAABDEyOTcEAAAAATAHAAAACDgvNy8yMDE5CAAAAAoxMi8zMS8yMDE4CQAAAAEwhoGKEpQb1widkj9FlBvXCCZDSVEuU1pTRTowMDA5MDYuSVFfR1JPU1NfTUFSR0lOLkZZMjAxNwEAAAD7vFYAAgAAAAYyLjM3MjIBCAAAAAUAAAABMQEAAAAKMTk1MTI3NjAxMwMAAAACMzICAAAABDQwNzQEAAAAATAHAAAACDgv</t>
  </si>
  <si>
    <t>Ny8yMDE5CAAAAAoxMi8zMS8yMDE3CQAAAAEwAxgLD5Qb1whONWhFlBvXCCBDSVEuU0hTRTo2MDAxNTMuSVFfR0FfRVhQLkZZMjAxNwEAAAAXFFQAAgAAAAozMzMuMjAzNDI2AQgAAAAFAAAAATEBAAAACjE5NTYzMjg0NjYDAAAAAjMyAgAAAAUyMTU2MgQAAAABMAcAAAAIOC83LzIwMTkIAAAACjEyLzMxLzIwMTcJAAAAATBonNQTlBvXCKYi4kSUG9cIKENJUS5UU0U6MzAzNi5JUV9UT1RBTF9ERUJUX0lTU1VFRC5GWTIwMTYBAAAATZlTAAIAAAAENjcxNgEIAAAABQAAAAExAQAAAAoxNzk4NTg3MDU4AwAAAAI3OQIAAAAEMjE2MQQAAAABMAcAAAAIOC83LzIwMTkIAAAACTMvMzEvMjAxNgkAAAABMK6/HhaUG9cIodOGRJQb1wgbQ0lRLlRTRTozMDM2LklRX0dQUEUuRlkyMDE5AQAAAE2ZUwADAAAAAACPNB8WlBvXCBhpkESUG9cIJ0NJUS5OWVNFOlJTLklRX1RPVEFMX0RFQlRfUkVQQUlELkZZMjAwOQEAAADFDQUAAgAAAActMTE4My4zAQgAAAAFAAAAATEBAAAACjE1MjM3OTY1MzADAAAAAzE2MAIAAAAEMjE2NgQAAAABMAcAAAAIOC83LzIwMTkIAAAACjEyLzMxLzIwMDkJAAAAATDJqFMVlBvXCMRInESUG9cIJ0NJUS5TSFNFOjYwMDA1OC5JUV9JTkNfRVFVSVRZX0NGLkZZMjAxMgEAAADwblMAAwAAAAAAkoUdFJQb1wh+T/xElBvXCB9DSVEuU1pTRTowMDA5MDYuSVFfTklfQ0YuRlkyMDE2AQAAAPu8VgAC</t>
  </si>
  <si>
    <t>AAAACjEyNS4zNDg3OTYBCAAAAAUAAAABMQEAAAAKMTg4MzY0MTAzOQMAAAACMzICAAAABDIxNTAEAAAAATAHAAAACDgvNy8yMDE5CAAAAAoxMi8zMS8yMDE2CQAAAAEwh+t4EZQb1wiQpGNFlBvXCChDSVEuTllTRTpSUy5JUV9JTlZFU1RfU0VDVVJJVFlfQ0YuRlkyMDE1AQAAAMUNBQADAAAAAAD7gD8VlBvXCAJJsUSUG9cIHkNJUS5TSFNFOjYwMDE1My5JUV9MQU5ELkZZMjAwOQEAAAAXFFQAAwAAAAAAg0jKFJQb1whc+8VElBvXCCNDSVEuWFRSQTpLQ08uSVFfQkVUQV8xWVIuMjAxNi8xMi8zMQEAAACzXQ0AAgAAABAxLjM0MDc2MjcwODE5NDczAOI8kTKRG9cInPE5RZQb1wgnQ0lRLlNIU0U6NjAwMDU4LklRX0NBU0hfSU5URVJFU1QuRlkyMDE0AQAAAPBuUwADAAAAAAARK6kTlBvXCGiHBEWUG9cIGkNJUS4wLklRX0dBSU5fQVNTRVRTX0NGLkZZBQAAAAAAAAAIAAAAFShJbnZhbGlkIFRpbWUgUGVyaW9kKXcoeBGUG9cIXVM+RpQb1wgcQ0lRLlNIU0U6NjAwMTUzLklRX0FQLkZZMjAxMwEAAAAXFFQAAgAAAAo5MTA2LjI3MDU2AQgAAAAFAAAAATEBAAAACjE3Mjk1Njk5MzQDAAAAAjMyAgAAAAQxMDE4BAAAAAEwBwAAAAg4LzcvMjAxOQgAAAAKMTIvMzEvMjAxMwkAAAABMDdZyxSUG9cInPrTRJQb1wgrQ0lRLlNaU0U6MDAwOTA2LklRX0NVUlJFTlRfUE9SVF9ERUJULkZZMjAwNwEAAAD7vFYAAwAAAAAA</t>
  </si>
  <si>
    <t>d6iKEpQb1wgQOkNFlBvXCChDSVEuU0hTRTo2MDAxNTMuSVFfR0FJTl9JTlZFU1RfQ0YuRlkyMDExAQAAABcUVAACAAAACy02MDIuNTEwMDUzAQgAAAAFAAAAATEBAAAACjE2MTA2NDU4MTkDAAAAAjMyAgAAAAQyMDkwBAAAAAEwBwAAAAg4LzcvMjAxOQgAAAAKMTIvMzEvMjAxMQkAAAABMFjkyhSUG9cIhknNRJQb1wgiQ0lRLlNIU0U6NjAwMDU4LklRX1RPVEFMX0NMLkZZMjAxNQEAAADwblMAAgAAAAwyNDcyNi41OTk1NTYBCAAAAAUAAAABMQEAAAAKMTgzNTE0MjQzNAMAAAACMzICAAAABDEwMDkEAAAAATAHAAAACDgvNy8yMDE5CAAAAAoxMi8zMS8yMDE1CQAAAAEwA1KpE5Qb1wjt9gZFlBvXCC5DSVEuU0hTRTo2MDAxNTMuSVFfTUlOT1JJVFlfSU5URVJFU1RfSVMuRlkyMDA3AQAAABcUVAACAAAACi01OS44NjQ5MzEBCAAAAAUAAAABMQEAAAAJOTY2MjMzNjgzAwAAAAIzMgIAAAACODMEAAAAATAHAAAACDgvNy8yMDE5CAAAAAoxMi8zMS8yMDA3CQAAAAEw0xxAFZQb1wifnL1ElBvXCClDSVEuWFRSQTpLQ08uSVFfQ09NTU9OX1BSRUZfRElWX0NGLkZZMjAxNwEAAACzXQ0AAwAAAAAAk1qKEpQb1wi9Iz1FlBvXCCRDSVEuU0hTRTo2MDAwNTguSVFfQ09NTU9OX1JFUC5GWTIwMTQBAAAA8G5TAAMAAAAAABErqROUG9cIS2AERZQb1wgiQ0lRLlNIU0U6NjAwMTUzLklRX09QRVJfSU5DLkZZMjAxNgEAAAAX</t>
  </si>
  <si>
    <t>FFQAAgAAAAs0ODc3LjA5MzMwOAEIAAAABQAAAAExAQAAAAoxODgyOTUwNjAzAwAAAAIzMgIAAAACMjEEAAAAATAHAAAACDgvNy8yMDE5CAAAAAoxMi8zMS8yMDE2CQAAAAEweHXUE5Qb1wjIBt5ElBvXCCZDSVEuU0hTRTo2MDAwNTguSVFfQkVUQV8xWVIuMjAxNS8xMi8zMQEAAADwblMAAgAAABEwLjU0MjA3MjQyNzI1OTY5OQDpFZEykRvXCIV8CEWUG9cIJENJUS5TSFNFOjYwMDE1My5JUV9FQVJOSU5HX0NPLkZZMjAxNgEAAAAXFFQAAgAAAAszOTUwLjM1MjMyNAEIAAAABQAAAAExAQAAAAoxODgyOTUwNjAzAwAAAAIzMgIAAAABNwQAAAABMAcAAAAIOC83LzIwMTkIAAAACjEyLzMxLzIwMTYJAAAAATB4ddQTlBvXCL9U3kSUG9cII0NJUS5TWlNFOjAwMDkwNi5JUV9NQUNISU5FUlkuRlkyMDExAQAAAPu8VgACAAAACjE0OS4yMDQ2NjkBCAAAAAUAAAABMQEAAAAKMTYyMDM0NTQwNAMAAAACMzICAAAABDMxMTQEAAAAATAHAAAACDgvNy8yMDE5CAAAAAoxMi8zMS8yMDExCQAAAAEwko5fEpQb1wgT1lFFlBvXCBNDSVEuMC5JUV9MVF9ERUJULkZZBQAAAAAAAAAIAAAAFShJbnZhbGlkIFRpbWUgUGVyaW9kKc0BeBGUG9cIjZA9RpQb1wgjQ0lRLk5ZU0U6UlMuSVFfSU5DX0VRVUlUWV9DRi5GWTIwMTIBAAAAxQ0FAAIAAAAELTIuMgEIAAAABQAAAAExAQAAAAoxNzIxMTY5OTU0AwAAAAMxNjACAAAABDIwODYE</t>
  </si>
  <si>
    <t>AAAAATAHAAAACDgvNy8yMDE5CAAAAAoxMi8zMS8yMDEyCQAAAAEwrB1UFZQb1wjtoaZElBvXCCtDSVEuU0hTRTo2MDAwNTguSVFfRUFSTklOR19DT19NQVJHSU4uRlkyMDE4AQAAAPBuUwACAAAABy0xLjQ1MTYBCAAAAAUAAAABMQEAAAAKMTk1Mjk4OTcwNQMAAAACMzICAAAABDQxODEEAAAAATAHAAAACDgvNy8yMDE5CAAAAAoxMi8zMS8yMDE4CQAAAAEwl/xgD5Qb1wjhgRRFlBvXCCZDSVEuU0hTRTo2MDAwNTguSVFfQkFTSUNfV0VJR0hULkZZMjAxMAEAAADwblMAAgAAAAsxMDcxLjkxMDcxMQCpwhwUlBvXCL/w80SUG9cIHENJUS5TSFNFOjYwMDE1My5JUV9GWC5GWTIwMTEBAAAAFxRUAAIAAAAKMTc4Ljg3ODUwOQEIAAAABQAAAAExAQAAAAoxNjEwNjQ1ODE5AwAAAAIzMgIAAAAEMjE0NAQAAAABMAcAAAAIOC83LzIwMTkIAAAACjEyLzMxLzIwMTEJAAAAATBY5MoUlBvXCGPlzUSUG9cIJENJUS5OWVNFOlJTLklRX1JFVFVSTl9DQVBJVEFMLkZZMjAxMwEAAADFDQUAAgAAAAY2LjcxMTgBCAAAAAUAAAABMQEAAAAKMTc3ODE4NTE1MAMAAAADMTYwAgAAAAQ0MzYzBAAAAAEwBwAAAAg4LzcvMjAxOQgAAAAKMTIvMzEvMjAxMwkAAAABMEamJhCUG9cI3eSqRJQb1wgiQ0lRLlNaU0U6MDAwOTA2LklRX0VCSVRfSU5ULkZZMjAxMgEAAAD7vFYAAgAAAAgwLjkyNTUyNwEIAAAABQAAAAExAQAAAAoxNjc1MDE1</t>
  </si>
  <si>
    <t>NjU2AwAAAAIzMgIAAAAENDE4OQQAAAABMAcAAAAIOC83LzIwMTkIAAAACjEyLzMxLzIwMTIJAAAAATAB8QoPlBvXCLfbVkWUG9cIKkNJUS5YVFJBOktDTy5JUV9JTlRFUkVTVF9JTlZFU1RfSU5DLkZZMjAxNAEAAACzXQ0AAgAAAAUxLjc3NwEIAAAABQAAAAExAQAAAAoxNzc4ODE5NzEyAwAAAAI1MAIAAAACNjUEAAAAATAHAAAACDgvNy8yMDE5CAAAAAoxMi8zMS8yMDE0CQAAAAEwulmYEpQb1wibIy9FlBvXCChDSVEuVFNFOjgwNTguSVFfREVGX1RBWF9BU1NFVFNfTFQuRlkyMDA1AQAAAIH/BwADAAAAAAAu9PkOlBvXCGHNVk+UG9cII0NJUS5TSFNFOjYwMDE1My5JUV9DSEFOR0VfQVIuRlkyMDEzAQAAABcUVAACAAAADC02Nzg4LjQ3MDIxOQEIAAAABQAAAAExAQAAAAoxNzI5NTY5OTM0AwAAAAIzMgIAAAAEMjAxOAQAAAABMAcAAAAIOC83LzIwMTkIAAAACjEyLzMxLzIwMTMJAAAAATA3WcsUlBvXCFML1USUG9cIJENJUS5TSFNFOjYwMDA1OC5JUV9ORVRfQ0hBTkdFLkZZMjAxNwEAAADwblMAAgAAAAotNTU2LjU4MTIyAQgAAAAFAAAAATEBAAAACjE5NTI5ODk3MDADAAAAAjMyAgAAAAQyMDkzBAAAAAEwBwAAAAg4LzcvMjAxOQgAAAAKMTIvMzEvMjAxNwkAAAABMOPtqROUG9cI8YwQRZQb1wgqQ0lRLlNaU0U6MDAwOTA2LklRX0NGT19DVVJSRU5UX0xJQUIuRlkyMDE2AQAAAPu8VgACAAAACDAuMDU2</t>
  </si>
  <si>
    <t>OTY3AQgAAAAFAAAAATEBAAAACjE4ODM2NDEwMzkDAAAAAjMyAgAAAAQ0MTg1BAAAAAEwBwAAAAg4LzcvMjAxOQgAAAAKMTIvMzEvMjAxNgkAAAABMAMYCw+UG9cI6NtkRZQb1wgdQ0lRLlNIU0U6NjAwMTUzLklRX0NJUC5GWTIwMTABAAAAFxRUAAIAAAALMTE1OS4wMDkyNTIBCAAAAAUAAAABMQEAAAAKMTU0OTY0OTY4MgMAAAACMzICAAAABDMwMzMEAAAAATAHAAAACDgvNy8yMDE5CAAAAAoxMi8zMS8yMDEwCQAAAAEwapbKFJQb1whie8lElBvXCCNDSVEuWFRSQTpLQ08uSVFfQkFTSUNfV0VJR0hULkZZMjAwNwEAAACzXQ0AAgAAAAQ0Ni41AMc7qhOUG9cIkpIVRZQb1wgvQ0lRLlNIU0U6NjAwMTUzLklRX05FVF9ERUJUX0VCSVREQV9DQVBFWC5GWTIwMTQBAAAAFxRUAAIAAAAINS4yMTE3MjQBCAAAAAUAAAABMQEAAAAKMTc4NTA3MzQxNgMAAAACMzICAAAABTIzMzE0BAAAAAEwBwAAAAg4LzcvMjAxOQgAAAAKMTIvMzEvMjAxNAkAAAABMOFgYA+UG9cI9TjaRJQb1wgmQ0lRLlhUUkE6S0NPLklRX0VGRkVDVF9UQVhfUkFURS5GWTIwMTYBAAAAs10NAAIAAAAHMjcuMDA5OQEIAAAABQAAAAExAQAAAAoxODc3NjkzNTk4AwAAAAI1MAIAAAAENDM3NgQAAAABMAcAAAAIOC83LzIwMTkIAAAACjEyLzMxLzIwMTYJAAAAATCu5YkSlBvXCC33N0WUG9cIKENJUS5TSFNFOjYwMDA1OC5JUV9QUkVGX0RJVl9PVEhF</t>
  </si>
  <si>
    <t>Ui5GWTIwMTMBAAAA8G5TAAMAAAAAAJKFHRSUG9cI43D+RJQb1wgkQ0lRLlhUUkE6S0NPLklRX0lOQ19FUVVJVFlfQ0YuRlkyMDE2AQAAALNdDQADAAAAAADJDIoSlBvXCNUuOUWUG9cIIkNJUS5YVFJBOktDTy5JUV9EQV9TVVBQTF9DRi5GWTIwMDcBAAAAs10NAAIAAAAGNDcuMTUxAQgAAAAFAAAAATEBAAAACTgxNTk2OTk0NQMAAAACNTACAAAABDIxNzEEAAAAATAHAAAACDgvNy8yMDE5CAAAAAoxMi8zMS8yMDA3CQAAAAEwwmKqE5Qb1wgp8RZFlBvXCCRDSVEuTllTRTpSUy5JUV9ORVRfUkVOVEFMX0VYUC5GWTIwMDgBAAAAxQ0FAAMAAAAAAPBaUxWUG9cIHkOXRJQb1wgyQ0lRLk5ZU0U6UlMuSVFfQ0hBTkdFX09USEVSX05FVF9PUEVSX0FTU0VUUy5GWTIwMTMBAAAAxQ0FAAIAAAAFLTE3LjMBCAAAAAUAAAABMQEAAAAKMTc3ODE4NTE1MAMAAAADMTYwAgAAAAQyMDQ1BAAAAAEwBwAAAAg4LzcvMjAxOQgAAAAKMTIvMzEvMjAxMwkAAAABMM1EVBWUG9cI7UiqRJQb1wgZQ0lRLlRTRTozMDM2LklRX0FELkZZMjAxOQEAAABNmVMAAwAAAAAAjzQfFpQb1wgYaZBElBvXCCtDSVEuU0hTRTo2MDAxNTMuSVFfTUlOT1JJVFlfSU5URVJFU1QuRlkyMDE4AQAAABcUVAACAAAADDI2ODYyLjI0MDI5MwEIAAAABQAAAAExAQAAAAoxOTU2MzI4NDY3AwAAAAIzMgIAAAAEMTA1MgQAAAABMAcAAAAIOC83LzIwMTkIAAAA</t>
  </si>
  <si>
    <t>CjEyLzMxLzIwMTgJAAAAATBew9QTlBvXCIyL5kSUG9cIGUNJUS5YVFJBOktDTy5JUV9BRC5GWTIwMTQBAAAAs10NAAIAAAAILTg3My43MzYBCAAAAAUAAAABMQEAAAAKMTc3ODgxOTcxMgMAAAACNTACAAAABDEwNzUEAAAAATAHAAAACDgvNy8yMDE5CAAAAAoxMi8zMS8yMDE0CQAAAAEwxW+JEpQb1wgwgjBFlBvXCCRDSVEuU1pTRTowMDA5MDYuSVFfU0dBX01BUkdJTi5GWTIwMTMBAAAA+7xWAAIAAAAGMS4zMzU4AQgAAAAFAAAAATEBAAAACjE3MzAwMjgxMTcDAAAAAjMyAgAAAAQ0Mzc1BAAAAAEwBwAAAAg4LzcvMjAxOQgAAAAKMTIvMzEvMjAxMwkAAAABMAHxCg+UG9cI3+ZZRZQb1wgoQ0lRLlNaU0U6MDAwOTA2LklRX1BST1ZfQkFEX0RFQlRTLkZZMjAwOQEAAAD7vFYAAwAAAAAAUxpfEpQb1wibAUlFlBvXCB5DSVEuWFRSQTpLQ08uSVFfV0lQX0lOVi5GWTIwMDkBAAAAs10NAAIAAAAFNS42NTEBCAAAAAUAAAABMQEAAAAKMTQzNTQwMjk5OAMAAAACNTACAAAABDMyMTkEAAAAATAHAAAACDgvNy8yMDE5CAAAAAoxMi8zMS8yMDA5CQAAAAEwyEmXEpQb1whDPh5FlBvXCBpDSVEuVFNFOjgwNTguSVFfU0dBLkZZMjAwNQEAAACB/wcAAgAAAAY2OTQzOTgBCAAAAAUAAAABMQEAAAAJMjcwNTMzNjg1AwAAAAI3OQIAAAACMjMEAAAAATAHAAAACDgvNy8yMDE5CAAAAAkzLzMxLzIwMDUJAAAAATBLzfkOlBvX</t>
  </si>
  <si>
    <t>CAehZk+UG9cILkNJUS5UU0U6MzAzNi5JUV9UT1RBTF9ERUJUX0VCSVREQV9DQVBFWC5GWTIwMTcBAAAATZlTAAIAAAAHOC4zNjc1MwEIAAAABQAAAAExAQAAAAoxODQ4MTcxNTU3AwAAAAI3OQIAAAAFMjMzMTMEAAAAATAHAAAACDgvNy8yMDE5CAAAAAkzLzMxLzIwMTcJAAAAATBgWCYQlBvXCE6yi0SUG9cIMUNJUS5TSFNFOjYwMDE1My5JUV9PVEhFUl9GSU5BTkNFX0FDVF9TVVBQTC5GWTIwMDgBAAAAFxRUAAIAAAAJLTguMzc3MzA5AQgAAAAFAAAAATEBAAAACjEzNTM5MDEwMjYDAAAAAjMyAgAAAAQyMDUwBAAAAAEwBwAAAAg4LzcvMjAxOQgAAAAKMTIvMzEvMjAwOAkAAAABMJghyhSUG9cILBfDRJQb1wgtQ0lRLlRTRTozMDM2LklRX09USEVSX0lOVkVTVF9BQ1RfU1VQUEwuRlkyMDE2AQAAAE2ZUwACAAAAAzY1MwEIAAAABQAAAAExAQAAAAoxNzk4NTg3MDU4AwAAAAI3OQIAAAAEMjA1MQQAAAABMAcAAAAIOC83LzIwMTkIAAAACTMvMzEvMjAxNgkAAAABMK6/HhaUG9cIs6yGRJQb1wg3Q0lRLlNaU0U6MDAwOTA2LklRX1RPVEFMX09VVFNUQU5ESU5HX0ZJTElOR19EQVRFLkZZMjAxNAEAAAD7vFYAAgAAAAk1NTUuODkxNTQBBAAAAAUAAAABNQEAAAAKMTc4NTY5MzU5NQIAAAAFMjQxNTMGAAAAATC8T3gRlBvXCIQvXEWUG9cIJkNJUS5TSFNFOjYwMDA1OC5JUV9CQVNJQ19XRUlHSFQuRlkyMDEyAQAA</t>
  </si>
  <si>
    <t>APBuUwACAAAACzEwNzEuOTEwNzExAJ5eHRSUG9cI2/D6RJQb1wg0Q0lRLlNIU0U6NjAwMTUzLklRX0NIQU5HRV9ORVRfV09SS0lOR19DQVBJVEFMLkZZMjAxMQEAAAAXFFQAAgAAAAs3MjM1LjY2MDk3OAEIAAAABQAAAAExAQAAAAoxNjEwNjQ1ODE5AwAAAAIzMgIAAAAENDQyMQQAAAABMAcAAAAIOC83LzIwMTkIAAAACjEyLzMxLzIwMTEJAAAAATBY5MoUlBvXCFUMzkSUG9cIHkNJUS5TWlNFOjAwMDkwNi5JUV9DT0dTLkZZMjAxNAEAAAD7vFYAAgAAAAwyMTUwNC41NTM1MTYBCAAAAAUAAAABMQEAAAAKMTc4NTY5MzU5NQMAAAACMzICAAAAAjM0BAAAAAEwBwAAAAg4LzcvMjAxOQgAAAAKMTIvMzEvMjAxNAkAAAABMGAEYBKUG9cICKpaRZQb1wggQ0lRLlhUUkE6S0NPLklRX0JVSUxESU5HUy5GWTIwMTYBAAAAs10NAAMAAAAAAMkMihKUG9cI3Ac5RZQb1wgeQ0lRLlRTRTozMDM2LklRX1JBV19JTlYuRlkyMDE2AQAAAE2ZUwACAAAAAzQ5MgEIAAAABQAAAAExAQAAAAoxNzk4NTg3MDU4AwAAAAI3OQIAAAAEMzE3MQQAAAABMAcAAAAIOC83LzIwMTkIAAAACTMvMzEvMjAxNgkAAAABMK6/HhaUG9cI6BCGRJQb1wgpQ0lRLlNIU0U6NjAwMDU4LklRX0FTU0VUX1dSSVRFRE9XTi5GWTIwMTMBAAAA8G5TAAIAAAAJLTAuNjE2OTkzAQgAAAAFAAAAATEBAAAACjE3MjUyNTY5MzYDAAAAAjMyAgAAAAIzMgQAAAAB</t>
  </si>
  <si>
    <t>MAcAAAAIOC83LzIwMTkIAAAACjEyLzMxLzIwMTMJAAAAATCShR0UlBvXCBJK/kSUG9cIH0NJUS5OWVNFOlJTLklRX0NIQU5HRV9BUC5GWTIwMTcBAAAAxQ0FAAIAAAAEMzQuMgEIAAAABQAAAAExAQAAAAoxOTQ3NjA5OTA5AwAAAAMxNjACAAAABDIwMTcEAAAAATAHAAAACDgvNy8yMDE5CAAAAAoxMi8zMS8yMDE3CQAAAAEw4PU/FZQb1wg+SbhElBvXCClDSVEuU0hTRTo2MDAxNTMuSVFfSU5WRVNUX0xPQU5TX0NGLkZZMjAwNwEAAAAXFFQAAwAAAAAAyENAFZQb1wglcL9ElBvXCClDSVEuU1pTRTowMDA5MDYuSVFfTFRfREVCVF9DQVBJVEFMLkZZMjAwNwEAAAD7vFYAAgAAAAYxLjAxMzEBCAAAAAUAAAABMQEAAAAKMTA5Mzk1ODIwNgMAAAACMzICAAAABDQxODcEAAAAATAHAAAACDgvNy8yMDE5CAAAAAoxMi8zMS8yMDA3CQAAAAEwDMoKD5Qb1wiNNEVFlBvXCClDSVEuWFRSQTpLQ08uSVFfQVNTRVRfV1JJVEVET1dOX0NGLkZZMjAwNwEAAACzXQ0AAgAAAAUwLjI4NwEIAAAABQAAAAExAQAAAAk4MTU5Njk5NDUDAAAAAjUwAgAAAAQyMDE5BAAAAAEwBwAAAAg4LzcvMjAxOQgAAAAKMTIvMzEvMjAwNwkAAAABMMJiqhOUG9cIJxgXRZQb1wgnQ0lRLlNaU0U6MDAwOTA2LklRX0VCSVREQV9NQVJHSU4uRlkyMDE3AQAAAPu8VgACAAAABjEuMDg0NAEIAAAABQAAAAExAQAAAAoxOTUxMjc2MDEzAwAAAAIzMgIA</t>
  </si>
  <si>
    <t>AAAENDA0NwQAAAABMAcAAAAIOC83LzIwMTkIAAAACjEyLzMxLzIwMTcJAAAAATADGAsPlBvXCE41aEWUG9cIJUNJUS5TSFNFOjYwMDA1OC5JUV9FQklUX01BUkdJTi5GWTIwMDgBAAAA8G5TAAIAAAAGMS4xMjM5AQgAAAAFAAAAATEBAAAACjEzNjc0NDA1MDUDAAAAAjMyAgAAAAQ0MDUzBAAAAAEwBwAAAAg4LzcvMjAxOQgAAAAKMTIvMzEvMjAwOAkAAAABMLGuYA+UG9cINxHvRJQb1wgYQ0lRLk5ZU0U6UlMuSVFfQVIuRlkyMDE3AQAAAMUNBQACAAAABjEwODcuMwEIAAAABQAAAAExAQAAAAoxOTQ3NjA5OTA5AwAAAAMxNjACAAAABDEwMjEEAAAAATAHAAAACDgvNy8yMDE5CAAAAAoxMi8zMS8yMDE3CQAAAAEw6s4/FZQb1wio6rZElBvXCCJDSVEuTllTRTpSUy5JUV9FQklUQV9NQVJHSU4uRlkyMDA5AQAAAMUNBQACAAAABjUuMjY4NwEIAAAABQAAAAExAQAAAAoxNTIzNzk2NTMwAwAAAAMxNjACAAAABDQ0MTkEAAAAATAHAAAACDgvNy8yMDE5CAAAAAoxMi8zMS8yMDA5CQAAAAEwUH8mEJQb1wi045xElBvXCCNDSVEuWFRSQTpLQ08uSVFfRUJJVEFfTUFSR0lOLkZZMjAxNAEAAACzXQ0AAgAAAAYxLjc3MzcBCAAAAAUAAAABMQEAAAAKMTc3ODgxOTcxMgMAAAACNTACAAAABDQ0MTkEAAAAATAHAAAACDgvNy8yMDE5CAAAAAoxMi8zMS8yMDE0CQAAAAEwjiNhD5Qb1wiWFzNFlBvXCCFDSVEuWFRSQTpLQ08u</t>
  </si>
  <si>
    <t>SVFfRUJJVERBX0lOVC5GWTIwMTgBAAAAs10NAAIAAAAINi40MDg0ODcBCAAAAAUAAAABMQEAAAAKMTk0OTE1NDg3MAMAAAACNTACAAAABDQxOTAEAAAAATAHAAAACDgvNy8yMDE5CAAAAAoxMi8zMS8yMDE4CQAAAAEwDMoKD5Qb1wi7jUFFlBvXCCZDSVEuWFRSQTpLQ08uSVFfQ1VTVE9NX0JFVEEuMjAwOS8xMi8zMQEAAACzXQ0AAgAAABAxLjQ0NjQwNzU4ODAyMjMxAOI8kTKRG9cI8k8fRZQb1wglQ0lRLlNIU0U6NjAwMTUzLklRX0FEVkVSVElTSU5HLkZZMjAxNgEAAAAXFFQAAgAAAAozNjAuODU5NzI0AQgAAAAFAAAAATEBAAAACjE4ODI5NTA2MDMDAAAAAjMyAgAAAAQzMDEzBAAAAAEwBwAAAAg4LzcvMjAxOQgAAAAKMTIvMzEvMjAxNgkAAAABMHh11BOUG9cImKLeRJQb1wgcQ0lRLk5ZU0U6UlMuSVFfQ09NTU9OLkZZMjAxNgEAAADFDQUAAgAAAAU1OTAuMwEIAAAABQAAAAExAQAAAAoxOTQ3NjA5OTAyAwAAAAMxNjACAAAABDExMDMEAAAAATAHAAAACDgvNy8yMDE5CAAAAAoxMi8zMS8yMDE2CQAAAAEw96c/FZQb1whCBrRElBvXCChDSVEuU0hTRTo2MDAwNTguSVFfR1dfSU5UQU5fQU1PUlQuRlkyMDExAQAAAPBuUwADAAAAAACVEB0UlBvXCPb79kSUG9cIMENJUS5OWVNFOlJTLklRX0NIQU5HRV9ORVRfV09SS0lOR19DQVBJVEFMLkZZMjAxMwEAAADFDQUAAgAAAAU0MzMuMgEIAAAABQAAAAExAQAA</t>
  </si>
  <si>
    <t>AAoxNzc4MTg1MTUwAwAAAAMxNjACAAAABDQ0MjEEAAAAATAHAAAACDgvNy8yMDE5CAAAAAoxMi8zMS8yMDEzCQAAAAEwLTM/FZQb1wjMvapElBvXCCVDSVEuWFRSQTpLQ08uSVFfRElMVVRfRVBTX0VYQ0wuRlkyMDE3AQAAALNdDQACAAAACDAuOTYyNTEyAQgAAAAFAAAAATEBAAAACjE5NDkxNTQ4NjYDAAAAAjUwAgAAAAMxNDIEAAAAATAHAAAACDgvNy8yMDE5CAAAAAoxMi8zMS8yMDE3CQAAAAEwwjOKEpQb1whUUDtFlBvXCCdDSVEuU0hTRTo2MDAwNTguSVFfTUFSS0VUQ0FQLjIwMTAvMTIvMzEBAAAA8G5TAAIAAAALMzUwNTEuNDgwMjUBBgAAAAUAAAABMQEAAAAKMTQwODA5MjE5OAMAAAACMzICAAAABjEwMDA1NAQAAAABMAcAAAAKMTIvMzEvMjAxMLPukDKRG9cINxL2RJQb1wgmQ0lRLlhUUkE6S0NPLklRX0NVU1RPTV9CRVRBLjIwMTEvMTIvMzEBAAAAs10NAAIAAAAQMS4zMzE4MTQwOTQxNDg0NADiPJEykRvXCCN3JkWUG9cIKUNJUS5OWVNFOlJTLklRX0NVUlJFTlRfUE9SVF9MRUFTRVMuRlkyMDE1AQAAAMUNBQADAAAAAAD7gD8VlBvXCE9fsESUG9cIKkNJUS5TSFNFOjYwMDA1OC5JUV9UT1RBTF9PVEhFUl9PUEVSLkZZMjAxMQEAAADwblMAAgAAAAsyNDMyLjQzMzI4MQEIAAAABQAAAAExAQAAAAoxNTk4NzYzMjYwAwAAAAIzMgIAAAADMzgwBAAAAAEwBwAAAAg4LzcvMjAxOQgAAAAKMTIvMzEv</t>
  </si>
  <si>
    <t>MjAxMQkAAAABMJUQHRSUG9cI9vv2RJQb1wgkQ0lRLlhUUkE6S0NPLklRX01BUktFVENBUC4yMDA4LzEyLzMxAQAAALNdDQACAAAABzU3MS40ODUBBgAAAAUAAAABMQEAAAAJNzM4MDU1OTQ1AwAAAAI1MAIAAAAGMTAwMDU0BAAAAAEwBwAAAAoxMi8zMS8yMDA4s+6QMpEb1wgSWhtFlBvXCCNDSVEuU0hTRTo2MDAxNTMuSVFfQ0hBTkdFX0FQLkZZMjAxMQEAAAAXFFQAAgAAAAsxNzAxLjIyODcxNAEIAAAABQAAAAExAQAAAAoxNjEwNjQ1ODE5AwAAAAIzMgIAAAAEMjAxNwQAAAABMAcAAAAIOC83LzIwMTkIAAAACjEyLzMxLzIwMTEJAAAAATBY5MoUlBvXCHKXzUSUG9cIJENJUS5YVFJBOktDTy5JUV9TQUxFX0lOVEFOX0NGLkZZMjAwOAEAAACzXQ0AAwAAAAAA0SKXEpQb1wg05RpFlBvXCCVDSVEuWFRSQTpLQ08uSVFfT1RIRVJfT1BFUl9BQ1QuRlkyMDExAQAAALNdDQACAAAABjMxLjQ5MgEIAAAABQAAAAExAQAAAAoxNTkxNTk0MDM2AwAAAAI1MAIAAAAEMjA0NwQAAAABMAcAAAAIOC83LzIwMTkIAAAACjEyLzMxLzIwMTEJAAAAATCW5ZcSlBvXCEbbJUWUG9cIGENJUS4wLklRX0RJTFVUX1dFSUdIVC5GWQUAAAAAAAAACAAAABUoSW52YWxpZCBUaW1lIFBlcmlvZCnNAXgRlBvXCLz0PEaUG9cIIkNJUS5YVFJBOktDTy5JUV9TQUxFX1BQRV9DRi5GWTIwMTcBAAAAs10NAAMAAAAAAJNaihKUG9cI0NU8RZQb</t>
  </si>
  <si>
    <t>1wgpQ0lRLlNIU0U6NjAwMDU4LklRX1NBTEVTX01BUktFVElORy5GWTIwMTgBAAAA8G5TAAIAAAAKMzY0LjA1NDE5OAEIAAAABQAAAAExAQAAAAoxOTUyOTg5NzA1AwAAAAIzMgIAAAAFMjE1NjEEAAAAATAHAAAACDgvNy8yMDE5CAAAAAoxMi8zMS8yMDE4CQAAAAEw3BSqE5Qb1wh+ORJFlBvXCCpDSVEuU1pTRTowMDA5MDYuSVFfRUJJVERBX0NBUEVYX0lOVC5GWTIwMTIBAAAA+7xWAAIAAAAIMC4wMjA5MjUBCAAAAAUAAAABMQEAAAAKMTY3NTAxNTY1NgMAAAACMzICAAAABDQxOTEEAAAAATAHAAAACDgvNy8yMDE5CAAAAAoxMi8zMS8yMDEyCQAAAAEwAfEKD5Qb1wi321ZFlBvXCCNDSVEuWFRSQTpLQ08uSVFfQkVUQV8yWVIuMjAwNy8xMi8zMQEAAACzXQ0AAgAAABAyLjA1ODk3NTQzNDc1NjYyAOI8kTKRG9cI+rMXRZQb1wgkQ0lRLlNIU0U6NjAwMDU4LklRX1RPVEFMX0xJQUIuRlkyMDE0AQAAAPBuUwACAAAADDM2MzA3LjUwODAwMgEIAAAABQAAAAExAQAAAAoxNzg0NzQ4NjY5AwAAAAIzMgIAAAAEMTI3NgQAAAABMAcAAAAIOC83LzIwMTkIAAAACjEyLzMxLzIwMTQJAAAAATARK6kTlBvXCJJPA0WUG9cIHENJUS5TSFNFOjYwMDA1OC5JUV9BRC5GWTIwMDkBAAAA8G5TAAIAAAAMLTIxNDIuOTUzNjc1AQgAAAAFAAAAATEBAAAACjE0NDAwNzE5MjcDAAAAAjMyAgAAAAQxMDc1BAAAAAEwBwAAAAg4Lzcv</t>
  </si>
  <si>
    <t>MjAxOQgAAAAKMTIvMzEvMjAwOQkAAAABMLSbHBSUG9cIm77wRJQb1wgjQ0lRLk5ZU0U6UlMuSVFfQ09NTU9OX0lTU1VFRC5GWTIwMTABAAAAxQ0FAAIAAAAEMjEuMgEIAAAABQAAAAExAQAAAAoxNTg5NjM1OTQwAwAAAAMxNjACAAAABDIxNjkEAAAAATAHAAAACDgvNy8yMDE5CAAAAAoxMi8zMS8yMDEwCQAAAAEwvs9TFZQb1wjC759ElBvXCCVDSVEuTllTRTpSUy5JUV9JTlZFU1RfTE9BTlNfQ0YuRlkyMDEzAQAAAMUNBQADAAAAAADNRFQVlBvXCPBvqkSUG9cIJUNJUS5UU0U6MzAzNi5JUV9PVEhFUl9DQV9TVVBQTC5GWTIwMTYBAAAATZlTAAIAAAAEMjMwNgEIAAAABQAAAAExAQAAAAoxNzk4NTg3MDU4AwAAAAI3OQIAAAAEMTA1NQQAAAABMAcAAAAIOC83LzIwMTkIAAAACTMvMzEvMjAxNgkAAAABMLmYHhaUG9cIBHWFRJQb1wgpQ0lRLlNIU0U6NjAwMTUzLklRX09USEVSX0xUX0FTU0VUUy5GWTIwMTcBAAAAFxRUAAIAAAALODE1MC43NjcwNTEBCAAAAAUAAAABMQEAAAAKMTk1NjMyODQ2NgMAAAACMzICAAAABDEwNjAEAAAAATAHAAAACDgvNy8yMDE5CAAAAAoxMi8zMS8yMDE3CQAAAAEwaJzUE5Qb1wiCl+JElBvXCB9DSVEuVFNFOjMwMzYuSVFfRUJUX0VYQ0wuRlkyMDE2AQAAAE2ZUwACAAAABDQyNzkBCAAAAAUAAAABMQEAAAAKMTc5ODU4NzA1OAMAAAACNzkCAAAAATQEAAAAATAHAAAACDgvNy8y</t>
  </si>
  <si>
    <t>MDE5CAAAAAkzLzMxLzIwMTYJAAAAATC5mB4WlBvXCDqyhESUG9cII0NJUS5YVFJBOktDTy5JUV9UT1RBTF9BU1NFVFMuRlkyMDA3AQAAALNdDQACAAAACDI5NjYuMTUzAQgAAAAFAAAAATEBAAAACTgxNTk2OTk0NQMAAAACNTACAAAABDEwMDcEAAAAATAHAAAACDgvNy8yMDE5CAAAAAoxMi8zMS8yMDA3CQAAAAEwxzuqE5Qb1whpLhZFlBvXCBlDSVEuTllTRTpSUy5JUV9SRVYuRlkyMDEwAQAAAMUNBQACAAAABjYzMTIuOAEIAAAABQAAAAExAQAAAAoxNTg5NjM1OTQwAwAAAAMxNjACAAAAAzExMgQAAAABMAcAAAAIOC83LzIwMTkIAAAACjEyLzMxLzIwMTAJAAAAATDJqFMVlBvXCIl/nUSUG9cIJUNJUS5YVFJBOktDTy5JUV9PVEhFUl9DQV9TVVBQTC5GWTIwMTgBAAAAs10NAAIAAAAGMTMuNzM0AQgAAAAFAAAAATEBAAAACjE5NDkxNTQ4NzADAAAAAjUwAgAAAAQxMDU1BAAAAAEwBwAAAAg4LzcvMjAxOQgAAAAKMTIvMzEvMjAxOAkAAAABMIaBihKUG9cIH0U/RZQb1wgtQ0lRLlRTRTo4MDU4LklRX0RFRl9UQVhfQVNTRVRTX0NVUlJFTlQuRlkyMDA1AQAAAIH/BwACAAAABTU2Mjg5AQgAAAAFAAAAATEBAAAACTI3MDUzMzY4NQMAAAACNzkCAAAABDExMTcEAAAAATAHAAAACDgvNy8yMDE5CAAAAAkzLzMxLzIwMDUJAAAAATAu9PkOlBvXCFX0Vk+UG9cIJkNJUS5UU0U6MzAzNi5JUV9ERUZfVEFYX0xJQUJf</t>
  </si>
  <si>
    <t>TFQuRlkyMDE5AQAAAE2ZUwACAAAABDI0MDEBCAAAAAUAAAABMQEAAAAKMTk2OTQ0NzM3NwMAAAACNzkCAAAABDEwMjcEAAAAATAHAAAACDgvNy8yMDE5CAAAAAkzLzMxLzIwMTkJAAAAATCPNB8WlBvXCAS3kESUG9cIKENJUS5TWlNFOjAwMDkwNi5JUV9PVEhFUl9DQV9TVVBQTC5GWTIwMDcBAAAA+7xWAAIAAAAKMTI4Ljg1ODIxNwEIAAAABQAAAAExAQAAAAoxMDkzOTU4MjA2AwAAAAIzMgIAAAAEMTA1NQQAAAABMAcAAAAIOC83LzIwMTkIAAAACjEyLzMxLzIwMDcJAAAAATB3qIoSlBvXCCXsQkWUG9cILkNJUS5TSFNFOjYwMDE1My5JUV9SRVRVUk5fQ09NTU9OX0VRVUlUWS5GWTIwMTEBAAAAFxRUAAIAAAAHMzEuODU5MQEIAAAABQAAAAExAQAAAAoxNjEwNjQ1ODE5AwAAAAIzMgIAAAAFMzMzMjAEAAAAATAHAAAACDgvNy8yMDE5CAAAAAoxMi8zMS8yMDExCQAAAAEwOhonEJQb1wgWM85ElBvXCCxDSVEuU1pTRTowMDA5MDYuSVFfSU5WRVNUX1NFQ1VSSVRZX0NGLkZZMjAxNQEAAAD7vFYAAgAAAAotMjQuODA2Njk5AQgAAAAFAAAAATEBAAAACjE4Mzc2NDcwOTIDAAAAAjMyAgAAAAQyMDI3BAAAAAEwBwAAAAg4LzcvMjAxOQgAAAAKMTIvMzEvMjAxNQkAAAABMKideBGUG9cIEXJgRZQb1wgrQ0lRLlNIU0U6NjAwMDU4LklRX0RFRl9UQVhfQVNTRVRTX0xULkZZMjAwNwEAAADwblMAAgAAAAkyNjIuMTk2</t>
  </si>
  <si>
    <t>NzEBCAAAAAUAAAABMQEAAAAJODE5MDc1Njc3AwAAAAIzMgIAAAAEMTAyNgQAAAABMAcAAAAIOC83LzIwMTkIAAAACjEyLzMxLzIwMDcJAAAAATBW6tQTlBvXCJm+6USUG9cIIUNJUS5UU0U6MzAzNi5JUV9FQklUREFfSU5ULkZZMjAxNwEAAABNmVMAAgAAAAgxOC4yODc3OQEIAAAABQAAAAExAQAAAAoxODQ4MTcxNTU3AwAAAAI3OQIAAAAENDE5MAQAAAABMAcAAAAIOC83LzIwMTkIAAAACTMvMzEvMjAxNwkAAAABMGBYJhCUG9cITrKLRJQb1wghQ0lRLlNaU0U6MDAwOTA2LklRX0xUX0RFQlQuRlkyMDE3AQAAAPu8VgACAAAABjIxNi4yNQEIAAAABQAAAAExAQAAAAoxOTUxMjc2MDEzAwAAAAIzMgIAAAAEMTA0OQQAAAABMAcAAAAIOC83LzIwMTkIAAAACjEyLzMxLzIwMTcJAAAAATB3EnkRlBvXCH+IZkWUG9cIK0NJUS5OWVNFOlJTLklRX0RFQlRfRVFVSVZfT1BFUl9MRUFTRS5GWTIwMTEBAAAAxQ0FAAIAAAAFNTYwLjgBCAAAAAUAAAABMQEAAAAKMTY2MDc5NTQ5NwMAAAADMTYwAgAAAAUyMTY3MQQAAAABMAcAAAAIOC83LzIwMTkIAAAACjEyLzMxLzIwMTEJAAAAATDH9lMVlBvXCBaGokSUG9cIKENJUS5OWVNFOlJTLklRX0RBWVNfSU5WRU5UT1JZX09VVC5GWTIwMTMBAAAAxQ0FAAIAAAAJNzUuMTg3NDQ1AQgAAAAFAAAAATEBAAAACjE3NzgxODUxNTADAAAAAzE2MAIAAAAENDAzNQQAAAABMAcAAAAI</t>
  </si>
  <si>
    <t>OC83LzIwMTkIAAAACjEyLzMxLzIwMTMJAAAAATBGpiYQlBvXCKsyq0SUG9cIJ0NJUS5UU0U6MzAzNi5JUV9NQVJLRVRDQVAuMjAxOC8zLzMxLkpQWQEAAABNmVMAAgAAAAw1NTA2NC4xMTMyMzEBBgAAAAUAAAABMQEAAAAKMTg3NDQ5NzU2MQMAAAACNzkCAAAABjEwMDA1NAQAAAABMAcAAAAJMy8zMS8yMDE4Z6FxSJQb1wjWMe9NRRzXCCZDSVEuWFRSQTpLQ08uSVFfSU5WRU5UT1JZX1RVUk5TLkZZMjAxNAEAAACzXQ0AAgAAAAc0LjI1NjIzAQgAAAAFAAAAATEBAAAACjE3Nzg4MTk3MTIDAAAAAjUwAgAAAAQ0MDgyBAAAAAEwBwAAAAg4LzcvMjAxOQgAAAAKMTIvMzEvMjAxNAkAAAABMI4jYQ+UG9cIlhczRZQb1wgmQ0lRLlNaU0U6MDAwOTA2LklRX1RPVEFMX0VRVUlUWS5GWTIwMTIBAAAA+7xWAAIAAAALMTM4Ni43NTA5MDYBCAAAAAUAAAABMQEAAAAKMTY3NTAxNTY1NgMAAAACMzICAAAABDEyNzUEAAAAATAHAAAACDgvNy8yMDE5CAAAAAoxMi8zMS8yMDEyCQAAAAEwa7ZfEpQb1wgoL1VFlBvXCCRDSVEuU1pTRTowMDA5MDYuSVFfTklfQ09NUEFOWS5GWTIwMTcBAAAA+7xWAAIAAAAKMTc5LjA0MTM0MQEIAAAABQAAAAExAQAAAAoxOTUxMjc2MDEzAwAAAAIzMgIAAAAFNDE1NzEEAAAAATAHAAAACDgvNy8yMDE5CAAAAAoxMi8zMS8yMDE3CQAAAAEwdxJ5EZQb1wicxWVFlBvXCC5DSVEuU0hTRTo2MDAx</t>
  </si>
  <si>
    <t>NTMuSVFfTUlOT1JJVFlfSU5URVJFU1RfQ0YuRlkyMDE4AQAAABcUVAADAAAAAABW6tQTlBvXCH0o50SUG9cIKENJUS5YVFJBOktDTy5JUV9UT1RBTF9ERUJUX0VRVUlUWS5GWTIwMTMBAAAAs10NAAIAAAAGNjMuMDM0AQgAAAAFAAAAATEBAAAACjE3MjIwOTQ1OTADAAAAAjUwAgAAAAQ0MDM0BAAAAAEwBwAAAAg4LzcvMjAxOQgAAAAKMTIvMzEvMjAxMwkAAAABMI4jYQ+UG9cI2l8uRZQb1wgiQ0lRLlRTRTozMDM2LklRX0VCSVRfTUFSR0lOLkZZMjAxNAEAAABNmVMAAgAAAAYxLjg5NjYBCAAAAAUAAAABMQEAAAAKMTY4NjA4ODUyNwMAAAACNzkCAAAABDQwNTMEAAAAATAHAAAACDgvNy8yMDE5CAAAAAkzLzMxLzIwMTQJAAAAATB9CiYQlBvXCF1vgESUG9cIHUNJUS5OWVNFOlJTLklRX1dJUF9JTlYuRlkyMDE0AQAAAMUNBQADAAAAAAAGWj8VlBvXCBV7rUSUG9cIIENJUS5OWVNFOlJTLklRX1RPVEFMX0xJQUIuRlkyMDExAQAAAMUNBQACAAAABjI0NTMuOQEIAAAABQAAAAExAQAAAAoxNjYwNzk1NDk3AwAAAAMxNjACAAAABDEyNzYEAAAAATAHAAAACDgvNy8yMDE5CAAAAAoxMi8zMS8yMDExCQAAAAEwx/ZTFZQb1wgZX6JElBvXCCBDSVEuWFRSQTpLQ08uSVFfT1RIRVJfUkVWLkZZMjAxNQEAAACzXQ0AAwAAAAAAwpeJEpQb1whzjDNFlBvXCCpDSVEuVFNFOjMwMzYuSVFfVEVWX0VCSVREQS4yMDAwLjIw</t>
  </si>
  <si>
    <t>MDcvMDMvMzEBAAAATZlTAAIAAAAINS42OTU3MDkBBwAAAAUAAAABMQEAAAAKMTQyMzcwNzk2NgMAAAABMAIAAAAGMTAwMDMwBAAAAAEwBwAAAAkzLzMwLzIwMDcIAAAACTMvMzAvMjAwN2lQ10iUG9cItt9TFEUc1wgoQ0lRLlNIU0U6NjAwMDU4LklRX1NUX0RFQlRfSVNTVUVELkZZMjAxMwEAAADwblMAAwAAAAAAZKwdFJQb1whGuQBFlBvXCCdDSVEuTllTRTpSUy5JUV9UT1RBTF9ERUJUX1JFUEFJRC5GWTIwMTMBAAAAxQ0FAAIAAAAHLTE5MjcuNQEIAAAABQAAAAExAQAAAAoxNzc4MTg1MTUwAwAAAAMxNjACAAAABDIxNjYEAAAAATAHAAAACDgvNy8yMDE5CAAAAAoxMi8zMS8yMDEzCQAAAAEwzURUFZQb1wjwb6pElBvXCCRDSVEuWFRSQTpLQ08uSVFfRUJJVERBX01BUkdJTi5GWTIwMDgBAAAAs10NAAIAAAAGNC4wNDg3AQgAAAAFAAAAATEBAAAACjEzNDkyODY5MzUDAAAAAjUwAgAAAAQ0MDQ3BAAAAAEwBwAAAAg4LzcvMjAxOQgAAAAKMTIvMzEvMjAwOAkAAAABMJf8YA+UG9cIB4EbRZQb1wgpQ0lRLlNaU0U6MDAwOTA2LklRX05FVF9ERUJUX0VCSVREQS5GWTIwMTYBAAAA+7xWAAMAAAACTk0BCAAAAAUAAAABMQEAAAAKMTg4MzY0MTAzOQMAAAACMzICAAAABDQxOTMEAAAAATAHAAAACDgvNy8yMDE5CAAAAAoxMi8zMS8yMDE2CQAAAAEwAxgLD5Qb1wjKKWVFlBvXCC5DSVEuU0hTRTo2MDAxNTMuSVFf</t>
  </si>
  <si>
    <t>TklfQVZBSUxfRVhDTF9NQVJHSU4uRlkyMDEyAQAAABcUVAACAAAABjIuMzY0OQEIAAAABQAAAAExAQAAAAoxNjc2MjE2MjQwAwAAAAIzMgIAAAAENDE4MgQAAAABMAcAAAAIOC83LzIwMTkIAAAACjEyLzMxLzIwMTIJAAAAATDhYGAPlBvXCBPa0USUG9cII0NJUS5OWVNFOlJTLklRX0VRVUlUWV9NRVRIT0QuRlkyMDE4AQAAAMUNBQADAAAAAADTHEAVlBvXCEhUu0SUG9cIKENJUS5TWlNFOjAwMDkwNi5JUV9PVEhFUl9PUEVSX0FDVC5GWTIwMTEBAAAA+7xWAAIAAAAKMTExLjE0NDUyNwEIAAAABQAAAAExAQAAAAoxNjIwMzQ1NDA0AwAAAAIzMgIAAAAEMjA0NwQAAAABMAcAAAAIOC83LzIwMTkIAAAACjEyLzMxLzIwMTEJAAAAATBrtl8SlBvXCAIkUkWUG9cIKENJUS5YVFJBOktDTy5JUV9UT1RBTF9MSUFCX0VRVUlUWS5GWTIwMDgBAAAAs10NAAIAAAAIMzA4My43NjgBCAAAAAUAAAABMQEAAAAKMTM0OTI4NjkzNQMAAAACNTACAAAABDEwMTMEAAAAATAHAAAACDgvNy8yMDE5CAAAAAoxMi8zMS8yMDA4CQAAAAEw0vuWEpQb1wheSRpFlBvXCChDSVEuU1pTRTowMDA5MDYuSVFfTFRfREVCVF9SRVBBSUQuRlkyMDE1AQAAAPu8VgACAAAACy0yMTE5LjIzNTIzAQgAAAAFAAAAATEBAAAACjE4Mzc2NDcwOTIDAAAAAjMyAgAAAAQyMDM2BAAAAAEwBwAAAAg4LzcvMjAxOQgAAAAKMTIvMzEvMjAxNQkAAAABMKid</t>
  </si>
  <si>
    <t>eBGUG9cIDZlgRZQb1wghQ0lRLlhUUkE6S0NPLklRX0VBUk5JTkdfQ08uRlkyMDA3AQAAALNdDQACAAAABzE1Ni4wNTYBCAAAAAUAAAABMQEAAAAJODE1OTY5OTQ1AwAAAAI1MAIAAAABNwQAAAABMAcAAAAIOC83LzIwMTkIAAAACjEyLzMxLzIwMDcJAAAAATDHO6oTlBvXCJlrFUWUG9cIHENJUS5TSFNFOjYwMDA1OC5JUV9GWC5GWTIwMTUBAAAA8G5TAAIAAAAIMi4zMzIyMjUBCAAAAAUAAAABMQEAAAAKMTgzNTE0MjQzNAMAAAACMzICAAAABDIxNDQEAAAAATAHAAAACDgvNy8yMDE5CAAAAAoxMi8zMS8yMDE1CQAAAAEwCnmpE5Qb1whkLghFlBvXCCtDSVEuU1pTRTowMDA5MDYuSVFfVE9UQUxfTElBQl9FUVVJVFkuRlkyMDA5AQAAAPu8VgACAAAACzE4NTQuMDI1NzM1AQgAAAAFAAAAATEBAAAACjE0NDkxODIyMDEDAAAAAjMyAgAAAAQxMDEzBAAAAAEwBwAAAAg4LzcvMjAxOQgAAAAKMTIvMzEvMjAwOQkAAAABMDtBXxKUG9cIEohKRZQb1wgqQ0lRLlhUUkE6S0NPLklRX1RFVl9FQklUREEuMjAwMC4yMDA4LzAzLzMxAQAAALNdDQACAAAACDcuODM3MTE4AQcAAAAFAAAAATEBAAAACjE2MTExMTYzMzIDAAAAATACAAAABjEwMDAzMAQAAAABMAcAAAAJMy8zMS8yMDA4CAAAAAkzLzMxLzIwMDhe73FIlBvXCKJwVRRFHNcIIENJUS5OWVNFOlJTLklRX0NPTU1PTl9SRVAuRlkyMDA4AQAAAMUNBQACAAAACC0x</t>
  </si>
  <si>
    <t>MTQuNzc0AQgAAAAFAAAAATEBAAAACjE0MzM1MzIyODQDAAAAAzE2MAIAAAAEMjE2NAQAAAABMAcAAAAIOC83LzIwMTkIAAAACjEyLzMxLzIwMDgJAAAAATDwWlMVlBvXCKPvmESUG9cIGUNJUS4wLklRX0xUX0RFQlRfQ0FQSVRBTC4FAAAAAAAAAAgAAAAUKEludmFsaWQgSWRlbnRpZmllcimZU3FIlBvXCJlTcUiUG9cIJ0NJUS5UU0U6ODA3OC5JUV9NQVJLRVRDQVAuMjAwMy8zLzMxLkpQWQEAAAAaXA0AAgAAAAszNzAzOS42ODk3NQEGAAAABQAAAAExAQAAAAoxNDIyNjk2ODY3AwAAAAI3OQIAAAAGMTAwMDU0BAAAAAEwBwAAAAkzLzMxLzIwMDN4enFIlBvXCIxY9k1FHNcIJkNJUS5YVFJBOktDTy5JUV9ORVRfREVCVF9JU1NVRUQuRlkyMDA5AQAAALNdDQACAAAACC0xODcuODQ0AQgAAAAFAAAAATEBAAAACjE0MzU0MDI5OTgDAAAAAjUwAgAAAAQyMDAzBAAAAAEwBwAAAAg4LzcvMjAxOQgAAAAKMTIvMzEvMjAwOQkAAAABMLBwlxKUG9cI8k8fRZQb1wgiQ0lRLk5ZU0U6UlMuSVFfQkVUQV8yWVIuMjAxNi8xMi8zMQEAAADFDQUAAgAAABAxLjI1NDE5MTg4NTE5MjczAACweDSRG9cI7T21RJQb1wgrQ0lRLlNIU0U6NjAwMTUzLklRX1BST1ZfQkFEX0RFQlRTX0NGLkZZMjAxMgEAAAAXFFQAAwAAAAAATAvLFJQb1whY8NBElBvXCCJDSVEuU0hTRTo2MDAwNTguSVFfVE9UQUxfQ0EuRlkyMDA4AQAAAPBuUwAC</t>
  </si>
  <si>
    <t>AAAADDI2NzY1LjQ1MjgzNwEIAAAABQAAAAExAQAAAAoxMzY3NDQwNTA1AwAAAAIzMgIAAAAEMTAwOAQAAAABMAcAAAAIOC83LzIwMTkIAAAACjEyLzMxLzIwMDgJAAAAATDRJhwUlBvXCJ0+7USUG9cII0NJUS5TSFNFOjYwMDE1My5JUV9TR0FfU1VQUEwuRlkyMDEyAQAAABcUVAACAAAACzI2MTMuODczNDEzAQgAAAAFAAAAATEBAAAACjE2NzYyMTYyNDADAAAAAjMyAgAAAAMxMDIEAAAAATAHAAAACDgvNy8yMDE5CAAAAAoxMi8zMS8yMDEyCQAAAAEwWOTKFJQb1wgD9s5ElBvXCDlDSVEuVFNFOjgwNTguSVFfQ1VTVE9NX0JFVEEuLTEwNFcuMjAwOS8wMy8zMS4uXk4yMjUuSlBZLkgBAAAAgf8HAAIAAAAPMS4xODI2ODYwODk4MjI0AFGe10iUG9cInX9kT5Qb1wgfQ0lRLlhUUkE6S0NPLklRX1RPVEFMX0NMLkZZMjAwOQEAAACzXQ0AAgAAAAc2NjIuNzQxAQgAAAAFAAAAATEBAAAACjE0MzU0MDI5OTgDAAAAAjUwAgAAAAQxMDA5BAAAAAEwBwAAAAg4LzcvMjAxOQgAAAAKMTIvMzEvMjAwOQkAAAABMMhJlxKUG9cIkaMdRZQb1wgtQ0lRLlNaU0U6MDAwOTA2LklRX0NVUlJFTlRfUE9SVF9MRUFTRVMuRlkyMDEzAQAAAPu8VgADAAAAAABJ3V8SlBvXCFJhWEWUG9cIIENJUS5OWVNFOlJTLklRX0NBU0hfVEFYRVMuRlkyMDE3AQAAAMUNBQACAAAABTE3MS4xAQgAAAAFAAAAATEBAAAACjE5NDc2MDk5MDkDAAAA</t>
  </si>
  <si>
    <t>AzE2MAIAAAAEMzA1MwQAAAABMAcAAAAIOC83LzIwMTkIAAAACjEyLzMxLzIwMTcJAAAAATDg9T8VlBvXCCyXuESUG9cIHkNJUS5TSFNFOjYwMDE1My5JUV9FQklULkZZMjAwOQEAAAAXFFQAAgAAAAsxNjMxLjc0MTI3NwEIAAAABQAAAAExAQAAAAoxNDU0MDcwNDQwAwAAAAIzMgIAAAADNDAwBAAAAAEwBwAAAAg4LzcvMjAxOQgAAAAKMTIvMzEvMjAwOQkAAAABMINIyhSUG9cIherERJQb1wgcQ0lRLlNIU0U6NjAwMTUzLklRX0FFLkZZMjAxOAEAAAAXFFQAAgAAAAs5MzI1LjI4NzIwNQEIAAAABQAAAAExAQAAAAoxOTU2MzI4NDY3AwAAAAIzMgIAAAAEMTAxNgQAAAABMAcAAAAIOC83LzIwMTkIAAAACjEyLzMxLzIwMTgJAAAAATBew9QTlBvXCKg95kSUG9cIJENJUS5OWVNFOlJTLklRX1BST1ZfQkFEX0RFQlRTLkZZMjAwOAEAAADFDQUAAwAAAAAA+zJTFZQb1wh0f5ZElBvXCC1DSVEuU0hTRTo2MDAwNTguSVFfVEVWX0VCSVREQS4yMDAwLjIwMDgvMDMvMzEBAAAA8G5TAAIAAAAIMTkuNzc4MzIBBwAAAAUAAAABMQEAAAAJNTQwODg5MzY3AwAAAAEwAgAAAAYxMDAwMzAEAAAAATAHAAAACTMvMzEvMjAwOAgAAAAJMy8zMS8yMDA4YMhxSJQb1wj2TlIURRzXCCdDSVEuU0hTRTo2MDAwNTguSVFfQ1VSUkVOQ1lfR0FJTi5GWTIwMTABAAAA8G5TAAIAAAAKMjk4LjY1NDE3MgEIAAAABQAAAAExAQAAAAoxNTMz</t>
  </si>
  <si>
    <t>MjAyNzk1AwAAAAIzMgIAAAACMzgEAAAAATAHAAAACDgvNy8yMDE5CAAAAAoxMi8zMS8yMDEwCQAAAAEwqcIcFJQb1wjhovNElBvXCB5DSVEuVFNFOjMwMzYuSVFfTFRfREVCVC5GWTIwMTUBAAAATZlTAAIAAAAEODQ0MgEIAAAABQAAAAExAQAAAAoxNzQ0OTQ2Mzc0AwAAAAI3OQIAAAAEMTA0OQQAAAABMAcAAAAIOC83LzIwMTkIAAAACTMvMzEvMjAxNQkAAAABMLmYHhaUG9cI+UKCRJQb1wgmQ0lRLk5ZU0U6UlMuSVFfTUFSS0VUQ0FQLjIwMDkvMy8zMS5KUFkBAAAAxQ0FAAIAAAANMTkwOTk2LjYyOTQ4OQEGAAAABQAAAAExAQAAAAk3OTc4MzczMDMDAAAAAjc5AgAAAAYxMDAwNTQEAAAAATAHAAAACTMvMzEvMjAwOWehcUiUG9cIL/bzTUUc1wgpQ0lRLlNaU0U6MDAwOTA2LklRX0ZJTElOR19DVVJSRU5DWS5GWTIwMTEBAAAA+7xWAAMAAAADQ05ZAGu2XxKUG9cI1b9SRZQb1wgjQ0lRLk5ZU0U6UlMuSVFfRUJJVERBX01BUkdJTi5GWTIwMTQBAAAAxQ0FAAIAAAAGOC4xNzQ4AQgAAAAFAAAAATEBAAAACjE4MjkyNTkyMDcDAAAAAzE2MAIAAAAENDA0NwQAAAABMAcAAAAIOC83LzIwMTkIAAAACjEyLzMxLzIwMTQJAAAAATBCzSYQlBvXCL6LrkSUG9cIJUNJUS5YVFJBOktDTy5JUV9HV19JTlRBTl9BTU9SVC5GWTIwMTABAAAAs10NAAMAAAAAALBwlxKUG9cIwjggRZQb1wgrQ0lRLlRTRTo4MDU4LklRX0RF</t>
  </si>
  <si>
    <t>Rl9UQVhfTElBQl9DVVJSRU5ULkZZMjAwMQEAAACB/wcAAwAAAAAALvT5DpQb1whzi1JPlBvXCCdDSVEuWFRSQTpLQ08uSVFfQ0ZPX0NVUlJFTlRfTElBQi5GWTIwMDkBAAAAs10NAAIAAAAHMC44NTIwMQEIAAAABQAAAAExAQAAAAoxNDM1NDAyOTk4AwAAAAI1MAIAAAAENDE4NQQAAAABMAcAAAAIOC83LzIwMTkIAAAACjEyLzMxLzIwMDkJAAAAATCX/GAPlBvXCMbEH0WUG9cII0NJUS5UU0U6MzAzNi5JUV9QRV9FWENMLi4yMDEzLzAzLzMxAQAAAE2ZUwACAAAACDkuNDE0MjMzAQcAAAAFAAAAATEBAAAACjE1ODc5MTE5NTgDAAAAATACAAAABjEwMDAyNwQAAAABMAcAAAAJMy8yOS8yMDEzCAAAAAkzLzI5LzIwMTN0KddIlBvXCH3/WU+UG9cIKUNJUS5OWVNFOlJTLklRX1RPVEFMX0NPTU1PTl9FUVVJVFkuRlkyMDE2AQAAAMUNBQACAAAABjQxNDguOAEIAAAABQAAAAExAQAAAAoxOTQ3NjA5OTAyAwAAAAMxNjACAAAABDEwMDYEAAAAATAHAAAACDgvNy8yMDE5CAAAAAoxMi8zMS8yMDE2CQAAAAEw96c/FZQb1whCBrRElBvXCCRDSVEuU1pTRTowMDA5MDYuSVFfVE9UQUxfTElBQi5GWTIwMTEBAAAA+7xWAAIAAAALMjkyNy41OTI2ODIBCAAAAAUAAAABMQEAAAAKMTYyMDM0NTQwNAMAAAACMzICAAAABDEyNzYEAAAAATAHAAAACDgvNy8yMDE5CAAAAAoxMi8zMS8yMDExCQAAAAEwko5fEpQb1wguiFFFlBvX</t>
  </si>
  <si>
    <t>CCZDSVEuU0hTRTo2MDAxNTMuSVFfVE9UQUxfRVFVSVRZLkZZMjAxNwEAAAAXFFQAAgAAAAw0Mzc0Ni45MTM0NTQBCAAAAAUAAAABMQEAAAAKMTk1NjMyODQ2NgMAAAACMzICAAAABDEyNzUEAAAAATAHAAAACDgvNy8yMDE5CAAAAAoxMi8zMS8yMDE3CQAAAAEwXsPUE5Qb1wht5eJElBvXCCNDSVEuU1pTRTowMDA5MDYuSVFfQlVJTERJTkdTLkZZMjAxMwEAAAD7vFYAAgAAAAoyNjQuNjA1MDI3AQgAAAAFAAAAATEBAAAACjE3MzAwMjgxMTcDAAAAAjMyAgAAAAQzMDIzBAAAAAEwBwAAAAg4LzcvMjAxOQgAAAAKMTIvMzEvMjAxMwkAAAABMGAEYBKUG9cIJ9ZYRZQb1wgiQ0lRLlhUUkE6S0NPLklRX0FTU0VUX1RVUk5TLkZZMjAwNwEAAACzXQ0AAgAAAAgyLjI3NDEyMQEIAAAABQAAAAExAQAAAAk4MTU5Njk5NDUDAAAAAjUwAgAAAAQ0MTc3BAAAAAEwBwAAAAg4LzcvMjAxOQgAAAAKMTIvMzEvMjAwNwkAAAABMJf8YA+UG9cIBgIYRZQb1wgeQ0lRLlRTRTozMDM2LklRX1pfU0NPUkUuRlkyMDE3AQAAAE2ZUwACAAAACDIuNTM2NjU1AQgAAAAFAAAAATEBAAAACjE4NDgxNzE1NTcDAAAAAjc5AgAAAAYxMDAxMjMEAAAAATAHAAAACDgvNy8yMDE5CAAAAAkzLzMxLzIwMTcJAAAAATBgWCYQlBvXCE6yi0SUG9cIIkNJUS5TSFNFOjYwMDE1My5JUV9PUEVSX0lOQy5GWTIwMDgBAAAAFxRUAAIAAAALMTY3OS4zNDI5</t>
  </si>
  <si>
    <t>NjkBCAAAAAUAAAABMQEAAAAKMTM1MzkwMTAyNgMAAAACMzICAAAAAjIxBAAAAAEwBwAAAAg4LzcvMjAxOQgAAAAKMTIvMzEvMjAwOAkAAAABMIn7yRSUG9cIxc7ARJQb1wgzQ0lRLlNaU0U6MDAwOTA2LklRX1RPVEFMX09VVFNUQU5ESU5HX0JTX0RBVEUuRlkyMDEyAQAAAPu8VgACAAAACTU1NS44OTE1NAEEAAAABQAAAAE1AQAAAAoxNjc1MDE1NjU2AgAAAAUyNDE1MgYAAAABMGu2XxKUG9cIKC9VRZQb1wgkQ0lRLk5ZU0U6UlMuSVFfREFZU19TQUxFU19PVVQuRlkyMDEzAQAAAMUNBQACAAAACDM1LjQ0MDA0AQgAAAAFAAAAATEBAAAACjE3NzgxODUxNTADAAAAAzE2MAIAAAAENDA0MgQAAAABMAcAAAAIOC83LzIwMTkIAAAACjEyLzMxLzIwMTMJAAAAATBGpiYQlBvXCKsyq0SUG9cIJUNJUS5TSFNFOjYwMDE1My5JUV9PVEhFUl9JTlRBTi5GWTIwMTEBAAAAFxRUAAIAAAAKMzE0LjQ5NDg4MwEIAAAABQAAAAExAQAAAAoxNjEwNjQ1ODE5AwAAAAIzMgIAAAAEMTA0MAQAAAABMAcAAAAIOC83LzIwMTkIAAAACjEyLzMxLzIwMTEJAAAAATBjvcoUlBvXCI2GzESUG9cIIUNJUS5YVFJBOktDTy5JUV9JTkNfRVFVSVRZLkZZMjAwNwEAAACzXQ0AAwAAAAAAxzuqE5Qb1wilRBVFlBvXCCVDSVEuU1pTRTowMDA5MDYuSVFfREFfU1VQUExfQ0YuRlkyMDA4AQAAAPu8VgACAAAACTIwLjQ2MTIxNAEIAAAABQAAAAEx</t>
  </si>
  <si>
    <t>AQAAAAoxMzY5Njg2OTc4AwAAAAIzMgIAAAAEMjE3MQQAAAABMAcAAAAIOC83LzIwMTkIAAAACjEyLzMxLzIwMDgJAAAAATBTGl8SlBvXCBp9R0WUG9cIJ0NJUS5UU0U6ODA1OC5JUV9NQVJLRVRDQVAuMjAxNi8zLzMxLkpQWQEAAACB/wcAAgAAAA4zMDE5ODM0LjU2Nzg5NAEGAAAABQAAAAExAQAAAAoxNzc0MjU1MTk5AwAAAAI3OQIAAAAGMTAwMDU0BAAAAAEwBwAAAAkzLzMxLzIwMTZ4enFIlBvXCO+T8U1FHNcILUNJUS5TSFNFOjYwMDE1My5JUV9UT1RBTF9DT01NT05fRVFVSVRZLkZZMjAxNwEAAAAXFFQAAgAAAAwyMzYyNS45MzU5OTYBCAAAAAUAAAABMQEAAAAKMTk1NjMyODQ2NgMAAAACMzICAAAABDEwMDYEAAAAATAHAAAACDgvNy8yMDE5CAAAAAoxMi8zMS8yMDE3CQAAAAEwXsPUE5Qb1wht5eJElBvXCCVDSVEuU0hTRTo2MDAxNTMuSVFfR0FJTl9JTlZFU1QuRlkyMDEyAQAAABcUVAACAAAACi0yNC40Mzg2NDYBCAAAAAUAAAABMQEAAAAKMTY3NjIxNjI0MAMAAAACMzICAAAAAjYyBAAAAAEwBwAAAAg4LzcvMjAxOQgAAAAKMTIvMzEvMjAxMgkAAAABMFjkyhSUG9cIAx3PRJQb1wgaQ0lRLlhUUkE6S0NPLklRX1JFVi5GWTIwMTUBAAAAs10NAAIAAAAINjQ0My42MjgBCAAAAAUAAAABMQEAAAAKMTgyOTkwNTM0NAMAAAACNTACAAAAAzExMgQAAAABMAcAAAAIOC83LzIwMTkIAAAACjEyLzMxLzIw</t>
  </si>
  <si>
    <t>MTUJAAAAATDCl4kSlBvXCHOMM0WUG9cIJENJUS5TSFNFOjYwMDE1My5JUV9FQklUREFfSU5ULkZZMjAxMAEAAAAXFFQAAgAAAAkxNC45NjEwMDUBCAAAAAUAAAABMQEAAAAKMTU0OTY0OTY4MgMAAAACMzICAAAABDQxOTAEAAAAATAHAAAACDgvNy8yMDE5CAAAAAoxMi8zMS8yMDEwCQAAAAEwOhonEJQb1wj6AMtElBvXCC9DSVEuU0hTRTo2MDAwNTguSVFfTkVUX0RFQlRfRUJJVERBX0NBUEVYLkZZMjAwOAEAAADwblMAAwAAAAJOTQEIAAAABQAAAAExAQAAAAoxMzY3NDQwNTA1AwAAAAIzMgIAAAAFMjMzMTQEAAAAATAHAAAACDgvNy8yMDE5CAAAAAoxMi8zMS8yMDA4CQAAAAEwsa5gD5Qb1wghh+9ElBvXCCZDSVEuU0hTRTo2MDAwNTguSVFfQkVUQV8yWVIuMjAwOC8xMi8zMQEAAADwblMAAgAAABEwLjM1Mzc4MTQ3MTMzNjMzNADpFZEykRvXCCLr7kSUG9cIJUNJUS5TWlNFOjAwMDkwNi5JUV9PVEhFUl9JTlRBTi5GWTIwMTYBAAAA+7xWAAIAAAAKMjI5LjgyODA2NQEIAAAABQAAAAExAQAAAAoxODgzNjQxMDM5AwAAAAIzMgIAAAAEMTA0MAQAAAABMAcAAAAIOC83LzIwMTkIAAAACjEyLzMxLzIwMTYJAAAAATDXxHgRlBvXCM26YkWUG9cIJENJUS5TSFNFOjYwMDE1My5JUV9JTkNfRVFVSVRZLkZZMjAxNQEAAAAXFFQAAwAAAAAAhU7UE5Qb1wi9htpElBvXCCpDSVEuU1pTRTowMDA5MDYuSVFfQ0hBTkdF</t>
  </si>
  <si>
    <t>X0lOVkVOVE9SWS5GWTIwMTQBAAAA+7xWAAIAAAAJLTE3Ny40NDA1AQgAAAAFAAAAATEBAAAACjE3ODU2OTM1OTUDAAAAAjMyAgAAAAQyMDk5BAAAAAEwBwAAAAg4LzcvMjAxOQgAAAAKMTIvMzEvMjAxNAkAAAABMLxPeBGUG9cIeaRcRZQb1wguQ0lRLlNaU0U6MDAwOTA2LklRX05JX0FWQUlMX0VYQ0xfTUFSR0lOLkZZMjAxMQEAAAD7vFYAAgAAAAYwLjMxMDkBCAAAAAUAAAABMQEAAAAKMTYyMDM0NTQwNAMAAAACMzICAAAABDQxODIEAAAAATAHAAAACDgvNy8yMDE5CAAAAAoxMi8zMS8yMDExCQAAAAEwAfEKD5Qb1wi9DVNFlBvXCBtDSVEuWFRSQTpLQ08uSVFfTlBQRS5GWTIwMTQBAAAAs10NAAIAAAAGNjMwLjIyAQgAAAAFAAAAATEBAAAACjE3Nzg4MTk3MTIDAAAAAjUwAgAAAAQxMDA0BAAAAAEwBwAAAAg4LzcvMjAxOQgAAAAKMTIvMzEvMjAxNAkAAAABMMVviRKUG9cIMIIwRZQb1wgpQ0lRLlNIU0U6NjAwMTUzLklRX0VYVFJBX0FDQ19JVEVNUy5GWTIwMDkBAAAAFxRUAAMAAAAAAINIyhSUG9cIjcPERJQb1wgsQ0lRLlNaU0U6MDAwOTA2LklRX1RPVEFMX0RFQlRfQ0FQSVRBTC5GWTIwMTgBAAAA+7xWAAIAAAAHNDIuOTg4NwEIAAAABQAAAAExAQAAAAoxOTUxMjc2MDE2AwAAAAIzMgIAAAAENDE4NgQAAAABMAcAAAAIOC83LzIwMTkIAAAACjEyLzMxLzIwMTgJAAAAATDvPgsPlBvXCBhRbEWUG9cI</t>
  </si>
  <si>
    <t>JUNJUS5TSFNFOjYwMDA1OC5JUV9TQUxFX1BQRV9DRi5GWTIwMDcBAAAA8G5TAAIAAAAIMi41OTEwMDMBCAAAAAUAAAABMQEAAAAJODE5MDc1Njc3AwAAAAIzMgIAAAAEMjA0MgQAAAABMAcAAAAIOC83LzIwMTkIAAAACjEyLzMxLzIwMDcJAAAAATBW6tQTlBvXCETP6kSUG9cIKkNJUS5TWlNFOjAwMDkwNi5JUV9EQVlTX1BBWUFCTEVfT1VULkZZMjAwNwEAAAD7vFYAAgAAAAk4MC4wNjUzMDUBCAAAAAUAAAABMQEAAAAKMTA5Mzk1ODIwNgMAAAACMzICAAAABDQxODMEAAAAATAHAAAACDgvNy8yMDE5CAAAAAoxMi8zMS8yMDA3CQAAAAEwDMoKD5Qb1wi0DUVFlBvXCCNDSVEuVFNFOjgwNTguSVFfUEVfRVhDTC4uMjAwNS8wMy8zMQEAAACB/wcAAgAAAAkxNi4zMzQ0NTcBBwAAAAUAAAABMQEAAAAJMTE4ODQwNTczAwAAAAEwAgAAAAYxMDAwMjcEAAAAATAHAAAACTMvMzEvMjAwNQgAAAAJMy8zMS8yMDA1YHfXSJQb1wg7dVNPlBvXCClDSVEuTllTRTpSUy5JUV9JTkNfVEFYX1BBWV9DVVJSRU5ULkZZMjAwOAEAAADFDQUAAwAAAAAA8FpTFZQb1wgGuJdElBvXCCRDSVEuU0hTRTo2MDAwNTguSVFfSU5DX0VRVUlUWS5GWTIwMTIBAAAA8G5TAAMAAAAAAJ5eHRSUG9cIAHz6RJQb1wghQ0lRLk5ZU0U6UlMuSVFfR0FJTl9JTlZFU1QuRlkyMDA3AQAAAMUNBQADAAAAAACCWx8WlBvXCDdOk0SUG9cIKUNJUS5YVFJB</t>
  </si>
  <si>
    <t>OktDTy5JUV9EQVlTX0lOVkVOVE9SWV9PVVQuRlkyMDA5AQAAALNdDQACAAAACDg4LjIyNDg4AQgAAAAFAAAAATEBAAAACjE0MzU0MDI5OTgDAAAAAjUwAgAAAAQ0MDM1BAAAAAEwBwAAAAg4LzcvMjAxOQgAAAAKMTIvMzEvMjAwOQkAAAABMJf8YA+UG9cI150fRZQb1wgmQ0lRLlNIU0U6NjAwMTUzLklRX1BFX0VYQ0wuLjIwMTYvMDMvMzEBAAAAFxRUAAIAAAAJMTkuNjI0NjU0AQcAAAAFAAAAATEBAAAACjE3NjIyMDMyMjEDAAAAATACAAAABjEwMDAyNwQAAAABMAcAAAAJNi8yNi8yMDE1CAAAAAk2LzI2LzIwMTVe73FIlBvXCJtITk+UG9cIJENJUS5YVFJBOktDTy5JUV9TQUxFX0lOVEFOX0NGLkZZMjAxMAEAAACzXQ0AAwAAAAAAqZeXEpQb1wgpWiJFlBvXCBlDSVEuWFRSQTpLQ08uSVFfQVIuRlkyMDEwAQAAALNdDQACAAAABzcwMy4xMDEBCAAAAAUAAAABMQEAAAAKMTUzOTYwNDQzMwMAAAACNTACAAAABDEwMjEEAAAAATAHAAAACDgvNy8yMDE5CAAAAAoxMi8zMS8yMDEwCQAAAAEwsHCXEpQb1wiF+yBFlBvXCBpDSVEuTlNFOjc0ODUuSVFfU0dBLkZZMjAxNAEAAAAjdg0AAgAAAAUzMzY2NQEIAAAABQAAAAExAQAAAAoxNjgzMzEyMTI0AwAAAAI3OQIAAAACMjMEAAAAATAHAAAACDgvNy8yMDE5CAAAAAkyLzI4LzIwMTQJAAAAATD65iENlBvXCLuxZ0+UG9cIH0NJUS5OWVNFOlJTLklRX0RJVkVTVF9D</t>
  </si>
  <si>
    <t>Ri5GWTIwMTABAAAAxQ0FAAMAAAAAAL7PUxWUG9cI2KGfRJQb1wgsQ0lRLlNaU0U6MDAwOTA2LklRX0RBWVNfSU5WRU5UT1JZX09VVC5GWTIwMTABAAAA+7xWAAIAAAAJMTcuMjkxODc1AQgAAAAFAAAAATEBAAAACjE1NDk0NzA2NzMDAAAAAjMyAgAAAAQ0MDM1BAAAAAEwBwAAAAg4LzcvMjAxOQgAAAAKMTIvMzEvMjAxMAkAAAABMAHxCg+UG9cIrrRPRZQb1wgcQ0lRLlNIU0U6NjAwMTUzLklRX05JLkZZMjAxMAEAAAAXFFQAAgAAAAoxNzU0LjUxNjEyAQgAAAAFAAAAATEBAAAACjE1NDk2NDk2ODIDAAAAAjMyAgAAAAIxNQQAAAABMAcAAAAIOC83LzIwMTkIAAAACjEyLzMxLzIwMTAJAAAAATB4b8oUlBvXCLBqyESUG9cIH0NJUS5YVFJBOktDTy5JUV9UT1RBTF9DQS5GWTIwMTIBAAAAs10NAAIAAAAIMjc3My4xNzEBCAAAAAUAAAABMQEAAAAKMTY2MTk3Mjg5NQMAAAACNTACAAAABDEwMDgEAAAAATAHAAAACDgvNy8yMDE5CAAAAAoxMi8zMS8yMDEyCQAAAAEwhwyYEpQb1wijcShFlBvXCCVDSVEuWFRSQTpLQ08uSVFfUkVUVVJOX0NBUElUQUwuRlkyMDEwAQAAALNdDQACAAAABjQuMjU0MgEIAAAABQAAAAExAQAAAAoxNTM5NjA0NDMzAwAAAAI1MAIAAAAENDM2MwQAAAABMAcAAAAIOC83LzIwMTkIAAAACjEyLzMxLzIwMTAJAAAAATCX/GAPlBvXCP71IkWUG9cIJkNJUS5UU0U6MzAzNi5JUV9DQVNIX0FD</t>
  </si>
  <si>
    <t>UVVJUkVfQ0YuRlkyMDE3AQAAAE2ZUwADAAAAAACm5h4WlBvXCNgsikSUG9cIK0NJUS5OWVNFOlJTLklRX05FVF9ERUJUX0VCSVREQV9DQVBFWC5GWTIwMTEBAAAAxQ0FAAIAAAAIMi4yNjg2MDcBCAAAAAUAAAABMQEAAAAKMTY2MDc5NTQ5NwMAAAADMTYwAgAAAAUyMzMxNAQAAAABMAcAAAAIOC83LzIwMTkIAAAACjEyLzMxLzIwMTEJAAAAATBGpiYQlBvXCJkypESUG9cII0NJUS5UU0U6ODA3NS5JUV9QRV9FWENMLi4yMDEzLzAzLzMxAQAAAERtDQACAAAABzkuNzc5OTcBBwAAAAUAAAABMQEAAAAKMTU4NzQ4OTk0OQMAAAABMAIAAAAGMTAwMDI3BAAAAAEwBwAAAAkzLzI5LzIwMTMIAAAACTMvMjkvMjAxM2B310iUG9cIju9RT5Qb1wgmQ0lRLlRTRTo4MDU4LklRX0RFRl9UQVhfTElBQl9MVC5GWTIwMDUBAAAAgf8HAAIAAAAGMjA4ODczAQgAAAAFAAAAATEBAAAACTI3MDUzMzY4NQMAAAACNzkCAAAABDEwMjcEAAAAATAHAAAACDgvNy8yMDE5CAAAAAkzLzMxLzIwMDUJAAAAATBzajoOlBvXCGHNVk+UG9cIHENJUS5TSFNFOjYwMDA1OC5JUV9BUC5GWTIwMTQBAAAA8G5TAAIAAAAMMTE1MzQuMTIwOTI2AQgAAAAFAAAAATEBAAAACjE3ODQ3NDg2NjkDAAAAAjMyAgAAAAQxMDE4BAAAAAEwBwAAAAg4LzcvMjAxOQgAAAAKMTIvMzEvMjAxNAkAAAABMBADqROUG9cIlygDRZQb1wgcQ0lRLlNIU0U6NjAwMTUz</t>
  </si>
  <si>
    <t>LklRX0FFLkZZMjAwOAEAAAAXFFQAAgAAAAoyMDUuODE2MTk1AQgAAAAFAAAAATEBAAAACjEzNTM5MDEwMjYDAAAAAjMyAgAAAAQxMDE2BAAAAAEwBwAAAAg4LzcvMjAxOQgAAAAKMTIvMzEvMjAwOAkAAAABMIn7yRSUG9cId9/BRJQb1wgeQ0lRLlNIU0U6NjAwMDU4LklRX0dQUEUuRlkyMDA5AQAAAPBuUwACAAAADDEzMDQ5LjE4NzM4NAEIAAAABQAAAAExAQAAAAoxNDQwMDcxOTI3AwAAAAIzMgIAAAAEMTE2OQQAAAABMAcAAAAIOC83LzIwMTkIAAAACjEyLzMxLzIwMDkJAAAAATC0mxwUlBvXCJu+8ESUG9cIK0NJUS5TSFNFOjYwMDA1OC5JUV9HV19JTlRBTl9BTU9SVF9DRi5GWTIwMDgBAAAA8G5TAAIAAAAJMTcuNzk0MTk0AQgAAAAFAAAAATEBAAAACjEzNjc0NDA1MDUDAAAAAjMyAgAAAAQyMTgyBAAAAAEwBwAAAAg4LzcvMjAxOQgAAAAKMTIvMzEvMjAwOAkAAAABMMNNHBSUG9cIZgHuRJQb1wgpQ0lRLlNaU0U6MDAwOTA2LklRX1BFUklPRExFTkdUSF9JUy5GWTIwMDkBAAAA+7xWAAEAAAACMTIAO0FfEpQb1wjzmEtFlBvXCCFDSVEuU0hTRTo2MDAwNTguSVFfUEVOU0lPTi5GWTIwMTABAAAA8G5TAAMAAAAAAJzpHBSUG9cIlrP0RJQb1wgpQ0lRLlNIU0U6NjAwMTUzLklRX1NBTEVTX01BUktFVElORy5GWTIwMTMBAAAAFxRUAAIAAAALMjgwOC41NDI3NTEBCAAAAAUAAAABMQEAAAAKMTcyOTU2OTkz</t>
  </si>
  <si>
    <t>NAMAAAACMzICAAAABTIxNTYxBAAAAAEwBwAAAAg4LzcvMjAxOQgAAAAKMTIvMzEvMjAxMwkAAAABMEMyyxSUG9cIzl7TRJQb1wgoQ0lRLlNIU0U6NjAwMTUzLklRX09USEVSX0NBX1NVUFBMLkZZMjAxNQEAAAAXFFQAAgAAAAs5NDQzLjc4MjQ1OQEIAAAABQAAAAExAQAAAAoxODM2ODczMDc1AwAAAAIzMgIAAAAEMTA1NQQAAAABMAcAAAAIOC83LzIwMTkIAAAACjEyLzMxLzIwMTUJAAAAATB4ddQTlBvXCH9w20SUG9cIJUNJUS5OWVNFOlJTLklRX0NVU1RPTV9CRVRBLjIwMTQvMTIvMzEBAAAAxQ0FAAIAAAAQMS4zMjg1NzI1NTE4MDcyNQDpFZEykRvXCM9krkSUG9cIIkNJUS5TWlNFOjAwMDkwNi5JUV9UT1RBTF9DQS5GWTIwMDgBAAAA+7xWAAIAAAAKOTMwLjU0NTM1OAEIAAAABQAAAAExAQAAAAoxMzY5Njg2OTc4AwAAAAIzMgIAAAAEMTAwOAQAAAABMAcAAAAIOC83LzIwMTkIAAAACjEyLzMxLzIwMDgJAAAAATBh9ooSlBvXCEySRkWUG9cIHENJUS5UU0U6MzAzNi5JUV9OSV9DRi5GWTIwMTkBAAAATZlTAAIAAAAENjQ2MAEIAAAABQAAAAExAQAAAAoxOTY5NDQ3Mzc3AwAAAAI3OQIAAAAEMjE1MAQAAAABMAcAAAAIOC83LzIwMTkIAAAACTMvMzEvMjAxOQkAAAABMI80HxaUG9cI4yuRRJQb1wgmQ0lRLlNIU0U6NjAwMDU4LklRX1RPVEFMX0FTU0VUUy5GWTIwMTQBAAAA8G5TAAIAAAAMNDY4MTguOTA1</t>
  </si>
  <si>
    <t>NDc3AQgAAAAFAAAAATEBAAAACjE3ODQ3NDg2NjkDAAAAAjMyAgAAAAQxMDA3BAAAAAEwBwAAAAg4LzcvMjAxOQgAAAAKMTIvMzEvMjAxNAkAAAABMBADqROUG9cIuAADRZQb1wgkQ0lRLlNIU0U6NjAwMDU4LklRX0NBU0hfRklOQU4uRlkyMDEzAQAAAPBuUwACAAAACzM2OTguODIyNDUzAQgAAAAFAAAAATEBAAAACjE3MjUyNTY5MzYDAAAAAjMyAgAAAAQyMDA0BAAAAAEwBwAAAAg4LzcvMjAxOQgAAAAKMTIvMzEvMjAxMwkAAAABMGSsHRSUG9cIOOAARZQb1wgpQ0lRLk5ZU0U6UlMuSVFfT1RIRVJfVU5VU1VBTF9TVVBQTC5GWTIwMTgBAAAAxQ0FAAMAAAAAAOD1PxWUG9cIofW5RJQb1wgpQ0lRLlNaU0U6MDAwOTA2LklRX0NBU0hfQUNRVUlSRV9DRi5GWTIwMTQBAAAA+7xWAAMAAAAAALxPeBGUG9cIcstcRZQb1wghQ0lRLlRTRTozMDM2LklRX0NBU0hfRklOQU4uRlkyMDE5AQAAAE2ZUwACAAAABDk2MjUBCAAAAAUAAAABMQEAAAAKMTk2OTQ0NzM3NwMAAAACNzkCAAAABDIwMDQEAAAAATAHAAAACDgvNy8yMDE5CAAAAAkzLzMxLzIwMTkJAAAAATCPNB8WlBvXCLXukUSUG9cIIkNJUS5TSFNFOjYwMDA1OC5JUV9PUEVSX0lOQy5GWTIwMTUBAAAA8G5TAAIAAAAMLTM0NDUuMDM3NDY4AQgAAAAFAAAAATEBAAAACjE4MzUxNDI0MzQDAAAAAjMyAgAAAAIyMQQAAAABMAcAAAAIOC83LzIwMTkIAAAACjEyLzMx</t>
  </si>
  <si>
    <t>LzIwMTUJAAAAATARK6kTlBvXCC+/BUWUG9cIHkNJUS5OWVNFOlJTLklRX0VCVF9FWENMLkZZMjAxNgEAAADFDQUAAgAAAAU0OTguMwEIAAAABQAAAAExAQAAAAoxOTQ3NjA5OTAyAwAAAAMxNjACAAAAATQEAAAAATAHAAAACDgvNy8yMDE5CAAAAAoxMi8zMS8yMDE2CQAAAAEw96c/FZQb1wiZzrJElBvXCC1DSVEuU1pTRTowMDA5MDYuSVFfSU5DX1RBWF9QQVlfQ1VSUkVOVC5GWTIwMDcBAAAA+7xWAAIAAAAJLTAuMjM3Njc2AQgAAAAFAAAAATEBAAAACjEwOTM5NTgyMDYDAAAAAjMyAgAAAAQxMDk0BAAAAAEwBwAAAAg4LzcvMjAxOQgAAAAKMTIvMzEvMjAwNwkAAAABMHeoihKUG9cISBNDRZQb1wgoQ0lRLlhUUkE6S0NPLklRX01JTk9SSVRZX0lOVEVSRVNULkZZMjAxOAEAAACzXQ0AAgAAAAU2LjI4MgEIAAAABQAAAAExAQAAAAoxOTQ5MTU0ODcwAwAAAAI1MAIAAAAEMTA1MgQAAAABMAcAAAAIOC83LzIwMTkIAAAACjEyLzMxLzIwMTgJAAAAATCGgYoSlBvXCBXgP0WUG9cIGkNJUS5UU0U6ODA3OC5JUV9TR0EuRlkyMDE4AQAAABpcDQACAAAABTQ1OTc3AQgAAAAFAAAAATEBAAAACjE4OTQ1Njc3NDADAAAAAjc5AgAAAAIyMwQAAAABMAcAAAAIOC83LzIwMTkIAAAACTMvMzEvMjAxOAkAAAABMMC76g2UG9cIxopnT5Qb1wgsQ0lRLlNIU0U6NjAwMDU4LklRX0RBWVNfSU5WRU5UT1JZX09VVC5GWTIwMTAB</t>
  </si>
  <si>
    <t>AAAA8G5TAAIAAAAJMzguNTk0NzM1AQgAAAAFAAAAATEBAAAACjE1MzMyMDI3OTUDAAAAAjMyAgAAAAQ0MDM1BAAAAAEwBwAAAAg4LzcvMjAxOQgAAAAKMTIvMzEvMjAxMAkAAAABMLGuYA+UG9cIEYf2RJQb1wgmQ0lRLk5TRTo3NDg1LklRX0NBU0hfQ09OVkVSU0lPTi5GWTIwMTEBAAAAI3YNAAIAAAAHNDUuOTgyNwEIAAAABQAAAAExAQAAAAoxNDU4MjQyMDMzAwAAAAI3OQIAAAAENDE4NAQAAAABMAcAAAAIOC83LzIwMTkIAAAACTIvMjgvMjAxMQkAAAABMBQldxCUG9cIJd5eT5Qb1wgrQ0lRLlNIU0U6NjAwMTUzLklRX0dXX0lOVEFOX0FNT1JUX0NGLkZZMjAxNgEAAAAXFFQAAgAAAAkxOS43Mzk4MzQBCAAAAAUAAAABMQEAAAAKMTg4Mjk1MDYwMwMAAAACMzICAAAABDIxODIEAAAAATAHAAAACDgvNy8yMDE5CAAAAAoxMi8zMS8yMDE2CQAAAAEwaJzUE5Qb1whPs99ElBvXCBtDSVEuWFRSQTpLQ08uSVFfTEFORC5GWTIwMTIBAAAAs10NAAIAAAAHNzkyLjc0NQEIAAAABQAAAAExAQAAAAoxNjYxOTcyODk1AwAAAAI1MAIAAAAEMzA5OAQAAAABMAcAAAAIOC83LzIwMTkIAAAACjEyLzMxLzIwMTIJAAAAATCHDJgSlBvXCGI0KUWUG9cIHENJUS5UU0U6MzAzNi5JUV9FQklUQS5GWTIwMTUBAAAATZlTAAIAAAAENDg5MAEIAAAABQAAAAExAQAAAAoxNzQ0OTQ2Mzc0AwAAAAI3OQIAAAAGMTAwNjg5BAAAAAEw</t>
  </si>
  <si>
    <t>BwAAAAg4LzcvMjAxOQgAAAAJMy8zMS8yMDE1CQAAAAEwsXEeFpQb1wgYp4FElBvXCB1DSVEuTllTRTpSUy5JUV9aX1NDT1JFLkZZMjAxMgEAAADFDQUAAgAAAAgzLjg5MDMyNAEIAAAABQAAAAExAQAAAAoxNzIxMTY5OTU0AwAAAAMxNjACAAAABjEwMDEyMwQAAAABMAcAAAAIOC83LzIwMTkIAAAACjEyLzMxLzIwMTIJAAAAATBGpiYQlBvXCKcAqESUG9cIJENJUS5TWlNFOjAwMDkwNi5JUV9PVEhFUl9PUEVSLkZZMjAxMgEAAAD7vFYAAgAAAAgxNS45OTg1OQEIAAAABQAAAAExAQAAAAoxNjc1MDE1NjU2AwAAAAIzMgIAAAADMjYwBAAAAAEwBwAAAAg4LzcvMjAxOQgAAAAKMTIvMzEvMjAxMgkAAAABMGu2XxKUG9cIs6lTRZQb1wgaQ0lRLjAuSVFfTkVUX1JFTlRBTF9FWFAuRlkFAAAAAAAAAAgAAAAVKEludmFsaWQgVGltZSBQZXJpb2QpzQF4EZQb1wi7Gz1GlBvXCCdDSVEuVFNFOjgwMTUuSVFfTUFSS0VUQ0FQLjIwMDcvMy8zMS5KUFkBAAAAmGINAAIAAAANMTA2NTcxMC4xMTMxNgEGAAAABQAAAAExAQAAAAkzMzY1NTc3MTEDAAAAAjc5AgAAAAYxMDAwNTQEAAAAATAHAAAACTMvMzEvMjAwN3h6cUiUG9cIjFj2TUUc1wglQ0lRLlNaU0U6MDAwOTA2LklRX0RBX1NVUFBMX0NGLkZZMjAxOAEAAAD7vFYAAgAAAAkyNi41MzgwMDgBCAAAAAUAAAABMQEAAAAKMTk1MTI3NjAxNgMAAAACMzICAAAABDIxNzEE</t>
  </si>
  <si>
    <t>AAAAATAHAAAACDgvNy8yMDE5CAAAAAoxMi8zMS8yMDE4CQAAAAEwYod5EZQb1whUy2pFlBvXCClDSVEuWFRSQTpLQ08uSVFfQ09NTU9OX1BSRUZfRElWX0NGLkZZMjAxMAEAAACzXQ0AAwAAAAAAqZeXEpQb1wgWqCJFlBvXCCVDSVEuU0hTRTo2MDAxNTMuSVFfU0FMRV9QUEVfQ0YuRlkyMDEyAQAAABcUVAACAAAACTY0LjM0Njg5OAEIAAAABQAAAAExAQAAAAoxNjc2MjE2MjQwAwAAAAIzMgIAAAAEMjA0MgQAAAABMAcAAAAIOC83LzIwMTkIAAAACjEyLzMxLzIwMTIJAAAAATBDMssUlBvXCE8X0USUG9cIIENJUS5UU0U6MzAzNi5JUV9MVF9JTlZFU1QuRlkyMDE1AQAAAE2ZUwACAAAABDcyNDgBCAAAAAUAAAABMQEAAAAKMTc0NDk0NjM3NAMAAAACNzkCAAAABDEwNTQEAAAAATAHAAAACDgvNy8yMDE5CAAAAAkzLzMxLzIwMTUJAAAAATCxcR4WlBvXCPz0gUSUG9cIJENJUS5OWVNFOlJTLklRX1BSRUZfRElWX09USEVSLkZZMjAxNgEAAADFDQUAAwAAAAAA96c/FZQb1wiCHLNElBvXCCVDSVEuVFNFOjMwMzYuSVFfTFRfREVCVF9JU1NVRUQuRlkyMDE2AQAAAE2ZUwACAAAAAzQwMAEIAAAABQAAAAExAQAAAAoxNzk4NTg3MDU4AwAAAAI3OQIAAAAEMjAzNAQAAAABMAcAAAAIOC83LzIwMTkIAAAACTMvMzEvMjAxNgkAAAABMK6/HhaUG9cIodOGRJQb1wgeQ0lRLlNaU0U6MDAwOTA2LklRX0FQSUMuRlkyMDEx</t>
  </si>
  <si>
    <t>AQAAAPu8VgACAAAACjQ5OC4zMTg3ODMBCAAAAAUAAAABMQEAAAAKMTYyMDM0NTQwNAMAAAACMzICAAAABDEwODQEAAAAATAHAAAACDgvNy8yMDE5CAAAAAoxMi8zMS8yMDExCQAAAAEwko5fEpQb1wguiFFFlBvXCCNDSVEuTlNFOjc0ODUuSVFfVE9UQUxfQVNTRVRTLkZZMjAwOAEAAAAjdg0AAgAAAAY0MzIzNjABCAAAAAUAAAABMQEAAAAKMTAyNzIwMDkxNAMAAAACNzkCAAAABDEwMDcEAAAAATAHAAAACDgvNy8yMDE5CAAAAAkyLzI5LzIwMDgJAAAAATBpo6sYlBvXCLGKYE+UG9cIJENJUS5YVFJBOktDTy5JUV9DVVJSRU5UX1JBVElPLkZZMjAwNwEAAACzXQ0AAgAAAAgyLjMwMTc2MwEIAAAABQAAAAExAQAAAAk4MTU5Njk5NDUDAAAAAjUwAgAAAAQ0MDMwBAAAAAEwBwAAAAg4LzcvMjAxOQgAAAAKMTIvMzEvMjAwNwkAAAABMJf8YA+UG9cIBgIYRZQb1wgoQ0lRLlRTRTozMDM2LklRX1RPVEFMX0RFQlRfUkVQQUlELkZZMjAxOAEAAABNmVMAAgAAAAUtNjQ4OAEIAAAABQAAAAExAQAAAAoxODk0MDg0Nzg5AwAAAAI3OQIAAAAEMjE2NgQAAAABMAcAAAAIOC83LzIwMTkIAAAACTMvMzEvMjAxOAkAAAABMJkNHxaUG9cIlkiORJQb1wgkQ0lRLlhUUkE6S0NPLklRX1VOTEVWRVJFRF9GQ0YuRlkyMDA4AQAAALNdDQACAAAACTEzMy4xMTg3NQEIAAAABQAAAAExAQAAAAoxMzQ5Mjg2OTM1AwAAAAI1MAIAAAAE</t>
  </si>
  <si>
    <t>NDQyMwQAAAABMAcAAAAIOC83LzIwMTkIAAAACjEyLzMxLzIwMDgJAAAAATDRIpcSlBvXCBJaG0WUG9cIK0NJUS5TSFNFOjYwMDE1My5JUV9DVVJSRU5UX1BPUlRfREVCVC5GWTIwMTIBAAAAFxRUAAIAAAAHMTM5OS41OQEIAAAABQAAAAExAQAAAAoxNjc2MjE2MjQwAwAAAAIzMgIAAAAEMTI5NwQAAAABMAcAAAAIOC83LzIwMTkIAAAACjEyLzMxLzIwMTIJAAAAATBMC8sUlBvXCKst0ESUG9cIIkNJUS5TSFNFOjYwMDE1My5JUV9UT1RBTF9DQS5GWTIwMTUBAAAAFxRUAAIAAAAMODU4MTAuNTcxOTI4AQgAAAAFAAAAATEBAAAACjE4MzY4NzMwNzUDAAAAAjMyAgAAAAQxMDA4BAAAAAEwBwAAAAg4LzcvMjAxOQgAAAAKMTIvMzEvMjAxNQkAAAABMHh11BOUG9cIiUnbRJQb1wgkQ0lRLlNaU0U6MDAwOTA2LklRX0NBU0hfVEFYRVMuRlkyMDE4AQAAAPu8VgACAAAACjMzMS43NzE2NDUBCAAAAAUAAAABMQEAAAAKMTk1MTI3NjAxNgMAAAACMzICAAAABDMwNTMEAAAAATAHAAAACDgvNy8yMDE5CAAAAAoxMi8zMS8yMDE4CQAAAAEwYod5EZQb1wgLZ2tFlBvXCBlDSVEuMC5JUV9DQVNIX0NPTlZFUlNJT04uBQAAAAAAAAAIAAAAFChJbnZhbGlkIElkZW50aWZpZXIpmVNxSJQb1wiZU3FIlBvXCCBDSVEuTllTRTpSUy5JUV9DQVNIX0VRVUlWLkZZMjAxNAEAAADFDQUAAgAAAAUxMDYuMgEIAAAABQAAAAExAQAAAAox</t>
  </si>
  <si>
    <t>ODI5MjU5MjA3AwAAAAMxNjACAAAABDEwOTYEAAAAATAHAAAACDgvNy8yMDE5CAAAAAoxMi8zMS8yMDE0CQAAAAEwBlo/FZQb1whbaqxElBvXCCdDSVEuTllTRTpSUy5JUV9UT1RBTF9ERUJUX0VRVUlUWS5GWTIwMDcBAAAAxQ0FAAIAAAAHNTEuNTA1OAEIAAAABQAAAAExAQAAAAoxMzQwODM2Nzg1AwAAAAMxNjACAAAABDQwMzQEAAAAATAHAAAACDgvNy8yMDE5CAAAAAoxMi8zMS8yMDA3CQAAAAEwYFgmEJQb1whqMpZElBvXCCFDSVEuTllTRTpSUy5JUV9EQV9TVVBQTF9DRi5GWTIwMTQBAAAAxQ0FAAIAAAAFMTU3LjEBCAAAAAUAAAABMQEAAAAKMTgyOTI1OTIwNwMAAAADMTYwAgAAAAQyMTcxBAAAAAEwBwAAAAg4LzcvMjAxOQgAAAAKMTIvMzEvMjAxNAkAAAABMAZaPxWUG9cIBaKtRJQb1wgiQ0lRLk5ZU0U6UlMuSVFfR1JPU1NfTUFSR0lOLkZZMjAxMAEAAADFDQUAAgAAAAcyNS4xMDYxAQgAAAAFAAAAATEBAAAACjE1ODk2MzU5NDADAAAAAzE2MAIAAAAENDA3NAQAAAABMAcAAAAIOC83LzIwMTkIAAAACjEyLzMxLzIwMTAJAAAAATBQfyYQlBvXCKw9oESUG9cIK0NJUS5TSFNFOjYwMDE1My5JUV9UT1RBTF9ERUJUX0VRVUlUWS5GWTIwMTcBAAAAFxRUAAIAAAAIMTMzLjk3NzEBCAAAAAUAAAABMQEAAAAKMTk1NjMyODQ2NgMAAAACMzICAAAABDQwMzQEAAAAATAHAAAACDgvNy8yMDE5CAAAAAoxMi8z</t>
  </si>
  <si>
    <t>MS8yMDE3CQAAAAEw0odgD5Qb1wgDkuRElBvXCCNDSVEuTllTRTpSUy5JUV9QRVJJT0REQVRFX0lTLkZZMjAxNwEAAADFDQUABQAAAAoyMDE3LzEyLzMxAOrOPxWUG9cIqOq2RJQb1wglQ0lRLk5ZU0U6UlMuSVFfQVNTRVRfV1JJVEVET1dOLkZZMjAwNwEAAADFDQUAAwAAAAAAglsfFpQb1wgudZNElBvXCChDSVEuU0hTRTo2MDAxNTMuSVFfR0FJTl9BU1NFVFNfQ0YuRlkyMDA3AQAAABcUVAACAAAACS0wLjE0MDM3NwEIAAAABQAAAAExAQAAAAk5NjYyMzM2ODMDAAAAAjMyAgAAAAQyMDI2BAAAAAEwBwAAAAg4LzcvMjAxOQgAAAAKMTIvMzEvMjAwNwkAAAABMMhDQBWUG9cIOCK/RJQb1wgsQ0lRLlNaU0U6MDAwOTA2LklRX0NPTU1PTl9QUkVGX0RJVl9DRi5GWTIwMDcBAAAA+7xWAAMAAAAAAGjPihKUG9cIxHFERZQb1wgzQ0lRLlNIU0U6NjAwMTUzLklRX1RPVEFMX09VVFNUQU5ESU5HX0JTX0RBVEUuRlkyMDE0AQAAABcUVAACAAAACTI4MzUuMjAwNQEEAAAABQAAAAE1AQAAAAoxNzg1MDczNDE2AgAAAAUyNDE1MgYAAAABMIVO1BOUG9cIcT3YRJQb1wgdQ0lRLlRTRTozMDM2LklRX0NPTU1PTi5GWTIwMTYBAAAATZlTAAIAAAAEMjkxMAEIAAAABQAAAAExAQAAAAoxNzk4NTg3MDU4AwAAAAI3OQIAAAAEMTEwMwQAAAABMAcAAAAIOC83LzIwMTkIAAAACTMvMzEvMjAxNgkAAAABMK6/HhaUG9cIGcOFRJQb</t>
  </si>
  <si>
    <t>1wgmQ0lRLk5ZU0U6UlMuSVFfQ0ZPX0NVUlJFTlRfTElBQi5GWTIwMTgBAAAAxQ0FAAIAAAAHMC45NTA2NQEIAAAABQAAAAExAQAAAAoxOTQ3NjA5OTI5AwAAAAMxNjACAAAABDQxODUEAAAAATAHAAAACDgvNy8yMDE5CAAAAAoxMi8zMS8yMDE4CQAAAAEwRvMmEJQb1wjf2bxElBvXCDlDSVEuVFNFOjgwNTguSVFfQ1VTVE9NX0JFVEEuLTEwNFcuMjAwMi8wMy8zMS4uXk4yMjUuSlBZLkgBAAAAgf8HAAIAAAARMC40ODkwOTQ4ODgwNDc2NTkAUZ7XSJQb1wgfrGJPlBvXCBpDSVEuVFNFOjMwMzYuSVFfRUJULkZZMjAxNQEAAABNmVMAAgAAAAQ1MjEyAQgAAAAFAAAAATEBAAAACjE3NDQ5NDYzNzQDAAAAAjc5AgAAAAMxMzkEAAAAATAHAAAACDgvNy8yMDE5CAAAAAkzLzMxLzIwMTUJAAAAATCxcR4WlBvXCDMygUSUG9cIH0NJUS5TSFNFOjYwMDE1My5JUV9EQV9DRi5GWTIwMTYBAAAAFxRUAAIAAAAKMjc5Ljg0NTQ4OQEIAAAABQAAAAExAQAAAAoxODgyOTUwNjAzAwAAAAIzMgIAAAAEMjE2MAQAAAABMAcAAAAIOC83LzIwMTkIAAAACjEyLzMxLzIwMTYJAAAAATBonNQTlBvXCE+z30SUG9cIKENJUS5TWlNFOjAwMDkwNi5JUV9CQVNJQ19FUFNfSU5DTC5GWTIwMTcBAAAA+7xWAAIAAAAEMC4yNgEIAAAABQAAAAExAQAAAAoxOTUxMjc2MDEzAwAAAAIzMgIAAAABOQQAAAABMAcAAAAIOC83LzIwMTkIAAAACjEy</t>
  </si>
  <si>
    <t>LzMxLzIwMTcJAAAAATB3EnkRlBvXCJzFZUWUG9cIKkNJUS5TSFNFOjYwMDE1My5JUV9ORVRfSU5URVJFU1RfRVhQLkZZMjAxMgEAAAAXFFQAAgAAAAstMzEwLjg1OTYzMQEIAAAABQAAAAExAQAAAAoxNjc2MjE2MjQwAwAAAAIzMgIAAAADMzY4BAAAAAEwBwAAAAg4LzcvMjAxOQgAAAAKMTIvMzEvMjAxMgkAAAABMFjkyhSUG9cIAx3PRJQb1wgsQ0lRLlNIU0U6NjAwMDU4LklRX0NPTU1PTl9QUkVGX0RJVl9DRi5GWTIwMTMBAAAA8G5TAAMAAAAAAGSsHRSUG9cIOOAARZQb1wgrQ0lRLlNIU0U6NjAwMTUzLklRX01JTk9SSVRZX0lOVEVSRVNULkZZMjAwOAEAAAAXFFQAAgAAAAo5MjUuMDMyNDE2AQgAAAAFAAAAATEBAAAACjEzNTM5MDEwMjYDAAAAAjMyAgAAAAQxMDUyBAAAAAEwBwAAAAg4LzcvMjAxOQgAAAAKMTIvMzEvMjAwOAkAAAABMJghyhSUG9cIXS3CRJQb1wgqQ0lRLlNIU0U6NjAwMDU4LklRX05FVF9JTlRFUkVTVF9FWFAuRlkyMDE2AQAAAPBuUwACAAAACy0zMDUuMzM3NDQ0AQgAAAAFAAAAATEBAAAACjE4NzQwOTU4MjcDAAAAAjMyAgAAAAMzNjgEAAAAATAHAAAACDgvNy8yMDE5CAAAAAoxMi8zMS8yMDE2CQAAAAEwCnmpE5Qb1wgKZglFlBvXCCNDSVEuMC5JUV9NSU5PUklUWV9JTlRFUkVTVF9UT1RBTC5GWQUAAAAAAAAACAAAABUoSW52YWxpZCBUaW1lIFBlcmlvZCl3KHgRlBvXCHcFPkaU</t>
  </si>
  <si>
    <t>G9cIJENJUS5OWVNFOlJTLklRX09USEVSX0NMX1NVUFBMLkZZMjAxNgEAAADFDQUAAwAAAAAA96c/FZQb1whM37NElBvXCCRDSVEuTllTRTpSUy5JUV9ORVRfUkVOVEFMX0VYUC5GWTIwMTUBAAAAxQ0FAAMAAAAAAPuAPxWUG9cIZOqvRJQb1wgpQ0lRLk5ZU0U6UlMuSVFfT1RIRVJfVU5VU1VBTF9TVVBQTC5GWTIwMDgBAAAAxQ0FAAMAAAAAAPBaUxWUG9cIUM6WRJQb1wgsQ0lRLlNIU0U6NjAwMTUzLklRX0RFQlRfRVFVSVZfTkVUX1BCTy5GWTIwMTYBAAAAFxRUAAMAAAAAAGic1BOUG9cIXIzfRJQb1wglQ0lRLlRTRTozMDM2LklRX09USEVSX09QRVJfQUNULkZZMjAxNgEAAABNmVMAAgAAAAUtMTk2OQEIAAAABQAAAAExAQAAAAoxNzk4NTg3MDU4AwAAAAI3OQIAAAAEMjA0NwQAAAABMAcAAAAIOC83LzIwMTkIAAAACTMvMzEvMjAxNgkAAAABMK6/HhaUG9cIwoWGRJQb1wgtQ0lRLlNIU0U6NjAwMTUzLklRX1RFVl9FQklUREEuMjAwMC4yMDA4LzAzLzMxAQAAABcUVAADAAAAAABgyHFIlBvXCKJwVRRFHNcILUNJUS5TWlNFOjAwMDkwNi5JUV9JTlRFUkVTVF9JTlZFU1RfSU5DLkZZMjAwNwEAAAD7vFYAAgAAAAgyLjA5ODI1OAEIAAAABQAAAAExAQAAAAoxMDkzOTU4MjA2AwAAAAIzMgIAAAACNjUEAAAAATAHAAAACDgvNy8yMDE5CAAAAAoxMi8zMS8yMDA3CQAAAAEwd6iKEpQb1wiQKUJFlBvXCClDSVEu</t>
  </si>
  <si>
    <t>U0hTRTo2MDAwNTguSVFfU0FMRVNfTUFSS0VUSU5HLkZZMjAxMwEAAADwblMAAgAAAAo2MjkuMzI1Mjg1AQgAAAAFAAAAATEBAAAACjE3MjUyNTY5MzYDAAAAAjMyAgAAAAUyMTU2MQQAAAABMAcAAAAIOC83LzIwMTkIAAAACjEyLzMxLzIwMTMJAAAAATBkrB0UlBvXCM2+/kSUG9cIKkNJUS5TWlNFOjAwMDkwNi5JUV9UT1RBTF9PVEhFUl9PUEVSLkZZMjAwNwEAAAD7vFYAAgAAAAoxNjcuMzA4MDYyAQgAAAAFAAAAATEBAAAACjEwOTM5NTgyMDYDAAAAAjMyAgAAAAMzODAEAAAAATAHAAAACDgvNy8yMDE5CAAAAAoxMi8zMS8yMDA3CQAAAAEwd6iKEpQb1wihAkJFlBvXCCBDSVEuTllTRTpSUy5JUV9ORVRfQ0hBTkdFLkZZMjAwOAEAAADFDQUAAgAAAActMjUuMDI4AQgAAAAFAAAAATEBAAAACjE0MzM1MzIyODQDAAAAAzE2MAIAAAAEMjA5MwQAAAABMAcAAAAIOC83LzIwMTkIAAAACjEyLzMxLzIwMDgJAAAAATDXgVMVlBvXCKEWmUSUG9cIKENJUS5TWlNFOjAwMDkwNi5JUV9QUk9WX0JBRF9ERUJUUy5GWTIwMTQBAAAA+7xWAAIAAAAJNDAuMjk1MzQzAQgAAAAFAAAAATEBAAAACjE3ODU2OTM1OTUDAAAAAjMyAgAAAAI5NQQAAAABMAcAAAAIOC83LzIwMTkIAAAACjEyLzMxLzIwMTQJAAAAATBgBGASlBvXCAiqWkWUG9cII0NJUS5YVFJBOktDTy5JUV9CRVRBXzVZUi4yMDE3LzEyLzMxAQAAALNdDQACAAAA</t>
  </si>
  <si>
    <t>ETAuNzg5MDI4MzA1MDgwMTY1AOI8kTKRG9cIpnE9RZQb1wgjQ0lRLlRTRTo4MDU4LklRX0JFVEFfMVlSLjIwMTcvMDMvMzEBAAAAgf8HAAIAAAAQMS4yNjEyNTExNzM2OTgyNwB4HmdHlBvXCPFBH0+UG9cILENJUS5TWlNFOjAwMDkwNi5JUV9ERUJUX0VRVUlWX05FVF9QQk8uRlkyMDE1AQAAAPu8VgADAAAAAAConXgRlBvXCD7WX0WUG9cIJ0NJUS5UU0U6OTgxMC5JUV9NQVJLRVRDQVAuMjAxNC8zLzMxLkpQWQEAAACeeg0AAgAAAAwxMDIzNDcuNjcyNTcBBgAAAAUAAAABMQEAAAAKMTY1OTg2NzE1MAMAAAACNzkCAAAABjEwMDA1NAQAAAABMAcAAAAJMy8zMS8yMDE0eHpxSJQb1wjvk/FNRRzXCCZDSVEuVFNFOjMwMzYuSVFfUEVSSU9ETEVOR1RIX0lTLkZZMjAxOQEAAABNmVMAAQAAAAIxMgCPNB8WlBvXCLEVkkSUG9cIJ0NJUS5YVFJBOktDTy5JUV9DSEFOR0VfSU5WRU5UT1JZLkZZMjAwOQEAAACzXQ0AAgAAAAc0MzEuMTYxAQgAAAAFAAAAATEBAAAACjE0MzU0MDI5OTgDAAAAAjUwAgAAAAQyMDk5BAAAAAEwBwAAAAg4LzcvMjAxOQgAAAAKMTIvMzEvMjAwOQkAAAABMMhJlxKUG9cISY0eRZQb1wgcQ0lRLlNaU0U6MDAwOTA2LklRX0RPLkZZMjAxMwEAAAD7vFYAAwAAAAAASd1fEpQb1wiRd1dFlBvXCCdDSVEuU1pTRTowMDA5MDYuSVFfT1RIRVJfTElBQl9MVC5GWTIwMDgBAAAA+7xWAAIAAAAJMjIu</t>
  </si>
  <si>
    <t>OTY1OTM1AQgAAAAFAAAAATEBAAAACjEzNjk2ODY5NzgDAAAAAjMyAgAAAAQxMDYyBAAAAAEwBwAAAAg4LzcvMjAxOQgAAAAKMTIvMzEvMjAwOAkAAAABMFMaXxKUG9cIS+FGRZQb1wgwQ0lRLlhUUkE6S0NPLklRX1RPVEFMX09VVFNUQU5ESU5HX0JTX0RBVEUuRlkyMDA4AQAAALNdDQACAAAABDQ2LjUBBAAAAAUAAAABNQEAAAAKMTM0OTI4NjkzNQIAAAAFMjQxNTIGAAAAATDS+5YSlBvXCF5JGkWUG9cIGUNJUS5UU0U6MzAzNi5JUV9BUi5GWTIwMTUBAAAATZlTAAIAAAAFMzM5MDQBCAAAAAUAAAABMQEAAAAKMTc0NDk0NjM3NAMAAAACNzkCAAAABDEwMjEEAAAAATAHAAAACDgvNy8yMDE5CAAAAAkzLzMxLzIwMTUJAAAAATCxcR4WlBvXCAPOgUSUG9cIJ0NJUS5OU0U6NzQ4NS5JUV9NQVJLRVRDQVAuMjAxMC8zLzMxLkpQWQEAAAAjdg0AAgAAAAs0MjY4MC4xODU5NgEGAAAABQAAAAExAQAAAAoxMzA4ODQwNzA1AwAAAAI3OQIAAAAGMTAwMDU0BAAAAAEwBwAAAAkzLzMxLzIwMTB4enFIlBvXCC/2801FHNcIJ0NJUS5TSFNFOjYwMDE1My5JUV9DVVJSRU5UX1JBVElPLkZZMjAxNAEAAAAXFFQAAgAAAAgxLjU0Njc3NwEIAAAABQAAAAExAQAAAAoxNzg1MDczNDE2AwAAAAIzMgIAAAAENDAzMAQAAAABMAcAAAAIOC83LzIwMTkIAAAACjEyLzMxLzIwMTQJAAAAATDhYGAPlBvXCCvr2USUG9cIG0NJUS5YVFJB</t>
  </si>
  <si>
    <t>OktDTy5JUV9HUFBFLkZZMjAwNwEAAACzXQ0AAgAAAAgxMDczLjI2NwEIAAAABQAAAAExAQAAAAk4MTU5Njk5NDUDAAAAAjUwAgAAAAQxMTY5BAAAAAEwBwAAAAg4LzcvMjAxOQgAAAAKMTIvMzEvMjAwNwkAAAABMMc7qhOUG9cIcgcWRZQb1wgoQ0lRLlNIU0U6NjAwMTUzLklRX0JBU0lDX0VQU19FWENMLkZZMjAwNwEAAAAXFFQAAgAAAAgwLjM0NTE3NgEIAAAABQAAAAExAQAAAAk5NjYyMzM2ODMDAAAAAjMyAgAAAAQzMDY0BAAAAAEwBwAAAAg4LzcvMjAxOQgAAAAKMTIvMzEvMjAwNwkAAAABMNMcQBWUG9cImcO9RJQb1wgqQ0lRLlRTRTo4MDc4LklRX1RFVl9FQklUREEuMjAwMC4yMDEyLzAzLzMxAQAAABpcDQACAAAACTE0Ljg0MDM0NgEHAAAABQAAAAExAQAAAAoxNTE1MTk4Nzk3AwAAAAEwAgAAAAYxMDAwMzAEAAAAATAHAAAACTMvMzAvMjAxMggAAAAJMy8zMC8yMDEydCnXSJQb1wiicFUURRzXCB9DSVEuMC5JUV9JTlRFUkVTVF9JTlZFU1RfSU5DLkZZBQAAAAAAAAAIAAAAFShJbnZhbGlkIFRpbWUgUGVyaW9kKc0BeBGUG9cI4X88RpQb1wggQ0lRLk5ZU0U6UlMuSVFfQ09NTU9OX1JFUC5GWTIwMTYBAAAAxQ0FAAMAAAAAAOrOPxWUG9cIBPC0RJQb1wgnQ0lRLlNIU0U6NjAwMDU4LklRX09USEVSX0xJQUJfTFQuRlkyMDEzAQAAAPBuUwACAAAACTI1LjAyNjc2MwEIAAAABQAAAAExAQAAAAoxNzI1</t>
  </si>
  <si>
    <t>MjU2OTM2AwAAAAIzMgIAAAAEMTA2MgQAAAABMAcAAAAIOC83LzIwMTkIAAAACjEyLzMxLzIwMTMJAAAAATBkrB0UlBvXCJvO/0SUG9cIJENJUS5YVFJBOktDTy5JUV9DQVNIX0lOVEVSRVNULkZZMjAwNwEAAACzXQ0AAgAAAAY4MS45NDMBCAAAAAUAAAABMQEAAAAJODE1OTY5OTQ1AwAAAAI1MAIAAAAEMzAyOAQAAAABMAcAAAAIOC83LzIwMTkIAAAACjEyLzMxLzIwMDcJAAAAATDCYqoTlBvXCAWNF0WUG9cIJkNJUS5UU0U6MzAzNi5JUV9JTlZFTlRPUllfVFVSTlMuRlkyMDE3AQAAAE2ZUwACAAAACTEwLjQzMTkxOAEIAAAABQAAAAExAQAAAAoxODQ4MTcxNTU3AwAAAAI3OQIAAAAENDA4MgQAAAABMAcAAAAIOC83LzIwMTkIAAAACTMvMzEvMjAxNwkAAAABMHwxJhCUG9cIh2SLRJQb1wgrQ0lRLlNaU0U6MDAwOTA2LklRX1RPVEFMX0RFQlRfRVFVSVRZLkZZMjAxMAEAAAD7vFYAAgAAAAc1MS41NjcxAQgAAAAFAAAAATEBAAAACjE1NDk0NzA2NzMDAAAAAjMyAgAAAAQ0MDM0BAAAAAEwBwAAAAg4LzcvMjAxOQgAAAAKMTIvMzEvMjAxMAkAAAABMAHxCg+UG9cIrrRPRZQb1wgeQ0lRLlNIU0U6NjAwMTUzLklRX0FQSUMuRlkyMDExAQAAABcUVAACAAAACTgyLjM3MTAyNwEIAAAABQAAAAExAQAAAAoxNjEwNjQ1ODE5AwAAAAIzMgIAAAAEMTA4NAQAAAABMAcAAAAIOC83LzIwMTkIAAAACjEyLzMxLzIwMTEJ</t>
  </si>
  <si>
    <t>AAAAATBjvcoUlBvXCKTUzESUG9cIIkNJUS5TSFNFOjYwMDA1OC5JUV9UT1RBTF9DQS5GWTIwMTABAAAA8G5TAAIAAAALMjg1NjcuNjUyMDYBCAAAAAUAAAABMQEAAAAKMTUzMzIwMjc5NQMAAAACMzICAAAABDEwMDgEAAAAATAHAAAACDgvNy8yMDE5CAAAAAoxMi8zMS8yMDEwCQAAAAEwnOkcFJQb1wi6ZfRElBvXCCBDSVEuWFRSQTpLQ08uSVFfTklfTUFSR0lOLkZZMjAxMAEAAACzXQ0AAgAAAAYxLjQ5MTYBCAAAAAUAAAABMQEAAAAKMTUzOTYwNDQzMwMAAAACNTACAAAABDQwOTQEAAAAATAHAAAACDgvNy8yMDE5CAAAAAoxMi8zMS8yMDEwCQAAAAEwl/xgD5Qb1wjwHCNFlBvXCCFDSVEuU1pTRTowMDA5MDYuSVFfU1RfREVCVC5GWTIwMTABAAAA+7xWAAIAAAAKNTg0Ljg2NjA5MwEIAAAABQAAAAExAQAAAAoxNTQ5NDcwNjczAwAAAAIzMgIAAAAEMTA0NgQAAAABMAcAAAAIOC83LzIwMTkIAAAACjEyLzMxLzIwMTAJAAAAATCSZ18SlBvXCDW6TUWUG9cIH0NJUS5OWVNFOlJTLklRX0RJVkVTVF9DRi5GWTIwMDgBAAAAxQ0FAAMAAAAAAPBaUxWUG9cIxKGYRJQb1wgwQ0lRLlNIU0U6NjAwMTUzLklRX0RFRl9UQVhfQVNTRVRTX0NVUlJFTlQuRlkyMDEwAQAAABcUVAADAAAAAABqlsoUlBvXCJ+4yESUG9cIJENJUS5TWlNFOjAwMDkwNi5JUV9DT01NT05fUkVQLkZZMjAxNwEAAAD7vFYAAwAAAAAAgzl5EZQb</t>
  </si>
  <si>
    <t>1wgSwGdFlBvXCB9DSVEuWFRSQTpLQ08uSVFfREFfU1VQUEwuRlkyMDEzAQAAALNdDQACAAAABzEwNC4zODMBCAAAAAUAAAABMQEAAAAKMTcyMjA5NDU5MAMAAAACNTACAAAAAjQxBAAAAAEwBwAAAAg4LzcvMjAxOQgAAAAKMTIvMzEvMjAxMwkAAAABMMsymBKUG9cIvy0rRZQb1wgjQ0lRLlNIU0U6NjAwMDU4LklRX01BQ0hJTkVSWS5GWTIwMTIBAAAA8G5TAAIAAAAMMTExNzkuMDkxMjQyAQgAAAAFAAAAATEBAAAACjE2NjgwMzIzMzkDAAAAAjMyAgAAAAQzMTE0BAAAAAEwBwAAAAg4LzcvMjAxOQgAAAAKMTIvMzEvMjAxMgkAAAABMJKFHRSUG9cIgyj8RJQb1wgpQ0lRLlNIU0U6NjAwMDU4LklRX1NBTEVTX01BUktFVElORy5GWTIwMDgBAAAA8G5TAAIAAAAKNTk5LjcyMDQxOQEIAAAABQAAAAExAQAAAAoxMzY3NDQwNTA1AwAAAAIzMgIAAAAFMjE1NjEEAAAAATAHAAAACDgvNy8yMDE5CAAAAAoxMi8zMS8yMDA4CQAAAAEw0SYcFJQb1wi38OxElBvXCDJDSVEuU0hTRTo2MDAwNTguSVFfSU1QVVRfT1BFUl9MRUFTRV9JTlRfRVhQLkZZMjAxNQEAAADwblMAAgAAAAkyNy45NDAwOTcBCAAAAAUAAAABMQEAAAAKMTgzNTE0MjQzNAMAAAACMzICAAAABTIxNjcyBAAAAAEwBwAAAAg4LzcvMjAxOQgAAAAKMTIvMzEvMjAxNQkAAAABMANSqROUG9cICoIGRZQb1wgcQ0lRLlNIU0U6NjAwMTUzLklRX0FFLkZZMjAx</t>
  </si>
  <si>
    <t>MAEAAAAXFFQAAgAAAAo2NzIuODY0MzU5AQgAAAAFAAAAATEBAAAACjE1NDk2NDk2ODIDAAAAAjMyAgAAAAQxMDE2BAAAAAEwBwAAAAg4LzcvMjAxOQgAAAAKMTIvMzEvMjAxMAkAAAABMGqWyhSUG9cIot/IRJQb1wgrQ0lRLlNaU0U6MDAwOTA2LklRX1RPVEFMX0RFQlRfSVNTVUVELkZZMjAwNwEAAAD7vFYAAgAAAAU0ODcuOAEIAAAABQAAAAExAQAAAAoxMDkzOTU4MjA2AwAAAAIzMgIAAAAEMjE2MQQAAAABMAcAAAAIOC83LzIwMTkIAAAACjEyLzMxLzIwMDcJAAAAATBoz4oSlBvXCNNKREWUG9cIIENJUS5OWVNFOlJTLklRX05FVF9DSEFOR0UuRlkyMDEzAQAAAMUNBQACAAAAAy0xNAEIAAAABQAAAAExAQAAAAoxNzc4MTg1MTUwAwAAAAMxNjACAAAABDIwOTMEAAAAATAHAAAACDgvNy8yMDE5CAAAAAoxMi8zMS8yMDEzCQAAAAEwLTM/FZQb1wjMvapElBvXCBhDSVEuTllTRTpSUy5JUV9BRS5GWTIwMTMBAAAAxQ0FAAIAAAAFMjU2LjYBCAAAAAUAAAABMQEAAAAKMTc3ODE4NTE1MAMAAAADMTYwAgAAAAQxMDE2BAAAAAEwBwAAAAg4LzcvMjAxOQgAAAAKMTIvMzEvMjAxMwkAAAABMM1EVBWUG9cINl+pRJQb1wgjQ0lRLk5ZU0U6UlMuSVFfVU5MRVZFUkVEX0ZDRi5GWTIwMDcBAAAAxQ0FAAIAAAAJMzkxLjA3NjI1AQgAAAAFAAAAATEBAAAACjEzNDA4MzY3ODUDAAAAAzE2MAIAAAAENDQyMwQAAAABMAcA</t>
  </si>
  <si>
    <t>AAAIOC83LzIwMTkIAAAACjEyLzMxLzIwMDcJAAAAATD7MlMVlBvXCJqWlUSUG9cIKENJUS5TSFNFOjYwMDA1OC5JUV9ESUxVVF9FUFNfSU5DTC5GWTIwMDgBAAAA8G5TAAIAAAAHMC44NDk2NQEIAAAABQAAAAExAQAAAAoxMzY3NDQwNTA1AwAAAAIzMgIAAAABOAQAAAABMAcAAAAIOC83LzIwMTkIAAAACjEyLzMxLzIwMDgJAAAAATDRJhwUlBvXCLjJ7ESUG9cIKENJUS5TSFNFOjYwMDE1My5JUV9SRVRVUk5fQ0FQSVRBTC5GWTIwMTMBAAAAFxRUAAIAAAAGNi42MzgzAQgAAAAFAAAAATEBAAAACjE3Mjk1Njk5MzQDAAAAAjMyAgAAAAQ0MzYzBAAAAAEwBwAAAAg4LzcvMjAxOQgAAAAKMTIvMzEvMjAxMwkAAAABMOFgYA+UG9cIJs7VRJQb1wglQ0lRLlhUUkE6S0NPLklRX0dBSU5fSU5WRVNUX0NGLkZZMjAwNwEAAACzXQ0AAwAAAAAAwmKqE5Qb1wgp8RZFlBvXCCVDSVEuWFRSQTpLQ08uSVFfUFJFRl9ESVZfT1RIRVIuRlkyMDE2AQAAALNdDQADAAAAAACu5YkSlBvXCD+pN0WUG9cIIkNJUS5TSFNFOjYwMDE1My5JUV9BUl9UVVJOUy5GWTIwMTIBAAAAFxRUAAIAAAAJMjQuNzQzMTI1AQgAAAAFAAAAATEBAAAACjE2NzYyMTYyNDADAAAAAjMyAgAAAAQ0MDAxBAAAAAEwBwAAAAg4LzcvMjAxOQgAAAAKMTIvMzEvMjAxMgkAAAABMOFgYA+UG9cIE9rRRJQb1wgpQ0lRLlRTRTozMDM2LklRX0RFQlRfRVFVSVZf</t>
  </si>
  <si>
    <t>TkVUX1BCTy5GWTIwMTYBAAAATZlTAAIAAAADNDczAQgAAAAFAAAAATEBAAAACjE3OTg1ODcwNTgDAAAAAjc5AgAAAAUyMTY3OQQAAAABMAcAAAAIOC83LzIwMTkIAAAACTMvMzEvMjAxNgkAAAABMK6/HhaUG9cI6BCGRJQb1wgqQ0lRLlNIU0U6NjAwMDU4LklRX0VCSVREQV9DQVBFWF9JTlQuRlkyMDA3AQAAAPBuUwACAAAACDEuMDMzMzk5AQgAAAAFAAAAATEBAAAACTgxOTA3NTY3NwMAAAACMzICAAAABDQxOTEEAAAAATAHAAAACDgvNy8yMDE5CAAAAAoxMi8zMS8yMDA3CQAAAAEw0odgD5Qb1wjpBuxElBvXCCBDSVEuU0hTRTo2MDAxNTMuSVFfUkRfRVhQLkZZMjAxNwEAAAAXFFQAAgAAAAgwLjgzNDQ1NgEIAAAABQAAAAExAQAAAAoxOTU2MzI4NDY2AwAAAAIzMgIAAAADMTAwBAAAAAEwBwAAAAg4LzcvMjAxOQgAAAAKMTIvMzEvMjAxNwkAAAABMGic1BOUG9cI/V7hRJQb1wgfQ0lRLk5ZU0U6UlMuSVFfU0dBX1NVUFBMLkZZMjAxOAEAAADFDQUAAgAAAAYyMDkxLjQBCAAAAAUAAAABMQEAAAAKMTk0NzYwOTkyOQMAAAADMTYwAgAAAAMxMDIEAAAAATAHAAAACDgvNy8yMDE5CAAAAAoxMi8zMS8yMDE4CQAAAAEw4PU/FZQb1wi4p7lElBvXCCRDSVEuTllTRTpSUy5JUV9TUEVDSUFMX0RJVl9DRi5GWTIwMTEBAAAAxQ0FAAMAAAAAAMf2UxWUG9cI10ijRJQb1wgkQ0lRLlNIU0U6NjAwMTUzLklRX0NBU0hf</t>
  </si>
  <si>
    <t>VEFYRVMuRlkyMDA3AQAAABcUVAACAAAACi0yNzUuNTQ4OTEBCAAAAAUAAAABMQEAAAAJOTY2MjMzNjgzAwAAAAIzMgIAAAAEMzA1MwQAAAABMAcAAAAIOC83LzIwMTkIAAAACjEyLzMxLzIwMDcJAAAAATDIQ0AVlBvXCBqXv0SUG9cIJUNJUS5YVFJBOktDTy5JUV9HV19JTlRBTl9BTU9SVC5GWTIwMTgBAAAAs10NAAMAAAAAAJNaihKUG9cIcls+RZQb1wglQ0lRLlhUUkE6S0NPLklRX09USEVSX0NBX1NVUFBMLkZZMjAwOAEAAACzXQ0AAgAAAAYzNi4wNDgBCAAAAAUAAAABMQEAAAAKMTM0OTI4NjkzNQMAAAACNTACAAAABDEwNTUEAAAAATAHAAAACDgvNy8yMDE5CAAAAAoxMi8zMS8yMDA4CQAAAAEw0vuWEpQb1wiFrRlFlBvXCDBDSVEuWFRSQTpLQ08uSVFfVE9UQUxfT1VUU1RBTkRJTkdfQlNfREFURS5GWTIwMTMBAAAAs10NAAIAAAAFOTkuNzUBBAAAAAUAAAABNQEAAAAKMTcyMjA5NDU5MAIAAAAFMjQxNTIGAAAAATDLMpgSlBvXCFWzLEWUG9cIH0NJUS5TSFNFOjYwMDA1OC5JUV9DQVBFWC5GWTIwMTQBAAAA8G5TAAIAAAALLTc1Ni45NTI5NDYBCAAAAAUAAAABMQEAAAAKMTc4NDc0ODY2OQMAAAACMzICAAAABDIwMjEEAAAAATAHAAAACDgvNy8yMDE5CAAAAAoxMi8zMS8yMDE0CQAAAAEwESupE5Qb1wheEgRFlBvXCB5DSVEuU0hTRTo2MDAxNTMuSVFfTEFORC5GWTIwMTIBAAAAFxRUAAMAAAAAAEwL</t>
  </si>
  <si>
    <t>yxSUG9cIdKLQRJQb1wgmQ0lRLlhUUkE6S0NPLklRX0NVU1RPTV9CRVRBLjIwMTgvMTIvMzEBAAAAs10NAAIAAAAQMi43MDYwMjc2MDI5MTI0NADiPJEykRvXCNYYQUWUG9cIKUNJUS5TSFNFOjYwMDE1My5JUV9FRkZFQ1RfVEFYX1JBVEUuRlkyMDEyAQAAABcUVAACAAAABzI1LjgwNzQBCAAAAAUAAAABMQEAAAAKMTY3NjIxNjI0MAMAAAACMzICAAAABDQzNzYEAAAAATAHAAAACDgvNy8yMDE5CAAAAAoxMi8zMS8yMDEyCQAAAAEwTAvLFJQb1wi3kc9ElBvXCCZDSVEuTllTRTpSUy5JUV9NQVJLRVRDQVAuMjAwNi8zLzMxLkpQWQEAAADFDQUAAgAAAA0zNjU4NDUuMTA3MDkxAQYAAAAFAAAAATEBAAAACTIxNTYyNjk3MQMAAAACNzkCAAAABjEwMDA1NAQAAAABMAcAAAAJMy8zMS8yMDA2Z6FxSJQb1wiMWPZNRRzXCCBDSVEuTllTRTpSUy5JUV9PVEhFUl9PUEVSLkZZMjAxMgEAAADFDQUAAwAAAAAAx/ZTFZQb1wiNgKRElBvXCCZDSVEuWFRSQTpLQ08uSVFfSU5WRVNUX0xPQU5TX0NGLkZZMjAxMQEAAACzXQ0AAwAAAAAAluWXEpQb1wgzKSZFlBvXCCZDSVEuU0hTRTo2MDAwNTguSVFfQkVUQV8yWVIuMjAxNC8xMi8zMQEAAADwblMAAgAAABEwLjM2MTkxMjE4OTEyNzA4NgDpFZEykRvXCDiuBEWUG9cIIUNJUS5TWlNFOjAwMDkwNi5JUV9TVF9ERUJULkZZMjAxMgEAAAD7vFYAAgAAAAoxMjguNzg3MjU0AQgA</t>
  </si>
  <si>
    <t>AAAFAAAAATEBAAAACjE2NzUwMTU2NTYDAAAAAjMyAgAAAAQxMDQ2BAAAAAEwBwAAAAg4LzcvMjAxOQgAAAAKMTIvMzEvMjAxMgkAAAABMGu2XxKUG9cIVLpURZQb1wgmQ0lRLlRTRTozMDM2LklRX0xUX0RFQlRfQ0FQSVRBTC5GWTIwMTgBAAAATZlTAAIAAAAHMTcuNTA4MQEIAAAABQAAAAExAQAAAAoxODk0MDg0Nzg5AwAAAAI3OQIAAAAENDE4NwQAAAABMAcAAAAIOC83LzIwMTkIAAAACTMvMzEvMjAxOAkAAAABMGBYJhCUG9cIYQuPRJQb1wgnQ0lRLlNIU0U6NjAwMTUzLklRX01BUktFVENBUC4yMDA5LzEyLzMxAQAAABcUVAACAAAADDE2MTExLjgwNTMyOAEGAAAABQAAAAExAQAAAAoxMjUwMzQxNDUwAwAAAAIzMgIAAAAGMTAwMDU0BAAAAAEwBwAAAAoxMi8zMS8yMDA5s+6QMpEb1wgY5cZElBvXCC5DSVEuU0hTRTo2MDAwNTguSVFfUkVUVVJOX0NPTU1PTl9FUVVJVFkuRlkyMDA3AQAAAPBuUwACAAAABzI5LjMzMjEBCAAAAAUAAAABMQEAAAAJODE5MDc1Njc3AwAAAAIzMgIAAAAFMzMzMjAEAAAAATAHAAAACDgvNy8yMDE5CAAAAAoxMi8zMS8yMDA3CQAAAAEw0odgD5Qb1wgqketElBvXCCZDSVEuTllTRTpSUy5JUV9EQVlTX1BBWUFCTEVfT1VULkZZMjAxNQEAAADFDQUAAgAAAAkxNS4wMTEzNTUBCAAAAAUAAAABMQEAAAAKMTg3NzI5Njc0MgMAAAADMTYwAgAAAAQ0MTgzBAAAAAEwBwAAAAg4Lzcv</t>
  </si>
  <si>
    <t>MjAxOQgAAAAKMTIvMzEvMjAxNQkAAAABMELNJhCUG9cIwjKyRJQb1wgaQ0lRLk5ZU0U6UlMuSVFfTEFORC5GWTIwMTgBAAAAxQ0FAAIAAAAFMjMzLjkBCAAAAAUAAAABMQEAAAAKMTk0NzYwOTkyOQMAAAADMTYwAgAAAAQzMDk4BAAAAAEwBwAAAAg4LzcvMjAxOQgAAAAKMTIvMzEvMjAxOAkAAAABMNMcQBWUG9cISFS7RJQb1wglQ0lRLlRTRTozMDM2LklRX1BSRUZfRElWX09USEVSLkZZMjAxOAEAAABNmVMAAwAAAAAApuYeFpQb1wgiToxElBvXCCJDSVEuU1pTRTowMDA5MDYuSVFfVE9UQUxfQ0EuRlkyMDEyAQAAAPu8VgACAAAACzMyNjUuOTEzMDE4AQgAAAAFAAAAATEBAAAACjE2NzUwMTU2NTYDAAAAAjMyAgAAAAQxMDA4BAAAAAEwBwAAAAg4LzcvMjAxOQgAAAAKMTIvMzEvMjAxMgkAAAABMGu2XxKUG9cIWJNURZQb1wgtQ0lRLk5ZU0U6UlMuSVFfTUlOT1JJVFlfSU5URVJFU1RfVE9UQUwuRlkyMDE1AQAAAMUNBQACAAAABDI4LjYBCAAAAAUAAAABMQEAAAAKMTg3NzI5Njc0MgMAAAADMTYwAgAAAAQxMzEyBAAAAAEwBwAAAAg4LzcvMjAxOQgAAAAKMTIvMzEvMjAxNQkAAAABMPuAPxWUG9cIKNSwRJQb1wgkQ0lRLk5ZU0U6UlMuSVFfQ0FTSF9TVF9JTlZFU1QuRlkyMDA3AQAAAMUNBQACAAAABjc3LjAyMwEIAAAABQAAAAExAQAAAAoxMzQwODM2Nzg1AwAAAAMxNjACAAAABDEwMDIEAAAAATAHAAAA</t>
  </si>
  <si>
    <t>CDgvNy8yMDE5CAAAAAoxMi8zMS8yMDA3CQAAAAEwglsfFpQb1wgK6pNElBvXCCZDSVEuU1pTRTowMDA5MDYuSVFfSU5URVJFU1RfRVhQLkZZMjAwOQEAAAD7vFYAAgAAAAotNDEuMzI2ODI5AQgAAAAFAAAAATEBAAAACjE0NDkxODIyMDEDAAAAAjMyAgAAAAI4MgQAAAABMAcAAAAIOC83LzIwMTkIAAAACjEyLzMxLzIwMDkJAAAAATBTGl8SlBvXCHgpSUWUG9cILENJUS5YVFJBOktDTy5JUV9ORVRfREVCVF9FQklUREFfQ0FQRVguRlkyMDE2AQAAALNdDQACAAAACDUuMjU4MjIyAQgAAAAFAAAAATEBAAAACjE4Nzc2OTM1OTgDAAAAAjUwAgAAAAUyMzMxNAQAAAABMAcAAAAIOC83LzIwMTkIAAAACjEyLzMxLzIwMTYJAAAAATAvowoPlBvXCG6NOkWUG9cIJENJUS5TWlNFOjAwMDkwNi5JUV9FQVJOSU5HX0NPLkZZMjAxMAEAAAD7vFYAAgAAAAk4Ni44MTc4MzMBCAAAAAUAAAABMQEAAAAKMTU0OTQ3MDY3MwMAAAACMzICAAAAATcEAAAAATAHAAAACDgvNy8yMDE5CAAAAAoxMi8zMS8yMDEwCQAAAAEwkmdfEpQb1whn90xFlBvXCCRDSVEuTllTRTpSUy5JUV9MVF9ERUJUX0lTU1VFRC5GWTIwMTIBAAAAxQ0FAAIAAAADNjQxAQgAAAAFAAAAATEBAAAACjE3MjExNjk5NTQDAAAAAzE2MAIAAAAEMjAzNAQAAAABMAcAAAAIOC83LzIwMTkIAAAACjEyLzMxLzIwMTIJAAAAATCsHVQVlBvXCM/vpkSUG9cIIUNJUS5T</t>
  </si>
  <si>
    <t>SFNFOjYwMDA1OC5JUV9MVF9ERUJULkZZMjAxNQEAAADwblMAAgAAAAgyNTQ5Ljc0NAEIAAAABQAAAAExAQAAAAoxODM1MTQyNDM0AwAAAAIzMgIAAAAEMTA0OQQAAAABMAcAAAAIOC83LzIwMTkIAAAACjEyLzMxLzIwMTUJAAAAATADUqkTlBvXCPfPBkWUG9cIJENJUS5TSFNFOjYwMDA1OC5JUV9DQVNIX0VRVUlWLkZZMjAxMgEAAADwblMAAgAAAAsxOTE3LjAyOTk5NgEIAAAABQAAAAExAQAAAAoxNjY4MDMyMzM5AwAAAAIzMgIAAAAEMTA5NgQAAAABMAcAAAAIOC83LzIwMTkIAAAACjEyLzMxLzIwMTIJAAAAATCShR0UlBvXCMk++0SUG9cIIUNJUS5YVFJBOktDTy5JUV9ORVRfQ0hBTkdFLkZZMjAxNQEAAACzXQ0AAgAAAAgtMTUxLjUxMQEIAAAABQAAAAExAQAAAAoxODI5OTA1MzQ0AwAAAAI1MAIAAAAEMjA5MwQAAAABMAcAAAAIOC83LzIwMTkIAAAACjEyLzMxLzIwMTUJAAAAATCu5YkSlBvXCKBKNkWUG9cII0NJUS5YVFJBOktDTy5JUV9CQVNJQ19XRUlHSFQuRlkyMDE0AQAAALNdDQACAAAABTk5Ljc1ALpZmBKUG9cIZr8vRZQb1wgrQ0lRLlNaU0U6MDAwOTA2LklRX1RPVEFMX0RJVl9QQUlEX0NGLkZZMjAxMwEAAAD7vFYAAgAAAAotNjkuMzE5NzY4AQgAAAAFAAAAATEBAAAACjE3MzAwMjgxMTcDAAAAAjMyAgAAAAQyMDIyBAAAAAEwBwAAAAg4LzcvMjAxOQgAAAAKMTIvMzEvMjAxMwkAAAABMGAE</t>
  </si>
  <si>
    <t>YBKUG9cI9ZhZRZQb1wgoQ0lRLlNIU0U6NjAwMTUzLklRX0xUX0RFQlRfUkVQQUlELkZZMjAxNwEAAAAXFFQAAgAAAA0tNjk3NDMuNjM0Mzc5AQgAAAAFAAAAATEBAAAACjE5NTYzMjg0NjYDAAAAAjMyAgAAAAQyMDM2BAAAAAEwBwAAAAg4LzcvMjAxOQgAAAAKMTIvMzEvMjAxNwkAAAABMF7D1BOUG9cIVKjjRJQb1wgiQ0lRLk5ZU0U6UlMuSVFfQkVUQV81WVIuMjAwOC8xMi8zMQEAAADFDQUAAgAAABAxLjkxMTA4MjY4ODk1ODE5AOkVkTKRG9cIoT2ZRJQb1wglQ0lRLk5ZU0U6UlMuSVFfQ1VTVE9NX0JFVEEuMjAwOC8xMi8zMQEAAADFDQUAAgAAABAxLjMwODE0NDI1MjI4NTYyAOkVkTKRG9cIoT2ZRJQb1wgmQ0lRLlNaU0U6MDAwOTA2LklRX0JBU0lDX1dFSUdIVC5GWTIwMTUBAAAA+7xWAAIAAAAKNTc5LjM1NDE3NgCsdngRlBvXCIrFXkWUG9cIJkNJUS5YVFJBOktDTy5JUV9FRkZFQ1RfVEFYX1JBVEUuRlkyMDA5AQAAALNdDQADAAAAAk5NAQgAAAAFAAAAATEBAAAACjE0MzU0MDI5OTgDAAAAAjUwAgAAAAQ0Mzc2BAAAAAEwBwAAAAg4LzcvMjAxOQgAAAAKMTIvMzEvMjAwOQkAAAABMMhJlxKUG9cIrwcdRZQb1wgiQ0lRLlNIU0U6NjAwMDU4LklRX0VCSVRfSU5ULkZZMjAxNgEAAADwblMAAgAAAAgwLjg5MTg3MgEIAAAABQAAAAExAQAAAAoxODc0MDk1ODI3AwAAAAIzMgIAAAAENDE4OQQAAAABMAcA</t>
  </si>
  <si>
    <t>AAAIOC83LzIwMTkIAAAACjEyLzMxLzIwMTYJAAAAATCr1WAPlBvXCC+CDUWUG9cIIUNJUS5UU0U6MzAzNi5JUV9DT01NT05fUkVQLkZZMjAxNgEAAABNmVMAAwAAAAAArr8eFpQb1wih04ZElBvXCClDSVEuU0hTRTo2MDAwNTguSVFfREVGX1RBWF9MSUFCX0xULkZZMjAxNwEAAADwblMAAgAAAAgwLjI2MDk2NQEIAAAABQAAAAExAQAAAAoxOTUyOTg5NzAwAwAAAAIzMgIAAAAEMTAyNwQAAAABMAcAAAAIOC83LzIwMTkIAAAACjEyLzMxLzIwMTcJAAAAATD2xqkTlBvXCGIuD0WUG9cIKUNJUS5TSFNFOjYwMDA1OC5JUV9MT0FOU19SRUNFSVZfTFQuRlkyMDE4AQAAAPBuUwADAAAAAADcFKoTlBvXCGGHEkWUG9cIJUNJUS5TSFNFOjYwMDE1My5JUV9PVEhFUl9JTlRBTi5GWTIwMTYBAAAAFxRUAAIAAAAKMzk0LjU1NDA3NwEIAAAABQAAAAExAQAAAAoxODgyOTUwNjAzAwAAAAIzMgIAAAAEMTA0MAQAAAABMAcAAAAIOC83LzIwMTkIAAAACjEyLzMxLzIwMTYJAAAAATBonNQTlBvXCKrw3kSUG9cIIkNJUS5OWVNFOlJTLklRX0JFVEFfMllSLjIwMTQvMTIvMzEBAAAAxQ0FAAIAAAAQMS4zMzAyMjkwNDA5MjE3OQAAsHg0kRvXCM9krkSUG9cIMUNJUS5TSFNFOjYwMDE1My5JUV9UT1RBTF9ERUJUX0VCSVREQV9DQVBFWC5GWTIwMTgBAAAAFxRUAAIAAAAINC44OTYwNjcBCAAAAAUAAAABMQEAAAAKMTk1NjMyODQ2</t>
  </si>
  <si>
    <t>NwMAAAACMzICAAAABTIzMzEzBAAAAAEwBwAAAAg4LzcvMjAxOQgAAAAKMTIvMzEvMjAxOAkAAAABMNKHYA+UG9cIA4foRJQb1wgnQ0lRLlNIU0U6NjAwMTUzLklRX0lOQ19FUVVJVFlfQ0YuRlkyMDE1AQAAABcUVAADAAAAAAB4ddQTlBvXCDla3ESUG9cIFkNJUS4wLklRX05JX0NPTVBBTlkuRlkFAAAAAAAAAAgAAAAVKEludmFsaWQgVGltZSBQZXJpb2QpzQF4EZQb1wjHzTxGlBvXCBlDSVEuWFRSQTpLQ08uSVFfQUQuRlkyMDA5AQAAALNdDQACAAAACC02NzAuNjMxAQgAAAAFAAAAATEBAAAACjE0MzU0MDI5OTgDAAAAAjUwAgAAAAQxMDc1BAAAAAEwBwAAAAg4LzcvMjAxOQgAAAAKMTIvMzEvMjAwOQkAAAABMMhJlxKUG9cImlUdRZQb1wgjQ0lRLlNIU0U6NjAwMDU4LklRX0ZVTExfVElNRS5GWTIwMTYBAAAA8G5TAAIAAAAENDU3OQANoKkTlBvXCG4SC0WUG9cIJENJUS5TSFNFOjYwMDE1My5JUV9JTkNfRVFVSVRZLkZZMjAxMgEAAAAXFFQAAwAAAAAAWOTKFJQb1wgDHc9ElBvXCC5DSVEuU1pTRTowMDA5MDYuSVFfTUlOT1JJVFlfSU5URVJFU1RfSVMuRlkyMDA3AQAAAPu8VgACAAAACDQuOTk3MjQ3AQgAAAAFAAAAATEBAAAACjEwOTM5NTgyMDYDAAAAAjMyAgAAAAI4MwQAAAABMAcAAAAIOC83LzIwMTkIAAAACjEyLzMxLzIwMDcJAAAAATB3qIoSlBvXCFdQQkWUG9cIKENJUS5TSFNFOjYwMDA1OC5J</t>
  </si>
  <si>
    <t>UV9MVF9ERUJUX1JFUEFJRC5GWTIwMTEBAAAA8G5TAAIAAAANLTM1NzkxLjA5NTExOAEIAAAABQAAAAExAQAAAAoxNTk4NzYzMjYwAwAAAAIzMgIAAAAEMjAzNgQAAAABMAcAAAAIOC83LzIwMTkIAAAACjEyLzMxLzIwMTEJAAAAATCeXh0UlBvXCFRE+USUG9cIKkNJUS5YVFJBOktDTy5JUV9PVEhFUl9VTlVTVUFMX1NVUFBMLkZZMjAwOAEAAACzXQ0AAgAAAAYzOC43MTgBCAAAAAUAAAABMQEAAAAKMTM0OTI4NjkzNQMAAAACNTACAAAAAjg3BAAAAAEwBwAAAAg4LzcvMjAxOQgAAAAKMTIvMzEvMjAwOAkAAAABMMJiqhOUG9cIv+oYRZQb1wgsQ0lRLlNIU0U6NjAwMTUzLklRX1RPVEFMX0RFQlRfQ0FQSVRBTC5GWTIwMDkBAAAAFxRUAAIAAAAHNjEuNDA4NgEIAAAABQAAAAExAQAAAAoxNDU0MDcwNDQwAwAAAAIzMgIAAAAENDE4NgQAAAABMAcAAAAIOC83LzIwMTkIAAAACjEyLzMxLzIwMDkJAAAAATA6GicQlBvXCPGAx0SUG9cIHkNJUS5TWlNFOjAwMDkwNi5JUV9OUFBFLkZZMjAxNAEAAAD7vFYAAgAAAAo2MzMuMTE1MjA2AQgAAAAFAAAAATEBAAAACjE3ODU2OTM1OTUDAAAAAjMyAgAAAAQxMDA0BAAAAAEwBwAAAAg4LzcvMjAxOQgAAAAKMTIvMzEvMjAxNAkAAAABMDIrYBKUG9cIvLpbRZQb1wgpQ0lRLk5ZU0U6UlMuSVFfT1RIRVJfVU5VU1VBTF9TVVBQTC5GWTIwMTABAAAAxQ0FAAMAAAAAAMmoUxWU</t>
  </si>
  <si>
    <t>G9cIZ86dRJQb1wgkQ0lRLlNaU0U6MDAwOTA2LklRX1RPVEFMX0RFQlQuRlkyMDEzAQAAAPu8VgACAAAACjI2NS4wNDM1NzgBCAAAAAUAAAABMQEAAAAKMTczMDAyODExNwMAAAACMzICAAAABDQxNzMEAAAAATAHAAAACDgvNy8yMDE5CAAAAAoxMi8zMS8yMDEzCQAAAAEwYARgEpQb1wg6r1hFlBvXCB9DSVEuU0hTRTo2MDAwNTguSVFfRUJJVEEuRlkyMDE0AQAAAPBuUwACAAAACzExODkuNzk2ODc3AQgAAAAFAAAAATEBAAAACjE3ODQ3NDg2NjkDAAAAAjMyAgAAAAYxMDA2ODkEAAAAATAHAAAACDgvNy8yMDE5CAAAAAoxMi8zMS8yMDE0CQAAAAEwEAOpE5Qb1wi9swJFlBvXCCxDSVEuVFNFOjMwMzYuSVFfTkVUX0RFQlRfRUJJVERBX0NBUEVYLkZZMjAxNgEAAABNmVMAAgAAAAc1LjI4MDE4AQgAAAAFAAAAATEBAAAACjE3OTg1ODcwNTgDAAAAAjc5AgAAAAUyMzMxNAQAAAABMAcAAAAIOC83LzIwMTkIAAAACTMvMzEvMjAxNgkAAAABMHwxJhCUG9cIeeSHRJQb1wgfQ0lRLlRTRTozMDM2LklRX0VCSVRfSU5ULkZZMjAxNgEAAABNmVMAAgAAAAcxMC40Nzc5AQgAAAAFAAAAATEBAAAACjE3OTg1ODcwNTgDAAAAAjc5AgAAAAQ0MTg5BAAAAAEwBwAAAAg4LzcvMjAxOQgAAAAJMy8zMS8yMDE2CQAAAAEwfDEmEJQb1whpvYdElBvXCCRDSVEuU0hTRTo2MDAxNTMuSVFfQ0FTSF9FUVVJVi5GWTIwMDgBAAAAFxRU</t>
  </si>
  <si>
    <t>AAIAAAALMTc4OS45MTk5NjQBCAAAAAUAAAABMQEAAAAKMTM1MzkwMTAyNgMAAAACMzICAAAABDEwOTYEAAAAATAHAAAACDgvNy8yMDE5CAAAAAoxMi8zMS8yMDA4CQAAAAEwifvJFJQb1wiXasFElBvXCChDSVEuU0hTRTo2MDAwNTguSVFfTFRfREVCVF9JU1NVRUQuRlkyMDEyAQAAAPBuUwACAAAACzIyNDUyLjA3NzEzAQgAAAAFAAAAATEBAAAACjE2NjgwMzIzMzkDAAAAAjMyAgAAAAQyMDM0BAAAAAEwBwAAAAg4LzcvMjAxOQgAAAAKMTIvMzEvMjAxMgkAAAABMJKFHRSUG9cIZp38RJQb1wgjQ0lRLlRTRTozMDM2LklRX1BFX0VYQ0wuLjIwMTEvMDMvMzEBAAAATZlTAAIAAAAINS43OTU3ODMBBwAAAAUAAAABMQEAAAAKMTQzMDM3OTQ2NQMAAAABMAIAAAAGMTAwMDI3BAAAAAEwBwAAAAkzLzMxLzIwMTEIAAAACTMvMzEvMjAxMXQp10iUG9cIqGNZT5Qb1wgYQ0lRLk5ZU0U6UlMuSVFfRlguRlkyMDA3AQAAAMUNBQACAAAABTAuMjQyAQgAAAAFAAAAATEBAAAACjEzNDA4MzY3ODUDAAAAAzE2MAIAAAAEMjE0NAQAAAABMAcAAAAIOC83LzIwMTkIAAAACjEyLzMxLzIwMDcJAAAAATD7MlMVlBvXCJxvlUSUG9cIHUNJUS5YVFJBOktDTy5JUV9FQklUREEuRlkyMDE1AQAAALNdDQACAAAABjYzLjg0OAEIAAAABQAAAAExAQAAAAoxODI5OTA1MzQ0AwAAAAI1MAIAAAAENDA1MQQAAAABMAcAAAAIOC83LzIwMTkI</t>
  </si>
  <si>
    <t>AAAACjEyLzMxLzIwMTUJAAAAATCzvokSlBvXCEtPNEWUG9cIIENJUS5OWVNFOlJTLklRX1RPVEFMX0RFQlQuRlkyMDExAQAAAMUNBQACAAAABjEzMzEuMgEIAAAABQAAAAExAQAAAAoxNjYwNzk1NDk3AwAAAAMxNjACAAAABDQxNzMEAAAAATAHAAAACDgvNy8yMDE5CAAAAAoxMi8zMS8yMDExCQAAAAEwx/ZTFZQb1wgWhqJElBvXCChDSVEuU0hTRTo2MDAwNTguSVFfR1dfSU5UQU5fQU1PUlQuRlkyMDA4AQAAAPBuUwADAAAAAADuENUTlBvXCNtU7ESUG9cIIkNJUS5TSFNFOjYwMDA1OC5JUV9UT1RBTF9DTC5GWTIwMDkBAAAA8G5TAAIAAAAMMjc5MzYuOTc1MzkxAQgAAAAFAAAAATEBAAAACjE0NDAwNzE5MjcDAAAAAjMyAgAAAAQxMDA5BAAAAAEwBwAAAAg4LzcvMjAxOQgAAAAKMTIvMzEvMjAwOQkAAAABMLSbHBSUG9cIrgzxRJQb1wguQ0lRLlNIU0U6NjAwMDU4LklRX01JTk9SSVRZX0lOVEVSRVNUX0NGLkZZMjAwNwEAAADwblMAAwAAAAAAVurUE5Qb1whPqOpElBvXCB9DSVEuWFRSQTpLQ08uSVFfQlZfU0hBUkUuRlkyMDE2AQAAALNdDQACAAAACTExLjQyMDUxMQEIAAAABQAAAAExAQAAAAoxODc3NjkzNTk4AwAAAAI1MAIAAAAENDAyMAQAAAABMAcAAAAIOC83LzIwMTkIAAAACjEyLzMxLzIwMTYJAAAAATDJDIoSlBvXCOfgOEWUG9cILENJUS5TSFNFOjYwMDE1My5JUV9EQVlTX0lOVkVOVE9SWV9P</t>
  </si>
  <si>
    <t>VVQuRlkyMDE0AQAAABcUVAACAAAACjE2OC4zNTUxNTUBCAAAAAUAAAABMQEAAAAKMTc4NTA3MzQxNgMAAAACMzICAAAABDQwMzUEAAAAATAHAAAACDgvNy8yMDE5CAAAAAoxMi8zMS8yMDE0CQAAAAEw4WBgD5Qb1wgr69lElBvXCCJDSVEuU1pTRTowMDA5MDYuSVFfQVJfVFVSTlMuRlkyMDE1AQAAAPu8VgACAAAACTE1LjkzODQxNwEIAAAABQAAAAExAQAAAAoxODM3NjQ3MDkyAwAAAAIzMgIAAAAENDAwMQQAAAABMAcAAAAIOC83LzIwMTkIAAAACjEyLzMxLzIwMTUJAAAAATADGAsPlBvXCN80YUWUG9cII0NJUS5TWlNFOjAwMDkwNi5JUV9SRF9FWFBfRk4uRlkyMDE3AQAAAPu8VgADAAAAAAB3EnkRlBvXCIQTZkWUG9cIMUNJUS5TSFNFOjYwMDE1My5JUV9UT1RBTF9MSUFCX1RPVEFMX0FTU0VUUy5GWTIwMDcBAAAAFxRUAAIAAAAHNjYuMzYxMgEIAAAABQAAAAExAQAAAAk5NjYyMzM2ODMDAAAAAjMyAgAAAAQ0MTg4BAAAAAEwBwAAAAg4LzcvMjAxOQgAAAAKMTIvMzEvMjAwNwkAAAABMEbzJhCUG9cI/VnARJQb1wghQ0lRLlNIU0U6NjAwMDU4LklRX1JBV19JTlYuRlkyMDE4AQAAAPBuUwACAAAACjE2NC4zNjMzODUBCAAAAAUAAAABMQEAAAAKMTk1Mjk4OTcwNQMAAAACMzICAAAABDMxNzEEAAAAATAHAAAACDgvNy8yMDE5CAAAAAoxMi8zMS8yMDE4CQAAAAEw3BSqE5Qb1whZIxNFlBvXCCZDSVEuU0hT</t>
  </si>
  <si>
    <t>RTo2MDAwNTguSVFfVE9UQUxfQVNTRVRTLkZZMjAxMQEAAADwblMAAgAAAAw1MDk3Mi40MjUxMDIBCAAAAAUAAAABMQEAAAAKMTU5ODc2MzI2MAMAAAACMzICAAAABDEwMDcEAAAAATAHAAAACDgvNy8yMDE5CAAAAAoxMi8zMS8yMDExCQAAAAEwpDcdFJQb1wimDPhElBvXCCZDSVEuU0hTRTo2MDAxNTMuSVFfT1RIRVJfRVFVSVRZLkZZMjAxNwEAAAAXFFQAAgAAAAoxNTUuNjYxOTg0AQgAAAAFAAAAATEBAAAACjE5NTYzMjg0NjYDAAAAAjMyAgAAAAQxMDI4BAAAAAEwBwAAAAg4LzcvMjAxOQgAAAAKMTIvMzEvMjAxNwkAAAABMF7D1BOUG9cIbeXiRJQb1wgrQ0lRLlNIU0U6NjAwMDU4LklRX01BUktFVENBUC4yMDE5LzAzLzMxLkpQWQEAAADwblMAAgAAAAwxNDYzNTguMTgzMTYBBgAAAAUAAAABMQEAAAAKMTk1Mjk4OTgwNAMAAAACNzkCAAAABjEwMDA1NAQAAAABMAcAAAAJMy8zMS8yMDE5Z6FxSJQb1wjWMe9NRRzXCCNDSVEuTlNFOjc0ODUuSVFfVE9UQUxfQVNTRVRTLkZZMjAxNgEAAAAjdg0AAgAAAAY0MTc2ODgBCAAAAAUAAAABMQEAAAAKMTc5NDk3Njg2OAMAAAACNzkCAAAABDEwMDcEAAAAATAHAAAACDgvNy8yMDE5CAAAAAkyLzI5LzIwMTYJAAAAATDurGIYlBvXCNAVYE+UG9cIJUNJUS5TSFNFOjYwMDA1OC5JUV9DQVNIX0lOVkVTVC5GWTIwMDgBAAAA8G5TAAIAAAAMLTU5NzQuMjc4MzA1AQgA</t>
  </si>
  <si>
    <t>AAAFAAAAATEBAAAACjEzNjc0NDA1MDUDAAAAAjMyAgAAAAQyMDA1BAAAAAEwBwAAAAg4LzcvMjAxOQgAAAAKMTIvMzEvMjAwOAkAAAABMMNNHBSUG9cIRXbuRJQb1wgpQ0lRLlNaU0U6MDAwOTA2LklRX0NBU0hfQUNRVUlSRV9DRi5GWTIwMTEBAAAA+7xWAAIAAAAJLTUuMDk1MTA2AQgAAAAFAAAAATEBAAAACjE2MjAzNDU0MDQDAAAAAjMyAgAAAAQyMDU3BAAAAAEwBwAAAAg4LzcvMjAxOQgAAAAKMTIvMzEvMjAxMQkAAAABMGu2XxKUG9cIAiRSRZQb1wgoQ0lRLlNIU0U6NjAwMTUzLklRX0dXX0lOVEFOX0FNT1JULkZZMjAwNwEAAAAXFFQAAwAAAAAA0xxAFZQb1wi4Tr1ElBvXCCRDSVEuWFRSQTpLQ08uSVFfU0FMRV9JTlRBTl9DRi5GWTIwMTMBAAAAs10NAAMAAAAAALpZmBKUG9cIKU8tRZQb1wgmQ0lRLlNIU0U6NjAwMTUzLklRX0lOVEVSRVNUX0VYUC5GWTIwMTIBAAAAFxRUAAIAAAALLTQzNS41ODY1MTUBCAAAAAUAAAABMQEAAAAKMTY3NjIxNjI0MAMAAAACMzICAAAAAjgyBAAAAAEwBwAAAAg4LzcvMjAxOQgAAAAKMTIvMzEvMjAxMgkAAAABMFjkyhSUG9cIA/bORJQb1wgZQ0lRLlhUUkE6S0NPLklRX0FQLkZZMjAwNwEAAACzXQ0AAgAAAAc2MDkuNDcxAQgAAAAFAAAAATEBAAAACTgxNTk2OTk0NQMAAAACNTACAAAABDEwMTgEAAAAATAHAAAACDgvNy8yMDE5CAAAAAoxMi8zMS8yMDA3CQAAAAEw</t>
  </si>
  <si>
    <t>xzuqE5Qb1whpLhZFlBvXCDFDSVEuU1pTRTowMDA5MDYuSVFfVE9UQUxfREVCVF9FQklUREFfQ0FQRVguRlkyMDE4AQAAAPu8VgACAAAACDMuMTc4ODk4AQgAAAAFAAAAATEBAAAACjE5NTEyNzYwMTYDAAAAAjMyAgAAAAUyMzMxMwQAAAABMAcAAAAIOC83LzIwMTkIAAAACjEyLzMxLzIwMTgJAAAAATDvPgsPlBvXCAp4bEWUG9cIGENJUS4wLklRX1RPVEFMX1JFQ0VJVi5GWQUAAAAAAAAACAAAABUoSW52YWxpZCBUaW1lIFBlcmlvZCnNAXgRlBvXCKpCPUaUG9cII0NJUS5UU0U6ODA1OC5JUV9QRV9FWENMLi4yMDA3LzAzLzMxAQAAAIH/BwACAAAACTExLjA2Mzc5NQEHAAAABQAAAAExAQAAAAoxNjIzMjc3MTEyAwAAAAEwAgAAAAYxMDAwMjcEAAAAATAHAAAACTMvMzAvMjAwNwgAAAAJMy8zMC8yMDA3aVDXSJQb1wifb1VPlBvXCCRDSVEuU0hTRTo2MDAxNTMuSVFfQ0FTSF9GSU5BTi5GWTIwMTcBAAAAFxRUAAIAAAAMMjU4MjUuNDMzOTM2AQgAAAAFAAAAATEBAAAACjE5NTYzMjg0NjYDAAAAAjMyAgAAAAQyMDA0BAAAAAEwBwAAAAg4LzcvMjAxOQgAAAAKMTIvMzEvMjAxNwkAAAABMF7D1BOUG9cIPM/jRJQb1wgcQ0lRLlNIU0U6NjAwMTUzLklRX05JLkZZMjAxMwEAAAAXFFQAAgAAAAsyNjkyLjk3NTE0MwEIAAAABQAAAAExAQAAAAoxNzI5NTY5OTM0AwAAAAIzMgIAAAACMTUEAAAAATAHAAAACDgvNy8y</t>
  </si>
  <si>
    <t>MDE5CAAAAAoxMi8zMS8yMDEzCQAAAAEwQzLLFJQb1wiJONNElBvXCCJDSVEuU0hTRTo2MDAwNTguSVFfRUJJVF9JTlQuRlkyMDA5AQAAAPBuUwADAAAAAk5NAQgAAAAFAAAAATEBAAAACjE0NDAwNzE5MjcDAAAAAjMyAgAAAAQ0MTg5BAAAAAEwBwAAAAg4LzcvMjAxOQgAAAAKMTIvMzEvMjAwOQkAAAABMLGuYA+UG9cIBQfzRJQb1wgkQ0lRLk5ZU0U6UlMuSVFfR0FJTl9BU1NFVFNfQ0YuRlkyMDE4AQAAAMUNBQACAAAABS0xOC44AQgAAAAFAAAAATEBAAAACjE5NDc2MDk5MjkDAAAAAzE2MAIAAAAEMjAyNgQAAAABMAcAAAAIOC83LzIwMTkIAAAACjEyLzMxLzIwMTgJAAAAATDTHEAVlBvXCCuiu0SUG9cIJUNJUS5YVFJBOktDTy5JUV9SRVRVUk5fQ0FQSVRBTC5GWTIwMTcBAAAAs10NAAIAAAAGNC4xNjA1AQgAAAAFAAAAATEBAAAACjE5NDkxNTQ4NjYDAAAAAjUwAgAAAAQ0MzYzBAAAAAEwBwAAAAg4LzcvMjAxOQgAAAAKMTIvMzEvMjAxNwkAAAABMC+jCg+UG9cIpnE9RZQb1wg0Q0lRLlNaU0U6MDAwOTA2LklRX0NIQU5HRV9ORVRfV09SS0lOR19DQVBJVEFMLkZZMjAxMQEAAAD7vFYAAgAAAAotNTUuOTg2NDY4AQgAAAAFAAAAATEBAAAACjE2MjAzNDU0MDQDAAAAAjMyAgAAAAQ0NDIxBAAAAAEwBwAAAAg4LzcvMjAxOQgAAAAKMTIvMzEvMjAxMQkAAAABMGu2XxKUG9cI2phSRZQb1wgpQ0lRLlNIU0U6</t>
  </si>
  <si>
    <t>NjAwMDU4LklRX1BFUklPRExFTkdUSF9JUy5GWTIwMDcBAAAA8G5TAAEAAAACMTIA7hDVE5Qb1wgba+tElBvXCB9DSVEuWFRSQTpLQ08uSVFfQVJfVFVSTlMuRlkyMDEwAQAAALNdDQACAAAACDguOTA1ODIxAQgAAAAFAAAAATEBAAAACjE1Mzk2MDQ0MzMDAAAAAjUwAgAAAAQ0MDAxBAAAAAEwBwAAAAg4LzcvMjAxOQgAAAAKMTIvMzEvMjAxMAkAAAABMJf8YA+UG9cI5kMjRZQb1wgkQ0lRLlhUUkE6S0NPLklRX0lOQ19FUVVJVFlfQ0YuRlkyMDEwAQAAALNdDQADAAAAAACpl5cSlBvXCDMzIkWUG9cII0NJUS5YVFJBOktDTy5JUV9UT1RBTF9FUVVJVFkuRlkyMDE3AQAAALNdDQACAAAACDEyMDIuMzExAQgAAAAFAAAAATEBAAAACjE5NDkxNTQ4NjYDAAAAAjUwAgAAAAQxMjc1BAAAAAEwBwAAAAg4LzcvMjAxOQgAAAAKMTIvMzEvMjAxNwkAAAABMMIzihKUG9cI/Dk8RZQb1wgjQ0lRLlNaU0U6MDAwOTA2LklRX0NIQU5HRV9BUC5GWTIwMTgBAAAA+7xWAAIAAAALMTMzMy44MDQ4OTcBCAAAAAUAAAABMQEAAAAKMTk1MTI3NjAxNgMAAAACMzICAAAABDIwMTcEAAAAATAHAAAACDgvNy8yMDE5CAAAAAoxMi8zMS8yMDE4CQAAAAEwYod5EZQb1wg18mpFlBvXCBpDSVEuVFNFOjgwNTguSVFfU0dBLkZZMjAxNQEAAACB/wcAAgAAAAY5OTg3NTEBCAAAAAUAAAABMQEAAAAKMTc5NzQ3NDA0NQMAAAACNzkCAAAAAjIz</t>
  </si>
  <si>
    <t>BAAAAAEwBwAAAAg4LzcvMjAxOQgAAAAJMy8zMS8yMDE1CQAAAAEwS835DpQb1wj7x2ZPlBvXCCZDSVEuU0hTRTo2MDAxNTMuSVFfUEVfRVhDTC4uMjAxNC8wMy8zMQEAAAAXFFQAAgAAAAg1LjM1ODMzMwEHAAAABQAAAAExAQAAAAoxNjY1OTM0NzMzAwAAAAEwAgAAAAYxMDAwMjcEAAAAATAHAAAACTMvMzEvMjAxNAgAAAAJMy8zMS8yMDE0Xu9xSJQb1wibSE5PlBvXCCRDSVEuVFNFOjMwMzYuSVFfTUFSS0VUQ0FQLjIwMTUvMDMvMzEBAAAATZlTAAIAAAAMMjI3MjkuODg0MTM4AQYAAAAFAAAAATEBAAAACjE3MTg1NzgyODMDAAAAAjc5AgAAAAYxMDAwNTQEAAAAATAHAAAACTMvMzEvMjAxNfrHkDKRG9cIhaGDRJQb1wgoQ0lRLlNaU0U6MDAwOTA2LklRX0JBU0lDX0VQU19JTkNMLkZZMjAwOQEAAAD7vFYAAgAAAAgwLjAzNjc1OQEIAAAABQAAAAExAQAAAAoxNDQ5MTgyMjAxAwAAAAIzMgIAAAABOQQAAAABMAcAAAAIOC83LzIwMTkIAAAACjEyLzMxLzIwMDkJAAAAATBTGl8SlBvXCGN3SUWUG9cIJ0NJUS5TSFNFOjYwMDA1OC5JUV9JTVBBSVJNRU5UX0dXLkZZMjAxMQEAAADwblMAAwAAAAAAlRAdFJQb1wj/IvdElBvXCChDSVEuU0hTRTo2MDAwNTguSVFfTkVUX1JFTlRBTF9FWFAuRlkyMDA5AQAAAPBuUwACAAAACTI5LjE2ODc1OAEIAAAABQAAAAExAQAAAAoxNDQwMDcxOTI3AwAAAAIzMgIAAAAFMjQy</t>
  </si>
  <si>
    <t>NjEEAAAAATAHAAAACDgvNy8yMDE5CAAAAAoxMi8zMS8yMDA5CQAAAAEwunQcFJQb1wjIcPBElBvXCCNDSVEuU0hTRTo2MDAxNTMuSVFfUkRfRVhQX0ZOLkZZMjAxMwEAAAAXFFQAAwAAAAAAQzLLFJQb1wjOXtNElBvXCChDSVEuU0hTRTo2MDAwNTguSVFfRElMVVRfRVBTX0lOQ0wuRlkyMDEwAQAAAPBuUwACAAAACDAuMzU4OTgxAQgAAAAFAAAAATEBAAAACjE1MzMyMDI3OTUDAAAAAjMyAgAAAAE4BAAAAAEwBwAAAAg4LzcvMjAxOQgAAAAKMTIvMzEvMjAxMAkAAAABMKnCHBSUG9cIv/DzRJQb1wgiQ0lRLk5ZU0U6UlMuSVFfQkFTSUNfV0VJR0hULkZZMjAxMAEAAADFDQUAAgAAAAk3NC4yMzA0NTIAyahTFZQb1whBHJ5ElBvXCCdDSVEuU1pTRTowMDA5MDYuSVFfRUJJVERBX01BUkdJTi5GWTIwMDcBAAAA+7xWAAIAAAAHLTEuMDE1MQEIAAAABQAAAAExAQAAAAoxMDkzOTU4MjA2AwAAAAIzMgIAAAAENDA0NwQAAAABMAcAAAAIOC83LzIwMTkIAAAACjEyLzMxLzIwMDcJAAAAATAMygoPlBvXCL2/REWUG9cIKkNJUS5TWlNFOjAwMDkwNi5JUV9DRk9fQ1VSUkVOVF9MSUFCLkZZMjAwOAEAAAD7vFYAAgAAAAktMC4yNDMzMDIBCAAAAAUAAAABMQEAAAAKMTM2OTY4Njk3OAMAAAACMzICAAAABDQxODUEAAAAATAHAAAACDgvNy8yMDE5CAAAAAoxMi8zMS8yMDA4CQAAAAEwDMoKD5Qb1wiajUhFlBvXCCNDSVEu</t>
  </si>
  <si>
    <t>VFNFOjgwNzUuSVFfUEVfRVhDTC4uMjAxMS8wMy8zMQEAAABEbQ0AAgAAAAg0LjQyNjY4NQEHAAAABQAAAAExAQAAAAoxNDMwODAyMDk3AwAAAAEwAgAAAAYxMDAwMjcEAAAAATAHAAAACTMvMzEvMjAxMQgAAAAJMy8zMS8yMDExYHfXSJQb1wiLFlJPlBvXCCZDSVEuU1pTRTowMDA5MDYuSVFfRElMVVRfV0VJR0hULkZZMjAxNQEAAAD7vFYAAgAAAAo1NzkuMzU0MTc2AKx2eBGUG9cIisVeRZQb1wgjQ0lRLlhUUkE6S0NPLklRX0lOVEVSRVNUX0VYUC5GWTIwMTUBAAAAs10NAAIAAAAHLTQyLjk5MwEIAAAABQAAAAExAQAAAAoxODI5OTA1MzQ0AwAAAAI1MAIAAAACODIEAAAAATAHAAAACDgvNy8yMDE5CAAAAAoxMi8zMS8yMDE1CQAAAAEwwpeJEpQb1wht2jNFlBvXCClDSVEuU0hTRTo2MDAxNTMuSVFfUEVSSU9ETEVOR1RIX0lTLkZZMjAxNQEAAAAXFFQAAQAAAAIxMgB4ddQTlBvXCCH23ESUG9cIKUNJUS5TSFNFOjYwMDE1My5JUV9MVF9ERUJUX0NBUElUQUwuRlkyMDE1AQAAABcUVAACAAAABjM0LjA4MgEIAAAABQAAAAExAQAAAAoxODM2ODczMDc1AwAAAAIzMgIAAAAENDE4NwQAAAABMAcAAAAIOC83LzIwMTkIAAAACjEyLzMxLzIwMTUJAAAAATDSh2APlBvXCPyR3USUG9cIH0NJUS5UU0U6MzAzNi5JUV9CVl9TSEFSRS5GWTIwMTUBAAAATZlTAAIAAAALMTAyOC4zMDg2NzMBCAAAAAUAAAABMQEAAAAK</t>
  </si>
  <si>
    <t>MTc0NDk0NjM3NAMAAAACNzkCAAAABDQwMjAEAAAAATAHAAAACDgvNy8yMDE5CAAAAAkzLzMxLzIwMTUJAAAAATC5mB4WlBvXCM2QgkSUG9cIJkNJUS5TWlNFOjAwMDkwNi5JUV9UT1RBTF9BU1NFVFMuRlkyMDEzAQAAAPu8VgACAAAACzQzNjMuNDg5ODA4AQgAAAAFAAAAATEBAAAACjE3MzAwMjgxMTcDAAAAAjMyAgAAAAQxMDA3BAAAAAEwBwAAAAg4LzcvMjAxOQgAAAAKMTIvMzEvMjAxMwkAAAABMEndXxKUG9cIVzpYRZQb1wglQ0lRLlNIU0U6NjAwMDU4LklRX0VCSVRfTUFSR0lOLkZZMjAxNQEAAADwblMAAgAAAActNS41NTc4AQgAAAAFAAAAATEBAAAACjE4MzUxNDI0MzQDAAAAAjMyAgAAAAQ0MDUzBAAAAAEwBwAAAAg4LzcvMjAxOQgAAAAKMTIvMzEvMjAxNQkAAAABMKvVYA+UG9cIhXwIRZQb1wgcQ0lRLlNIU0U6NjAwMDU4LklRX0dQLkZZMjAwOQEAAADwblMAAgAAAAsxOTI4LjY4MTIwNQEIAAAABQAAAAExAQAAAAoxNDQwMDcxOTI3AwAAAAIzMgIAAAACMTAEAAAAATAHAAAACDgvNy8yMDE5CAAAAAoxMi8zMS8yMDA5CQAAAAEwunQcFJQb1wgJre9ElBvXCCpDSVEuVFNFOjMwMzYuSVFfVEVWX0VCSVREQS4yMDAwLjIwMTQvMDMvMzEBAAAATZlTAAIAAAAIOC4wOTAwMTYBBwAAAAUAAAABMQEAAAAKMTY1OTg3MDYxOQMAAAABMAIAAAAGMTAwMDMwBAAAAAEwBwAAAAkzLzMxLzIwMTQIAAAACTMv</t>
  </si>
  <si>
    <t>MzEvMjAxNHoC10iUG9cIogNXFEUc1wgrQ0lRLlNIU0U6NjAwMTUzLklRX01BUktFVENBUC4yMDE5LzAzLzMxLkpQWQEAAAAXFFQAAgAAAA00MDUzNzIuNzYwOTc5AQYAAAAFAAAAATEBAAAACjE5MTczODgyOTADAAAAAjc5AgAAAAYxMDAwNTQEAAAAATAHAAAACTMvMzEvMjAxOWehcUiUG9cI1jHvTUUc1wggQ0lRLlRTRTozMDM2LklRX1NHQV9TVVBQTC5GWTIwMTgBAAAATZlTAAIAAAAFMTAzOTMBCAAAAAUAAAABMQEAAAAKMTg5NDA4NDc4OQMAAAACNzkCAAAAAzEwMgQAAAABMAcAAAAIOC83LzIwMTkIAAAACTMvMzEvMjAxOAkAAAABMKbmHhaUG9cIXtiLRJQb1wgkQ0lRLk5ZU0U6UlMuSVFfUFJFRl9ESVZfT1RIRVIuRlkyMDA3AQAAAMUNBQADAAAAAACCWx8WlBvXCC51k0SUG9cIJ0NJUS5OWVNFOlJTLklRX0VBUk5JTkdfQ09fTUFSR0lOLkZZMjAxMAEAAADFDQUAAgAAAAYzLjEzNDkBCAAAAAUAAAABMQEAAAAKMTU4OTYzNTk0MAMAAAADMTYwAgAAAAQ0MTgxBAAAAAEwBwAAAAg4LzcvMjAxOQgAAAAKMTIvMzEvMjAxMAkAAAABMFB/JhCUG9cIrGSgRJQb1wgoQ0lRLk5ZU0U6UlMuSVFfSU5WRVNUX1NFQ1VSSVRZX0NGLkZZMjAxMAEAAADFDQUAAwAAAAAAvs9TFZQb1wjYoZ9ElBvXCCxDSVEuU0hTRTo2MDAwNTguSVFfREFZU19JTlZFTlRPUllfT1VULkZZMjAxMwEAAADwblMAAgAAAAkxNy4wNzk0</t>
  </si>
  <si>
    <t>NDUBCAAAAAUAAAABMQEAAAAKMTcyNTI1NjkzNgMAAAACMzICAAAABDQwMzUEAAAAATAHAAAACDgvNy8yMDE5CAAAAAoxMi8zMS8yMDEzCQAAAAEwq9VgD5Qb1wgOfAFFlBvXCBxDSVEuWFRSQTpLQ08uSVFfQ0FQRVguRlkyMDE4AQAAALNdDQACAAAABy02NC45OTcBCAAAAAUAAAABMQEAAAAKMTk0OTE1NDg3MAMAAAACNTACAAAABDIwMjEEAAAAATAHAAAACDgvNy8yMDE5CAAAAAoxMi8zMS8yMDE4CQAAAAEwhoGKEpQb1wjKo0BFlBvXCCNDSVEuVFNFOjMwMzYuSVFfVE9UQUxfQVNTRVRTLkZZMjAxOAEAAABNmVMAAgAAAAYxMzA2MDMBCAAAAAUAAAABMQEAAAAKMTg5NDA4NDc4OQMAAAACNzkCAAAABDEwMDcEAAAAATAHAAAACDgvNy8yMDE5CAAAAAkzLzMxLzIwMTgJAAAAATCZDR8WlBvXCPIQjUSUG9cIIkNJUS5TSFNFOjYwMDA1OC5JUV9EQV9TVVBQTC5GWTIwMDkBAAAA8G5TAAMAAAAAALp0HBSUG9cI6NTvRJQb1wgcQ0lRLk5ZU0U6UlMuSVFfQ09NTU9OLkZZMjAwOQEAAADFDQUAAgAAAAc1ODcuNjEyAQgAAAAFAAAAATEBAAAACjE1MjM3OTY1MzADAAAAAzE2MAIAAAAEMTEwMwQAAAABMAcAAAAIOC83LzIwMTkIAAAACjEyLzMxLzIwMDkJAAAAATDXgVMVlBvXCBFfm0SUG9cIIUNJUS5YVFJBOktDTy5JUV9UT1RBTF9MSUFCLkZZMjAxMwEAAACzXQ0AAgAAAAgyMTQ5LjIxMwEIAAAABQAAAAExAQAA</t>
  </si>
  <si>
    <t>AAoxNzIyMDk0NTkwAwAAAAI1MAIAAAAEMTI3NgQAAAABMAcAAAAIOC83LzIwMTkIAAAACjEyLzMxLzIwMTMJAAAAATDLMpgSlBvXCF+MLEWUG9cIIUNJUS5UU0U6MzAzNi5JUV9UT1RBTF9MSUFCLkZZMjAxNwEAAABNmVMAAgAAAAU3OTUzMAEIAAAABQAAAAExAQAAAAoxODQ4MTcxNTU3AwAAAAI3OQIAAAAEMTI3NgQAAAABMAcAAAAIOC83LzIwMTkIAAAACTMvMzEvMjAxNwkAAAABMKbmHhaUG9cI72mJRJQb1wghQ0lRLlNIU0U6NjAwMDU4LklRX1JBV19JTlYuRlkyMDA4AQAAAPBuUwACAAAACzIzMTMuNDI3MDA1AQgAAAAFAAAAATEBAAAACjEzNjc0NDA1MDUDAAAAAjMyAgAAAAQzMTcxBAAAAAEwBwAAAAg4LzcvMjAxOQgAAAAKMTIvMzEvMjAwOAkAAAABMMNNHBSUG9cIcNrtRJQb1wgaQ0lRLlRTRTo4MDc4LklRX1NHQS5GWTIwMDcBAAAAGlwNAAIAAAAFMjY2MjQBCAAAAAUAAAABMQEAAAAJNjYwMTcyNjYxAwAAAAI3OQIAAAACMjMEAAAAATAHAAAACDgvNy8yMDE5CAAAAAkzLzMxLzIwMDcJAAAAATDAu+oNlBvXCNw8Z0+UG9cIIENJUS5YVFJBOktDTy5JUV9ESVZFU1RfQ0YuRlkyMDE0AQAAALNdDQADAAAAAADCl4kSlBvXCM5UMkWUG9cIIkNJUS5YVFJBOktDTy5JUV9TQUxFX1BQRV9DRi5GWTIwMDcBAAAAs10NAAMAAAAAAMJiqhOUG9cIJxgXRZQb1wgsQ0lRLk5ZU0U6UlMuSVFfT1RIRVJfSU5W</t>
  </si>
  <si>
    <t>RVNUX0FDVF9TVVBQTC5GWTIwMTUBAAAAxQ0FAAIAAAAELTQuNwEIAAAABQAAAAExAQAAAAoxODc3Mjk2NzQyAwAAAAMxNjACAAAABDIwNTEEAAAAATAHAAAACDgvNy8yMDE5CAAAAAoxMi8zMS8yMDE1CQAAAAEw+4A/FZQb1wgCSbFElBvXCClDSVEuU0hTRTo2MDAxNTMuSVFfREVGX1RBWF9MSUFCX0xULkZZMjAxMwEAAAAXFFQAAgAAAAc4LjIyMTk4AQgAAAAFAAAAATEBAAAACjE3Mjk1Njk5MzQDAAAAAjMyAgAAAAQxMDI3BAAAAAEwBwAAAAg4LzcvMjAxOQgAAAAKMTIvMzEvMjAxMwkAAAABMDdZyxSUG9cICknURJQb1wgpQ0lRLk5ZU0U6UlMuSVFfSU5URVJFU1RfSU5WRVNUX0lOQy5GWTIwMDgBAAAAxQ0FAAIAAAAGMjkuMzc3AQgAAAAFAAAAATEBAAAACjE0MzM1MzIyODQDAAAAAzE2MAIAAAACNjUEAAAAATAHAAAACDgvNy8yMDE5CAAAAAoxMi8zMS8yMDA4CQAAAAEw+zJTFZQb1whQzpZElBvXCCFDSVEuTllTRTpSUy5JUV9PVEhFUl9JTlRBTi5GWTIwMTUBAAAAxQ0FAAIAAAAGMTEyNS40AQgAAAAFAAAAATEBAAAACjE4NzcyOTY3NDIDAAAAAzE2MAIAAAAEMTA0MAQAAAABMAcAAAAIOC83LzIwMTkIAAAACjEyLzMxLzIwMTUJAAAAATD7gD8VlBvXCFY4sESUG9cIHkNJUS5TWlNFOjAwMDkwNi5JUV9FQklULkZZMjAwOQEAAAD7vFYAAgAAAAk3NS43NjkwMTYBCAAAAAUAAAABMQEAAAAKMTQ0OTE4</t>
  </si>
  <si>
    <t>MjIwMQMAAAACMzICAAAAAzQwMAQAAAABMAcAAAAIOC83LzIwMTkIAAAACjEyLzMxLzIwMDkJAAAAATA7QV8SlBvXCFLFSUWUG9cIGUNJUS5OWVNFOlJTLklRX0NJUC5GWTIwMTMBAAAAxQ0FAAMAAAAAAM1EVBWUG9cIAvupRJQb1wghQ0lRLlNaU0U6MDAwOTA2LklRX1NUX0RFQlQuRlkyMDA4AQAAAPu8VgACAAAAAzU1OQEIAAAABQAAAAExAQAAAAoxMzY5Njg2OTc4AwAAAAIzMgIAAAAEMTA0NgQAAAABMAcAAAAIOC83LzIwMTkIAAAACjEyLzMxLzIwMDgJAAAAATBP814SlBvXCBq6RkWUG9cIKkNJUS5TSFNFOjYwMDE1My5JUV9FQklUREFfQ0FQRVhfSU5ULkZZMjAxMAEAAAAXFFQAAgAAAAkxMS4yNTE2ODQBCAAAAAUAAAABMQEAAAAKMTU0OTY0OTY4MgMAAAACMzICAAAABDQxOTEEAAAAATAHAAAACDgvNy8yMDE5CAAAAAoxMi8zMS8yMDEwCQAAAAEwOhonEJQb1wj6AMtElBvXCBpDSVEuWFRSQTpLQ08uSVFfQ0lQLkZZMjAxNwEAAACzXQ0AAwAAAAAAk1qKEpQb1wjthzxFlBvXCChDSVEuU0hTRTo2MDAxNTMuSVFfRElMVVRfRVBTX0VYQ0wuRlkyMDExAQAAABcUVAACAAAACDEuMDA1NTY0AQgAAAAFAAAAATEBAAAACjE2MTA2NDU4MTkDAAAAAjMyAgAAAAMxNDIEAAAAATAHAAAACDgvNy8yMDE5CAAAAAoxMi8zMS8yMDExCQAAAAEwY73KFJQb1wjF6stElBvXCB5DSVEuU0hTRTo2MDAxNTMuSVFfQ09H</t>
  </si>
  <si>
    <t>Uy5GWTIwMDkBAAAAFxRUAAIAAAAMMzY5NDEuNTE2Mzg5AQgAAAAFAAAAATEBAAAACjE0NTQwNzA0NDADAAAAAjMyAgAAAAIzNAQAAAABMAcAAAAIOC83LzIwMTkIAAAACjEyLzMxLzIwMDkJAAAAATCYIcoUlBvXCKxOxESUG9cINkNJUS5TSFNFOjYwMDA1OC5JUV9DSEFOR0VfT1RIRVJfTkVUX09QRVJfQVNTRVRTLkZZMjAxMQEAAADwblMAAwAAAAAApDcdFJQb1whk9vhElBvXCCZDSVEuU1pTRTowMDA5MDYuSVFfVE9UQUxfQVNTRVRTLkZZMjAwOAEAAAD7vFYAAgAAAAsxNjc3LjAzMDU2OQEIAAAABQAAAAExAQAAAAoxMzY5Njg2OTc4AwAAAAIzMgIAAAAEMTAwNwQAAAABMAcAAAAIOC83LzIwMTkIAAAACjEyLzMxLzIwMDgJAAAAATBP814SlBvXCEySRkWUG9cIJUNJUS5YVFJBOktDTy5JUV9HQUlOX0FTU0VUU19DRi5GWTIwMTYBAAAAs10NAAIAAAAHLTEzLjE4NgEIAAAABQAAAAExAQAAAAoxODc3NjkzNTk4AwAAAAI1MAIAAAAEMjAyNgQAAAABMAcAAAAIOC83LzIwMTkIAAAACjEyLzMxLzIwMTYJAAAAATDJDIoSlBvXCNUuOUWUG9cIG0NJUS5UU0U6MzAzNi5JUV9OUFBFLkZZMjAxNQEAAABNmVMAAgAAAAQ2NTMzAQgAAAAFAAAAATEBAAAACjE3NDQ5NDYzNzQDAAAAAjc5AgAAAAQxMDA0BAAAAAEwBwAAAAg4LzcvMjAxOQgAAAAJMy8zMS8yMDE1CQAAAAEwsXEeFpQb1wj89IFElBvXCCNDSVEuU1pT</t>
  </si>
  <si>
    <t>RTowMDA5MDYuSVFfQ0hBTkdFX0FQLkZZMjAwOAEAAAD7vFYAAgAAAAotMTMwLjYzNTQ4AQgAAAAFAAAAATEBAAAACjEzNjk2ODY5NzgDAAAAAjMyAgAAAAQyMDE3BAAAAAEwBwAAAAg4LzcvMjAxOQgAAAAKMTIvMzEvMjAwOAkAAAABMFMaXxKUG9cICaRHRZQb1wgjQ0lRLlhUUkE6S0NPLklRX1RPVEFMX0VRVUlUWS5GWTIwMDgBAAAAs10NAAIAAAAIMTA4MS4zNTIBCAAAAAUAAAABMQEAAAAKMTM0OTI4NjkzNQMAAAACNTACAAAABDEyNzUEAAAAATAHAAAACDgvNy8yMDE5CAAAAAoxMi8zMS8yMDA4CQAAAAEw0vuWEpQb1wheSRpFlBvXCCdDSVEuU1pTRTowMDA5MDYuSVFfRVFVSVRZX01FVEhPRC5GWTIwMTMBAAAA+7xWAAIAAAAJMTcuMDI0MjIyAQgAAAAFAAAAATEBAAAACjE3MzAwMjgxMTcDAAAAAjMyAgAAAAQzMDYzBAAAAAEwBwAAAAg4LzcvMjAxOQgAAAAKMTIvMzEvMjAxMwkAAAABMGAEYBKUG9cIJ9ZYRZQb1wg3Q0lRLlNIU0U6NjAwMTUzLklRX1RPVEFMX09VVFNUQU5ESU5HX0ZJTElOR19EQVRFLkZZMjAxMwEAAAAXFFQAAgAAAAsyMjM3Ljc1MDc0MQEEAAAABQAAAAE1AQAAAAoxNzI5NTY5OTM0AgAAAAUyNDE1MwYAAAABMDdZyxSUG9cIg2/URJQb1wgmQ0lRLlRTRTo4MDU4LklRX0RFRl9UQVhfTElBQl9MVC5GWTIwMTcBAAAAgf8HAAIAAAAGNTc2OTQxAQgAAAAFAAAAATEBAAAACjE4OTM5</t>
  </si>
  <si>
    <t>OTc5NTQDAAAAAjc5AgAAAAQxMDI3BAAAAAEwBwAAAAg4LzcvMjAxOQgAAAAJMy8zMS8yMDE3CQAAAAEw/eqwGpQb1whIaV5PlBvXCCJDSVEuU0hTRTo2MDAxNTMuSVFfQlZfU0hBUkUuRlkyMDE3AQAAABcUVAACAAAACDguMzMzMDc0AQgAAAAFAAAAATEBAAAACjE5NTYzMjg0NjYDAAAAAjMyAgAAAAQ0MDIwBAAAAAEwBwAAAAg4LzcvMjAxOQgAAAAKMTIvMzEvMjAxNwkAAAABMF7D1BOUG9cIhgzjRJQb1wgeQ0lRLlNIU0U6NjAwMDU4LklRX0NPR1MuRlkyMDA5AQAAAPBuUwACAAAADDkyMzc3LjAwMTM1MgEIAAAABQAAAAExAQAAAAoxNDQwMDcxOTI3AwAAAAIzMgIAAAACMzQEAAAAATAHAAAACDgvNy8yMDE5CAAAAAoxMi8zMS8yMDA5CQAAAAEwunQcFJQb1wgJre9ElBvXCCJDSVEuTllTRTpSUy5JUV9JTlRFUkVTVF9FWFAuRlkyMDEwAQAAAMUNBQACAAAABS02MS4yAQgAAAAFAAAAATEBAAAACjE1ODk2MzU5NDADAAAAAzE2MAIAAAACODIEAAAAATAHAAAACDgvNy8yMDE5CAAAAAoxMi8zMS8yMDEwCQAAAAEwyahTFZQb1whep51ElBvXCCJDSVEuU1pTRTowMDA5MDYuSVFfVFJFQVNVUlkuRlkyMDE0AQAAAPu8VgADAAAAAAC8T3gRlBvXCKgIXEWUG9cIJENJUS5TSFNFOjYwMDE1My5JUV9PVEhFUl9PUEVSLkZZMjAxMAEAAAAXFFQAAgAAAAo4MDIuODkwMDQ0AQgAAAAFAAAAATEBAAAACjE1NDk2NDk2</t>
  </si>
  <si>
    <t>ODIDAAAAAjMyAgAAAAMyNjAEAAAAATAHAAAACDgvNy8yMDE5CAAAAAoxMi8zMS8yMDEwCQAAAAEweG/KFJQb1wjbzsdElBvXCCZDSVEuU0hTRTo2MDAwNTguSVFfRElMVVRfV0VJR0hULkZZMjAxNQEAAADwblMAAgAAAAoxMDcxLjkxMzg4AANSqROUG9cILzQGRZQb1wgjQ0lRLk5ZU0U6UlMuSVFfQ09NTU9OX0RJVl9DRi5GWTIwMTUBAAAAxQ0FAAIAAAAGLTEyMC4xAQgAAAAFAAAAATEBAAAACjE4NzcyOTY3NDIDAAAAAzE2MAIAAAAEMjA3NAQAAAABMAcAAAAIOC83LzIwMTkIAAAACjEyLzMxLzIwMTUJAAAAATD7gD8VlBvXCPhvsUSUG9cII0NJUS5TSFNFOjYwMDA1OC5JUV9NQUNISU5FUlkuRlkyMDA3AQAAAPBuUwACAAAACzM4MzkuMTQ4MTc2AQgAAAAFAAAAATEBAAAACTgxOTA3NTY3NwMAAAACMzICAAAABDMxMTQEAAAAATAHAAAACDgvNy8yMDE5CAAAAAoxMi8zMS8yMDA3CQAAAAEwVurUE5Qb1whcgepElBvXCCNDSVEuTllTRTpSUy5JUV9NQVJLRVRDQVAuMjAwNy8xMi8zMQEAAADFDQUAAgAAAAg0MDU1Ljc4NgEGAAAABQAAAAExAQAAAAk0NzkwOTMyNzYDAAAAAzE2MAIAAAAGMTAwMDU0BAAAAAEwBwAAAAoxMi8zMS8yMDA3FGJ4NJEb1wilvZVElBvXCCBDSVEuVFNFOjgwNTguSVFfQ0hBTkdFX0FQLkZZMjAwNwEAAACB/wcAAgAAAAYxODU4NDYBCAAAAAUAAAABMQEAAAAJNjQxOTg4MDQwAwAA</t>
  </si>
  <si>
    <t>AAI3OQIAAAAEMjAxNwQAAAABMAcAAAAIOC83LzIwMTkIAAAACTMvMzEvMjAwNwkAAAABMHC5Og6UG9cIFd5XT5Qb1wgpQ0lRLlNIU0U6NjAwMTUzLklRX0xPQU5TX1JFQ0VJVl9MVC5GWTIwMTEBAAAAFxRUAAMAAAAAAGO9yhSUG9cIul7MRJQb1wgrQ0lRLlNIU0U6NjAwMTUzLklRX1RPVEFMX0RFQlRfUkVQQUlELkZZMjAxNwEAAAAXFFQAAgAAAA0tNjk3NDMuNjM0Mzc5AQgAAAAFAAAAATEBAAAACjE5NTYzMjg0NjYDAAAAAjMyAgAAAAQyMTY2BAAAAAEwBwAAAAg4LzcvMjAxOQgAAAAKMTIvMzEvMjAxNwkAAAABMF7D1BOUG9cIVKjjRJQb1wgiQ0lRLlNIU0U6NjAwMDU4LklRX05FVF9ERUJULkZZMjAxMgEAAADwblMAAgAAAAo5MzEwLjMxODc2AQgAAAAFAAAAATEBAAAACjE2NjgwMzIzMzkDAAAAAjMyAgAAAAQ0MzY0BAAAAAEwBwAAAAg4LzcvMjAxOQgAAAAKMTIvMzEvMjAxMgkAAAABMJKFHRSUG9cIqQH8RJQb1wgpQ0lRLlNaU0U6MDAwOTA2LklRX0VGRkVDVF9UQVhfUkFURS5GWTIwMTUBAAAA+7xWAAIAAAAHMjUuOTU3OQEIAAAABQAAAAExAQAAAAoxODM3NjQ3MDkyAwAAAAIzMgIAAAAENDM3NgQAAAABMAcAAAAIOC83LzIwMTkIAAAACjEyLzMxLzIwMTUJAAAAATCsdngRlBvXCH3sXkWUG9cIHENJUS5TWlNFOjAwMDkwNi5JUV9HUC5GWTIwMTMBAAAA+7xWAAIAAAAKNDk5LjIwNjkzOQEIAAAA</t>
  </si>
  <si>
    <t>BQAAAAExAQAAAAoxNzMwMDI4MTE3AwAAAAIzMgIAAAACMTAEAAAAATAHAAAACDgvNy8yMDE5CAAAAAoxMi8zMS8yMDEzCQAAAAEwSd1fEpQb1winAldFlBvXCCpDSVEuVFNFOjMwMzYuSVFfT1RIRVJfVU5VU1VBTF9TVVBQTC5GWTIwMTcBAAAATZlTAAIAAAABNQEIAAAABQAAAAExAQAAAAoxODQ4MTcxNTU3AwAAAAI3OQIAAAACODcEAAAAATAHAAAACDgvNy8yMDE5CAAAAAkzLzMxLzIwMTcJAAAAATCuvx4WlBvXCDpZiESUG9cIJkNJUS5UU0U6MzAzNi5JUV9GSUxJTkdfQ1VSUkVOQ1kuRlkyMDE1AQAAAE2ZUwADAAAAA0pQWQC5mB4WlBvXCIWhg0SUG9cIK0NJUS5YVFJBOktDTy5JUV9OSV9BVkFJTF9FWENMX01BUkdJTi5GWTIwMDkBAAAAs10NAAIAAAAHLTQuODgyMwEIAAAABQAAAAExAQAAAAoxNDM1NDAyOTk4AwAAAAI1MAIAAAAENDE4MgQAAAABMAcAAAAIOC83LzIwMTkIAAAACjEyLzMxLzIwMDkJAAAAATCX/GAPlBvXCPl1H0WUG9cIKENJUS5TSFNFOjYwMDE1My5JUV9MVF9ERUJUX0VRVUlUWS5GWTIwMTcBAAAAFxRUAAIAAAAHOTguMDY4OAEIAAAABQAAAAExAQAAAAoxOTU2MzI4NDY2AwAAAAIzMgIAAAAENDA4NQQAAAABMAcAAAAIOC83LzIwMTkIAAAACjEyLzMxLzIwMTcJAAAAATDSh2APlBvXCAOS5ESUG9cIHkNJUS5TWlNFOjAwMDkwNi5JUV9MQU5ELkZZMjAxOAEAAAD7vFYAAwAAAAAA</t>
  </si>
  <si>
    <t>Yod5EZQb1whWfWpFlBvXCCVDSVEuWFRSQTpLQ08uSVFfRElMVVRfRVBTX0lOQ0wuRlkyMDEyAQAAALNdDQACAAAACS0yLjAwNTEwMgEIAAAABQAAAAExAQAAAAoxNjYxOTcyODk1AwAAAAI1MAIAAAABOAQAAAABMAcAAAAIOC83LzIwMTkIAAAACjEyLzMxLzIwMTIJAAAAATCW5ZcSlBvXCLr8J0WUG9cIL0NJUS5YVFJBOktDTy5JUV9PVEhFUl9OT05fT1BFUl9FWFBfU1VQUEwuRlkyMDE2AQAAALNdDQADAAAAAACu5YkSlBvXCEyCN0WUG9cIKUNJUS5TSFNFOjYwMDA1OC5JUV9DQVNIX0FDUVVJUkVfQ0YuRlkyMDA3AQAAAPBuUwADAAAAAABW6tQTlBvXCETP6kSUG9cII0NJUS5TWlNFOjAwMDkwNi5JUV9GVUxMX1RJTUUuRlkyMDE2AQAAAPu8VgACAAAABDE1ODAAh+t4EZQb1wiQpGNFlBvXCCFDSVEuU0hTRTo2MDAwNTguSVFfSU5DX1RBWC5GWTIwMTYBAAAA8G5TAAIAAAAIMS4yNzc0OTMBCAAAAAUAAAABMQEAAAAKMTg3NDA5NTgyNwMAAAACMzICAAAAAjc1BAAAAAEwBwAAAAg4LzcvMjAxOQgAAAAKMTIvMzEvMjAxNgkAAAABMAp5qROUG9cI5owJRZQb1wgfQ0lRLlNaU0U6MDAwOTA2LklRX0VCSVRBLkZZMjAwOQEAAAD7vFYAAgAAAAk3OC4xNzI2OTYBCAAAAAUAAAABMQEAAAAKMTQ0OTE4MjIwMQMAAAACMzICAAAABjEwMDY4OQQAAAABMAcAAAAIOC83LzIwMTkIAAAACjEyLzMxLzIwMDkJAAAAATA7</t>
  </si>
  <si>
    <t>QV8SlBvXCFLFSUWUG9cIHkNJUS5TWlNFOjAwMDkwNi5JUV9HUFBFLkZZMjAxNwEAAAD7vFYAAgAAAAozOTAuNzk0MjgzAQgAAAAFAAAAATEBAAAACjE5NTEyNzYwMTMDAAAAAjMyAgAAAAQxMTY5BAAAAAEwBwAAAAg4LzcvMjAxOQgAAAAKMTIvMzEvMjAxNwkAAAABMHcSeRGUG9cIgzpmRZQb1wgqQ0lRLlRTRTo5ODEwLklRX1RFVl9FQklUREEuMjAwMC4yMDE2LzAzLzMxAQAAAJ56DQACAAAACDguNDk1MTQxAQcAAAAFAAAAATEBAAAACjE3NzY1ODQyNDADAAAAATACAAAABjEwMDAzMAQAAAABMAcAAAAJMy8zMS8yMDE2CAAAAAkzLzMxLzIwMTZ0KddIlBvXCKJwVRRFHNcIJ0NJUS5YVFJBOktDTy5JUV9EQVlTX1BBWUFCTEVfT1VULkZZMjAxNQEAAACzXQ0AAgAAAAk0NS44NDcyODUBCAAAAAUAAAABMQEAAAAKMTgyOTkwNTM0NAMAAAACNTACAAAABDQxODMEAAAAATAHAAAACDgvNy8yMDE5CAAAAAoxMi8zMS8yMDE1CQAAAAEwjiNhD5Qb1wh85jZFlBvXCCRDSVEuTllTRTpSUy5JUV9DQVBJVEFMX0xFQVNFUy5GWTIwMTQBAAAAxQ0FAAMAAAAAAAZaPxWUG9cIKgatRJQb1wgtQ0lRLk5ZU0U6UlMuSVFfVE9UQUxfTElBQl9UT1RBTF9BU1NFVFMuRlkyMDA3AQAAAMUNBQACAAAABzQ3LjA4MjcBCAAAAAUAAAABMQEAAAAKMTM0MDgzNjc4NQMAAAADMTYwAgAAAAQ0MTg4BAAAAAEwBwAAAAg4LzcvMjAxOQgA</t>
  </si>
  <si>
    <t>AAAKMTIvMzEvMjAwNwkAAAABMGBYJhCUG9cIajKWRJQb1wgjQ0lRLlRTRTo4MDU4LklRX0JFVEFfMVlSLjIwMTUvMDMvMzEBAAAAgf8HAAIAAAAQMS4yMzQyMDk3NDkxNjE0MwB4HmdHlBvXCHqPH0+UG9cIHENJUS5OWVNFOlJTLklRX0VCSVREQS5GWTIwMDcBAAAAxQ0FAAIAAAAHODAzLjM3OQEIAAAABQAAAAExAQAAAAoxMzQwODM2Nzg1AwAAAAMxNjACAAAABDQwNTEEAAAAATAHAAAACDgvNy8yMDE5CAAAAAoxMi8zMS8yMDA3CQAAAAEwglsfFpQb1wgjnJNElBvXCCpDSVEuU1pTRTowMDA5MDYuSVFfTUFSS0VUQ0FQLjIwMDQvMy8zMS5KUFkBAAAA+7xWAAMAAAAAAGDIcUiUG9cIjFj2TUUc1wgnQ0lRLlNIU0U6NjAwMTUzLklRX0VCSVREQV9NQVJHSU4uRlkyMDA4AQAAABcUVAACAAAABjQuODM5NAEIAAAABQAAAAExAQAAAAoxMzUzOTAxMDI2AwAAAAIzMgIAAAAENDA0NwQAAAABMAcAAAAIOC83LzIwMTkIAAAACjEyLzMxLzIwMDgJAAAAATA6GicQlBvXCA1lw0SUG9cIJUNJUS5UU0U6MzAzNi5JUV9QUk9WX0JBRF9ERUJUUy5GWTIwMTkBAAAATZlTAAIAAAADNTMwAQgAAAAFAAAAATEBAAAACjE5Njk0NDczNzcDAAAAAjc5AgAAAAI5NQQAAAABMAcAAAAIOC83LzIwMTkIAAAACTMvMzEvMjAxOQkAAAABMJkNHxaUG9cIr1iPRJQb1wgiQ0lRLk5ZU0U6UlMuSVFfVE9UQUxfQVNTRVRTLkZZMjAxMQEA</t>
  </si>
  <si>
    <t>AADFDQUAAgAAAAY1NjA1LjkBCAAAAAUAAAABMQEAAAAKMTY2MDc5NTQ5NwMAAAADMTYwAgAAAAQxMDA3BAAAAAEwBwAAAAg4LzcvMjAxOQgAAAAKMTIvMzEvMjAxMQkAAAABML7PUxWUG9cI5sdfT5Qb1wgwQ0lRLlhUUkE6S0NPLklRX1RPVEFMX09VVFNUQU5ESU5HX0JTX0RBVEUuRlkyMDE4AQAAALNdDQACAAAABTk5Ljc1AQQAAAAFAAAAATUBAAAACjE5NDkxNTQ4NzACAAAABTI0MTUyBgAAAAEwhoGKEpQb1wgKB0BFlBvXCCZDSVEuVFNFOjMwMzYuSVFfQ0FTSF9DT05WRVJTSU9OLkZZMjAxOAEAAABNmVMAAgAAAAk0OC44NDAyODUBCAAAAAUAAAABMQEAAAAKMTg5NDA4NDc4OQMAAAACNzkCAAAABDQxODQEAAAAATAHAAAACDgvNy8yMDE5CAAAAAkzLzMxLzIwMTgJAAAAATBgWCYQlBvXCGELj0SUG9cIJUNJUS5TWlNFOjAwMDkwNi5JUV9PVEhFUl9JTlRBTi5GWTIwMDkBAAAA+7xWAAIAAAAJNzcuOTc4NTE5AQgAAAAFAAAAATEBAAAACjE0NDkxODIyMDEDAAAAAjMyAgAAAAQxMDQwBAAAAAEwBwAAAAg4LzcvMjAxOQgAAAAKMTIvMzEvMjAwOQkAAAABMDtBXxKUG9cIMxNKRZQb1wglQ0lRLlhUUkE6S0NPLklRX1BST1ZfQkFEX0RFQlRTLkZZMjAwNwEAAACzXQ0AAwAAAAAAxzuqE5Qb1wiyHRVFlBvXCChDSVEuTllTRTpSUy5JUV9ERUJUX0VRVUlWX05FVF9QQk8uRlkyMDEzAQAAAMUNBQACAAAABDUw</t>
  </si>
  <si>
    <t>LjUBCAAAAAUAAAABMQEAAAAKMTc3ODE4NTE1MAMAAAADMTYwAgAAAAUyMTY3OQQAAAABMAcAAAAIOC83LzIwMTkIAAAACjEyLzMxLzIwMTMJAAAAATDNRFQVlBvXCArUqUSUG9cIKkNJUS5TWlNFOjAwMDkwNi5JUV9DSEFOR0VfSU5WRU5UT1JZLkZZMjAwOQEAAAD7vFYAAgAAAAstMzU5LjM1Nzg5NwEIAAAABQAAAAExAQAAAAoxNDQ5MTgyMjAxAwAAAAIzMgIAAAAEMjA5OQQAAAABMAcAAAAIOC83LzIwMTkIAAAACjEyLzMxLzIwMDkJAAAAATA7QV8SlBvXCPH8SkWUG9cIKUNJUS5OWVNFOlJTLklRX0lOQ19UQVhfUEFZX0NVUlJFTlQuRlkyMDExAQAAAMUNBQACAAAABDIxLjkBCAAAAAUAAAABMQEAAAAKMTY2MDc5NTQ5NwMAAAADMTYwAgAAAAQxMDk0BAAAAAEwBwAAAAg4LzcvMjAxOQgAAAAKMTIvMzEvMjAxMQkAAAABMMf2UxWUG9cIHDiiRJQb1wggQ0lRLlhUUkE6S0NPLklRX1JEX0VYUF9GTi5GWTIwMTcBAAAAs10NAAMAAAAAAMIzihKUG9cIRHc7RZQb1wgoQ0lRLlNIU0U6NjAwMTUzLklRX0xUX0RFQlRfUkVQQUlELkZZMjAwOQEAAAAXFFQAAgAAAAwtNjY2MS40NjQ3MjUBCAAAAAUAAAABMQEAAAAKMTQ1NDA3MDQ0MAMAAAACMzICAAAABDIwMzYEAAAAATAHAAAACDgvNy8yMDE5CAAAAAoxMi8zMS8yMDA5CQAAAAEweG/KFJQb1wgsl8ZElBvXCBpDSVEuMC5JUV9FQklUREFfQ0FQRVhfSU5ULgUA</t>
  </si>
  <si>
    <t>AAAAAAAACAAAABQoSW52YWxpZCBJZGVudGlmaWVyKZlTcUiUG9cImVNxSJQb1wgrQ0lRLlNIU0U6NjAwMDU4LklRX1RPVEFMX0RFQlRfRVFVSVRZLkZZMjAwNwEAAADwblMAAgAAAAY5MS44NDgBCAAAAAUAAAABMQEAAAAJODE5MDc1Njc3AwAAAAIzMgIAAAAENDAzNAQAAAABMAcAAAAIOC83LzIwMTkIAAAACjEyLzMxLzIwMDcJAAAAATDSh2APlBvXCPnf60SUG9cILUNJUS5UU0U6MzAzNi5JUV9ERUZfVEFYX0FTU0VUU19DVVJSRU5ULkZZMjAxNwEAAABNmVMAAgAAAAM1MDYBCAAAAAUAAAABMQEAAAAKMTg0ODE3MTU1NwMAAAACNzkCAAAABDExMTcEAAAAATAHAAAACDgvNy8yMDE5CAAAAAkzLzMxLzIwMTcJAAAAATCm5h4WlBvXCAv1iESUG9cIIENJUS5YVFJBOktDTy5JUV9OSV9NQVJHSU4uRlkyMDEzAQAAALNdDQACAAAABy0xLjMyNjUBCAAAAAUAAAABMQEAAAAKMTcyMjA5NDU5MAMAAAACNTACAAAABDQwOTQEAAAAATAHAAAACDgvNy8yMDE5CAAAAAoxMi8zMS8yMDEzCQAAAAEwjiNhD5Qb1wjxES5FlBvXCBxDSVEuU0hTRTo2MDAwNTguSVFfRE8uRlkyMDEzAQAAAPBuUwADAAAAAACShR0UlBvXCONw/kSUG9cIHkNJUS5TWlNFOjAwMDkwNi5JUV9DT0dTLkZZMjAxMQEAAAD7vFYAAgAAAAwyMzQ2My40NTQ2MDEBCAAAAAUAAAABMQEAAAAKMTYyMDM0NTQwNAMAAAACMzICAAAAAjM0BAAAAAEwBwAA</t>
  </si>
  <si>
    <t>AAg4LzcvMjAxOQgAAAAKMTIvMzEvMjAxMQkAAAABMJKOXxKUG9cInQJQRZQb1wggQ0lRLk5ZU0U6UlMuSVFfRUFSTklOR19DTy5GWTIwMTYBAAAAxQ0FAAIAAAAFMzA5LjEBCAAAAAUAAAABMQEAAAAKMTk0NzYwOTkwMgMAAAADMTYwAgAAAAE3BAAAAAEwBwAAAAg4LzcvMjAxOQgAAAAKMTIvMzEvMjAxNgkAAAABMPenPxWUG9cIqvWyRJQb1wgoQ0lRLlNIU0U6NjAwMTUzLklRX1NUX0RFQlRfSVNTVUVELkZZMjAxNwEAAAAXFFQAAwAAAAAAXsPUE5Qb1whUqONElBvXCCdDSVEuU1pTRTowMDA5MDYuSVFfQ0FTSF9JTlRFUkVTVC5GWTIwMTIBAAAA+7xWAAMAAAAAAEndXxKUG9cI6RhWRZQb1wgiQ0lRLlNIU0U6NjAwMDU4LklRX1RSRUFTVVJZLkZZMjAxNgEAAADwblMAAwAAAAAADaCpE5Qb1wijnQpFlBvXCCxDSVEuWFRSQTpLQ08uSVFfSU1QVVRfT1BFUl9MRUFTRV9ERVBSLkZZMjAxNQEAAACzXQ0AAgAAAAkzOC4xOTE5NzkBCAAAAAUAAAABMQEAAAAKMTgyOTkwNTM0NAMAAAACNTACAAAABTIxNjczBAAAAAEwBwAAAAg4LzcvMjAxOQgAAAAKMTIvMzEvMjAxNQkAAAABMLO+iRKUG9cIO500RZQb1wglQ0lRLlNaU0U6MDAwOTA2LklRX0dBSU5fQVNTRVRTLkZZMjAxNgEAAAD7vFYAAgAAAAktMC4xNzEwMDkBCAAAAAUAAAABMQEAAAAKMTg4MzY0MTAzOQMAAAACMzICAAAAAjU2BAAAAAEwBwAAAAg4Lzcv</t>
  </si>
  <si>
    <t>MjAxOQgAAAAKMTIvMzEvMjAxNgkAAAABMNfEeBGUG9cIBPhhRZQb1wgfQ0lRLlhUUkE6S0NPLklRX0FSX1RVUk5TLkZZMjAwOAEAAACzXQ0AAgAAAAg3LjgwOTQwMQEIAAAABQAAAAExAQAAAAoxMzQ5Mjg2OTM1AwAAAAI1MAIAAAAENDAwMQQAAAABMAcAAAAIOC83LzIwMTkIAAAACjEyLzMxLzIwMDgJAAAAATCX/GAPlBvXCPDOG0WUG9cIHUNJUS5YVFJBOktDTy5JUV9HQV9FWFAuRlkyMDE2AQAAALNdDQADAAAAAACu5YkSlBvXCB0eOEWUG9cII0NJUS5OWVNFOlJTLklRX0NPTU1PTl9JU1NVRUQuRlkyMDE1AQAAAMUNBQACAAAABDE1LjEBCAAAAAUAAAABMQEAAAAKMTg3NzI5Njc0MgMAAAADMTYwAgAAAAQyMTY5BAAAAAEwBwAAAAg4LzcvMjAxOQgAAAAKMTIvMzEvMjAxNQkAAAABMPuAPxWUG9cIFJexRJQb1wgiQ0lRLk5ZU0U6UlMuSVFfRklOSVNIRURfSU5WLkZZMjAxOAEAAADFDQUAAwAAAAAA0xxAFZQb1whIVLtElBvXCBpDSVEuTlNFOjc0ODUuSVFfU0dBLkZZMjAwNQEAAAAjdg0AAgAAAAUyOTM0MQEIAAAABQAAAAExAQAAAAoxNDIzMDc5MTcwAwAAAAI3OQIAAAACMjMEAAAAATAHAAAACDgvNy8yMDE5CAAAAAkyLzI4LzIwMDUJAAAAATD65iENlBvXCMaKZ0+UG9cILkNJUS5TSFNFOjYwMDA1OC5JUV9NSU5PUklUWV9JTlRFUkVTVF9JUy5GWTIwMTABAAAA8G5TAAIAAAAKMjMxLjIzMjA3NwEI</t>
  </si>
  <si>
    <t>AAAABQAAAAExAQAAAAoxNTMzMjAyNzk1AwAAAAIzMgIAAAACODMEAAAAATAHAAAACDgvNy8yMDE5CAAAAAoxMi8zMS8yMDEwCQAAAAEwqcIcFJQb1wjTyfNElBvXCCZDSVEuVFNFOjMwMzYuSVFfSU5WRVNUX0xPQU5TX0NGLkZZMjAxOQEAAABNmVMAAgAAAAQtMTE2AQgAAAAFAAAAATEBAAAACjE5Njk0NDczNzcDAAAAAjc5AgAAAAQyMDMyBAAAAAEwBwAAAAg4LzcvMjAxOQgAAAAJMy8zMS8yMDE5CQAAAAEwjzQfFpQb1wjAoJFElBvXCCdDSVEuWFRSQTpLQ08uSVFfVE9UQUxfT1RIRVJfT1BFUi5GWTIwMTQBAAAAs10NAAIAAAAIMTEzNC4wNjkBCAAAAAUAAAABMQEAAAAKMTc3ODgxOTcxMgMAAAACNTACAAAAAzM4MAQAAAABMAcAAAAIOC83LzIwMTkIAAAACjEyLzMxLzIwMTQJAAAAATC6WZgSlBvXCJ/8LkWUG9cIJkNJUS5YVFJBOktDTy5JUV9ORVRfREVCVF9JU1NVRUQuRlkyMDE3AQAAALNdDQACAAAABy02Mi41NTYBCAAAAAUAAAABMQEAAAAKMTk0OTE1NDg2NgMAAAACNTACAAAABDIwMDMEAAAAATAHAAAACDgvNy8yMDE5CAAAAAoxMi8zMS8yMDE3CQAAAAEwk1qKEpQb1wimcT1FlBvXCBhDSVEuTllTRTpSUy5JUV9SRS5GWTIwMTEBAAAAxQ0FAAIAAAAGMjQ5NS42AQgAAAAFAAAAATEBAAAACjE2NjA3OTU0OTcDAAAAAzE2MAIAAAAEMTIyMgQAAAABMAcAAAAIOC83LzIwMTkIAAAACjEyLzMxLzIw</t>
  </si>
  <si>
    <t>MTEJAAAAATDH9lMVlBvXCBlfokSUG9cIIENJUS5TSFNFOjYwMDE1My5JUV9HQV9FWFAuRlkyMDA4AQAAABcUVAACAAAABzEyNS43MzQBCAAAAAUAAAABMQEAAAAKMTM1MzkwMTAyNgMAAAACMzICAAAABTIxNTYyBAAAAAEwBwAAAAg4LzcvMjAxOQgAAAAKMTIvMzEvMjAwOAkAAAABMIn7yRSUG9cIl2rBRJQb1wgnQ0lRLlNIU0U6NjAwMTUzLklRX0NVUlJFTkNZX0dBSU4uRlkyMDEyAQAAABcUVAACAAAACTg4LjM2MzM0NgEIAAAABQAAAAExAQAAAAoxNjc2MjE2MjQwAwAAAAIzMgIAAAACMzgEAAAAATAHAAAACDgvNy8yMDE5CAAAAAoxMi8zMS8yMDEyCQAAAAEwWOTKFJQb1wgDHc9ElBvXCChDSVEuU1pTRTowMDA5MDYuSVFfTkVUX1JFTlRBTF9FWFAuRlkyMDE3AQAAAPu8VgACAAAACTI3LjQ5ODkwOQEIAAAABQAAAAExAQAAAAoxOTUxMjc2MDEzAwAAAAIzMgIAAAAFMjQyNjEEAAAAATAHAAAACDgvNy8yMDE5CAAAAAoxMi8zMS8yMDE3CQAAAAEwdxJ5EZQb1wiEE2ZFlBvXCClDSVEuU1pTRTowMDA5MDYuSVFfSU5WRVNUX0xPQU5TX0NGLkZZMjAxMgEAAAD7vFYAAwAAAAAASd1fEpQb1wj2ylVFlBvXCCpDSVEuWFRSQTpLQ08uSVFfQ1VSUkVOVF9QT1JUX0xFQVNFUy5GWTIwMTMBAAAAs10NAAIAAAAFMS4wNzIBCAAAAAUAAAABMQEAAAAKMTcyMjA5NDU5MAMAAAACNTACAAAABDEwOTAEAAAAATAHAAAA</t>
  </si>
  <si>
    <t>CDgvNy8yMDE5CAAAAAoxMi8zMS8yMDEzCQAAAAEwyzKYEpQb1whqZSxFlBvXCCJDSVEuU0hTRTo2MDAwNTguSVFfRUJJVF9JTlQuRlkyMDEzAQAAAPBuUwACAAAACDAuODg2NTIyAQgAAAAFAAAAATEBAAAACjE3MjUyNTY5MzYDAAAAAjMyAgAAAAQ0MTg5BAAAAAEwBwAAAAg4LzcvMjAxOQgAAAAKMTIvMzEvMjAxMwkAAAABMKvVYA+UG9cIB6MBRZQb1wgsQ0lRLlNaU0U6MDAwOTA2LklRX0lOVkVTVF9TRUNVUklUWV9DRi5GWTIwMTABAAAA+7xWAAIAAAAKLTIxLjE3NjY4NAEIAAAABQAAAAExAQAAAAoxNTQ5NDcwNjczAwAAAAIzMgIAAAAEMjAyNwQAAAABMAcAAAAIOC83LzIwMTkIAAAACjEyLzMxLzIwMTAJAAAAATCSZ18SlBvXCAHLTkWUG9cIIENJUS5TSFNFOjYwMDA1OC5JUV9FQklUREEuRlkyMDA5AQAAAPBuUwACAAAACjM2My41NjUwMTIBCAAAAAUAAAABMQEAAAAKMTQ0MDA3MTkyNwMAAAACMzICAAAABDQwNTEEAAAAATAHAAAACDgvNy8yMDE5CAAAAAoxMi8zMS8yMDA5CQAAAAEwunQcFJQb1wjHSfBElBvXCBtDSVEuMC5JUV9MVF9ERUJUX0NBUElUQUwuRlkFAAAAAAAAAAgAAAAVKEludmFsaWQgVGltZSBQZXJpb2QpL6MKD5Qb1wihrEFGlBvXCCVDSVEuU0hTRTo2MDAxNTMuSVFfQ0FTSF9JTlZFU1QuRlkyMDEyAQAAABcUVAACAAAACy02NjcuMzc1NjQ2AQgAAAAFAAAAATEBAAAACjE2NzYy</t>
  </si>
  <si>
    <t>MTYyNDADAAAAAjMyAgAAAAQyMDA1BAAAAAEwBwAAAAg4LzcvMjAxOQgAAAAKMTIvMzEvMjAxMgkAAAABMEMyyxSUG9cITxfRRJQb1wgnQ0lRLk5ZU0U6UlMuSVFfTUlOT1JJVFlfSU5URVJFU1QuRlkyMDE4AQAAAMUNBQACAAAAAzcuOQEIAAAABQAAAAExAQAAAAoxOTQ3NjA5OTI5AwAAAAMxNjACAAAABDEwNTIEAAAAATAHAAAACDgvNy8yMDE5CAAAAAoxMi8zMS8yMDE4CQAAAAEw4PU/FZQb1whbBrtElBvXCCRDSVEuU0hTRTo2MDAwNTguSVFfT1RIRVJfT1BFUi5GWTIwMTEBAAAA8G5TAAIAAAAKNTczLjQzODQyOAEIAAAABQAAAAExAQAAAAoxNTk4NzYzMjYwAwAAAAIzMgIAAAADMjYwBAAAAAEwBwAAAAg4LzcvMjAxOQgAAAAKMTIvMzEvMjAxMQkAAAABMJUQHRSUG9cI9vv2RJQb1wgtQ0lRLlNaU0U6MDAwOTA2LklRX0lOQ19UQVhfUEFZX0NVUlJFTlQuRlkyMDE3AQAAAPu8VgACAAAACTU4LjczMzM2OAEIAAAABQAAAAExAQAAAAoxOTUxMjc2MDEzAwAAAAIzMgIAAAAEMTA5NAQAAAABMAcAAAAIOC83LzIwMTkIAAAACjEyLzMxLzIwMTcJAAAAATB3EnkRlBvXCH+IZkWUG9cIJ0NJUS5OWVNFOlJTLklRX1RPVEFMX0xJQUJfRVFVSVRZLkZZMjAxNAEAAADFDQUAAgAAAAY3ODIyLjQBCAAAAAUAAAABMQEAAAAKMTgyOTI1OTIwNwMAAAADMTYwAgAAAAQxMDEzBAAAAAEwBwAAAAg4LzcvMjAxOQgAAAAK</t>
  </si>
  <si>
    <t>MTIvMzEvMjAxNAkAAAABMAZaPxWUG9cIJC2tRJQb1wgkQ0lRLlNIU0U6NjAwMDU4LklRX1RPVEFMX0xJQUIuRlkyMDEzAQAAAPBuUwACAAAADDM1MzYyLjc4MDk1MgEIAAAABQAAAAExAQAAAAoxNzI1MjU2OTM2AwAAAAIzMgIAAAAEMTI3NgQAAAABMAcAAAAIOC83LzIwMTkIAAAACjEyLzMxLzIwMTMJAAAAATBkrB0UlBvXCJvO/0SUG9cIJkNJUS5TSFNFOjYwMDA1OC5JUV9CRVRBXzJZUi4yMDE2LzEyLzMxAQAAAPBuUwACAAAAETAuNDAxNDQyOTA2OTEwNTQzAOI8kTKRG9cIMPwLRZQb1wglQ0lRLlNaU0U6MDAwOTA2LklRX0FTU0VUX1RVUk5TLkZZMjAwNwEAAAD7vFYAAgAAAAgxLjUwNjYyNwEIAAAABQAAAAExAQAAAAoxMDkzOTU4MjA2AwAAAAIzMgIAAAAENDE3NwQAAAABMAcAAAAIOC83LzIwMTkIAAAACjEyLzMxLzIwMDcJAAAAATAMygoPlBvXCJzmREWUG9cIKENJUS5YVFJBOktDTy5JUV9GSVhFRF9BU1NFVF9UVVJOUy5GWTIwMTgBAAAAs10NAAIAAAAJMTEuMzIwMDA1AQgAAAAFAAAAATEBAAAACjE5NDkxNTQ4NzADAAAAAjUwAgAAAAQ0MDY2BAAAAAEwBwAAAAg4LzcvMjAxOQgAAAAKMTIvMzEvMjAxOAkAAAABMAzKCg+UG9cIzmZBRZQb1wghQ0lRLlNIU0U6NjAwMDU4LklRX1JBV19JTlYuRlkyMDEwAQAAAPBuUwACAAAACjE4MzEuNzIyMDgBCAAAAAUAAAABMQEAAAAKMTUzMzIwMjc5NQMA</t>
  </si>
  <si>
    <t>AAACMzICAAAABDMxNzEEAAAAATAHAAAACDgvNy8yMDE5CAAAAAoxMi8zMS8yMDEwCQAAAAEwnOkcFJQb1wiFAfVElBvXCC9DSVEuU0hTRTo2MDAwNTguSVFfTkVUX0RFQlRfRUJJVERBX0NBUEVYLkZZMjAxNAEAAADwblMAAgAAAAkxNS44Njg4NjMBCAAAAAUAAAABMQEAAAAKMTc4NDc0ODY2OQMAAAACMzICAAAABTIzMzE0BAAAAAEwBwAAAAg4LzcvMjAxOQgAAAAKMTIvMzEvMjAxNAkAAAABMKvVYA+UG9cIlkkFRZQb1wgcQ0lRLk5ZU0U6UlMuSVFfRUJJVERBLkZZMjAxOAEAAADFDQUAAgAAAAYxMTkwLjEBCAAAAAUAAAABMQEAAAAKMTk0NzYwOTkyOQMAAAADMTYwAgAAAAQ0MDUxBAAAAAEwBwAAAAg4LzcvMjAxOQgAAAAKMTIvMzEvMjAxOAkAAAABMOD1PxWUG9cIjkO6RJQb1wgjQ0lRLlNIU0U6NjAwMDU4LklRX0RJVkVTVF9DRi5GWTIwMTgBAAAA8G5TAAIAAAAJLTkuNDY3MTM1AQgAAAAFAAAAATEBAAAACjE5NTI5ODk3MDUDAAAAAjMyAgAAAAQyMDc3BAAAAAEwBwAAAAg4LzcvMjAxOQgAAAAKMTIvMzEvMjAxOAkAAAABMNwUqhOUG9cIGb8TRZQb1wgmQ0lRLk5ZU0U6UlMuSVFfRUJJVERBX0NBUEVYX0lOVC5GWTIwMDcBAAAAxQ0FAAIAAAAIOC42Mjk4MDUBCAAAAAUAAAABMQEAAAAKMTM0MDgzNjc4NQMAAAADMTYwAgAAAAQ0MTkxBAAAAAEwBwAAAAg4LzcvMjAxOQgAAAAKMTIvMzEvMjAwNwkA</t>
  </si>
  <si>
    <t>AAABMGBYJhCUG9cIajKWRJQb1wgbQ0lRLlRTRTozMDM2LklRX0NPR1MuRlkyMDE0AQAAAE2ZUwACAAAABjE3Mjc1NAEIAAAABQAAAAExAQAAAAoxNjg2MDg4NTI3AwAAAAI3OQIAAAACMzQEAAAAATAHAAAACDgvNy8yMDE5CAAAAAkzLzMxLzIwMTQJAAAAATC4UVQWlBvXCGxjfUSUG9cIH0NJUS5TSFNFOjYwMDE1My5JUV9DQVBFWC5GWTIwMTgBAAAAFxRUAAIAAAALLTUyNC4xMzA2NTgBCAAAAAUAAAABMQEAAAAKMTk1NjMyODQ2NwMAAAACMzICAAAABDIwMjEEAAAAATAHAAAACDgvNy8yMDE5CAAAAAoxMi8zMS8yMDE4CQAAAAEwVurUE5Qb1wiBT+dElBvXCChDSVEuU1pTRTowMDA5MDYuSVFfTFRfREVCVF9SRVBBSUQuRlkyMDEwAQAAAPu8VgADAAAAAACSjl8SlBvXCN3xTkWUG9cIHkNJUS4uSVFfQ0FTSF9DT05WRVJTSU9OLkZZMjAxNgUAAAABAAAACAAAABQoSW52YWxpZCBJZGVudGlmaWVyKX/b1kiUG9cIf9vWSJQb1wghQ0lRLlhUUkE6S0NPLklRX05JX0NPTVBBTlkuRlkyMDExAQAAALNdDQACAAAABjEwLjM2NwEIAAAABQAAAAExAQAAAAoxNTkxNTk0MDM2AwAAAAI1MAIAAAAFNDE1NzEEAAAAATAHAAAACDgvNy8yMDE5CAAAAAoxMi8zMS8yMDExCQAAAAEwpb6XEpQb1wi5LiRFlBvXCBhDSVEuTllTRTpSUy5JUV9BRC5GWTIwMTMBAAAAxQ0FAAIAAAAGLTg3Mi43AQgAAAAFAAAAATEBAAAACjE3</t>
  </si>
  <si>
    <t>NzgxODUxNTADAAAAAzE2MAIAAAAEMTA3NQQAAAABMAcAAAAIOC83LzIwMTkIAAAACjEyLzMxLzIwMTMJAAAAATDNRFQVlBvXCEk4qUSUG9cII0NJUS5TWlNFOjAwMDkwNi5JUV9DQVNIX09QRVIuRlkyMDE4AQAAAPu8VgACAAAACjkxOS4xODQxNTEBCAAAAAUAAAABMQEAAAAKMTk1MTI3NjAxNgMAAAACMzICAAAABDIwMDYEAAAAATAHAAAACDgvNy8yMDE5CAAAAAoxMi8zMS8yMDE4CQAAAAEwYod5EZQb1wg18mpFlBvXCCtDSVEuVFNFOjMwMzYuSVFfTUlOT1JJVFlfSU5URVJFU1RfSVMuRlkyMDE0AQAAAE2ZUwACAAAAAy03MAEIAAAABQAAAAExAQAAAAoxNjg2MDg4NTI3AwAAAAI3OQIAAAACODMEAAAAATAHAAAACDgvNy8yMDE5CAAAAAkzLzMxLzIwMTQJAAAAATCseFQWlBvXCBXZfUSUG9cIJENJUS5YVFJBOktDTy5JUV9DVVJSRU5UX1JBVElPLkZZMjAxNwEAAACzXQ0AAgAAAAgyLjI0OTAzOAEIAAAABQAAAAExAQAAAAoxOTQ5MTU0ODY2AwAAAAI1MAIAAAAENDAzMAQAAAABMAcAAAAIOC83LzIwMTkIAAAACjEyLzMxLzIwMTcJAAAAATAvowoPlBvXCJe/PUWUG9cIMUNJUS5TSFNFOjYwMDA1OC5JUV9NSU5PUklUWV9JTlRFUkVTVF9UT1RBTC5GWTIwMTYBAAAA8G5TAAIAAAAKMTgyLjc2MTg0MQEIAAAABQAAAAExAQAAAAoxODc0MDk1ODI3AwAAAAIzMgIAAAAEMTMxMgQAAAABMAcAAAAIOC83LzIw</t>
  </si>
  <si>
    <t>MTkIAAAACjEyLzMxLzIwMTYJAAAAATANoKkTlBvXCILrCkWUG9cIHENJUS5TSFNFOjYwMDE1My5JUV9ETy5GWTIwMTEBAAAAFxRUAAMAAAAAAGO9yhSUG9cIy5zLRJQb1wgrQ0lRLlNaU0U6MDAwOTA2LklRX1RPVEFMX0RFQlRfSVNTVUVELkZZMjAxNQEAAAD7vFYAAgAAAAsyNjk2LjIxMzg1MwEIAAAABQAAAAExAQAAAAoxODM3NjQ3MDkyAwAAAAIzMgIAAAAEMjE2MQQAAAABMAcAAAAIOC83LzIwMTkIAAAACjEyLzMxLzIwMTUJAAAAATConXgRlBvXCBFyYEWUG9cIIENJUS5OU0U6NzQ4NS5JUV9UT1RBTF9SRVYuRlkyMDE1AQAAACN2DQACAAAABjgxNjgyOAEIAAAABQAAAAExAQAAAAoxNzQyMjQzODQ5AwAAAAI3OQIAAAACMjgEAAAAATAHAAAACDgvNy8yMDE5CAAAAAkyLzI4LzIwMTUJAAAAATAOX2IYlBvXCNyVY0+UG9cIGENJUS5OWVNFOlJTLklRX0dXLkZZMjAxNgEAAADFDQUAAgAAAAYxODI3LjQBCAAAAAUAAAABMQEAAAAKMTk0NzYwOTkwMgMAAAADMTYwAgAAAAQxMTcxBAAAAAEwBwAAAAg4LzcvMjAxOQgAAAAKMTIvMzEvMjAxNgkAAAABMPenPxWUG9cIZbizRJQb1wghQ0lRLk5ZU0U6UlMuSVFfUVVJQ0tfUkFUSU8uRlkyMDE3AQAAAMUNBQACAAAACDEuNzY4NjUxAQgAAAAFAAAAATEBAAAACjE5NDc2MDk5MDkDAAAAAzE2MAIAAAAENDEyMQQAAAABMAcAAAAIOC83LzIwMTkIAAAACjEyLzMx</t>
  </si>
  <si>
    <t>LzIwMTcJAAAAATBG8yYQlBvXCN0yuUSUG9cIJENJUS5TWlNFOjAwMDkwNi5JUV9DQVNIX0ZJTkFOLkZZMjAxMgEAAAD7vFYAAgAAAAstNTg5LjI4ODk3NAEIAAAABQAAAAExAQAAAAoxNjc1MDE1NjU2AwAAAAIzMgIAAAAEMjAwNAQAAAABMAcAAAAIOC83LzIwMTkIAAAACjEyLzMxLzIwMTIJAAAAATBJ3V8SlBvXCOkYVkWUG9cIIENJUS5TSFNFOjYwMDE1My5JUV9HQV9FWFAuRlkyMDE4AQAAABcUVAACAAAACjM1OS40NDQ5OTMBCAAAAAUAAAABMQEAAAAKMTk1NjMyODQ2NwMAAAACMzICAAAABTIxNTYyBAAAAAEwBwAAAAg4LzcvMjAxOQgAAAAKMTIvMzEvMjAxOAkAAAABMF7D1BOUG9cIysjlRJQb1wguQ0lRLlNIU0U6NjAwMDU4LklRX01JTk9SSVRZX0lOVEVSRVNUX0NGLkZZMjAxNgEAAADwblMAAwAAAAAADaCpE5Qb1whgOQtFlBvXCBtDSVEuVFNFOjMwMzYuSVFfR1BQRS5GWTIwMTQBAAAATZlTAAMAAAAAAKx4VBaUG9cI6nR+RJQb1wgjQ0lRLlNIU0U6NjAwMDU4LklRX1NHQV9TVVBQTC5GWTIwMTUBAAAA8G5TAAIAAAALMjAzNi45MTMwMTgBCAAAAAUAAAABMQEAAAAKMTgzNTE0MjQzNAMAAAACMzICAAAAAzEwMgQAAAABMAcAAAAIOC83LzIwMTkIAAAACjEyLzMxLzIwMTUJAAAAATARK6kTlBvXCBGXBUWUG9cIN0NJUS5TWlNFOjAwMDkwNi5JUV9UT1RBTF9PVVRTVEFORElOR19GSUxJTkdfREFU</t>
  </si>
  <si>
    <t>RS5GWTIwMDcBAAAA+7xWAAIAAAAKMzk5LjM0MDM2MgEEAAAABQAAAAE1AQAAAAoxMDkzOTU4MjA2AgAAAAUyNDE1MwYAAAABMGjPihKUG9cI/4dDRZQb1wgeQ0lRLlRTRTozMDM2LklRX0lOQ19UQVguRlkyMDE3AQAAAE2ZUwACAAAABDEyNDYBCAAAAAUAAAABMQEAAAAKMTg0ODE3MTU1NwMAAAACNzkCAAAAAjc1BAAAAAEwBwAAAAg4LzcvMjAxOQgAAAAJMy8zMS8yMDE3CQAAAAEwrr8eFpQb1wg6WYhElBvXCB9DSVEuU1pTRTowMDA5MDYuSVFfTklfQ0YuRlkyMDEzAQAAAPu8VgACAAAACTcwLjAxMTE4NgEIAAAABQAAAAExAQAAAAoxNzMwMDI4MTE3AwAAAAIzMgIAAAAEMjE1MAQAAAABMAcAAAAIOC83LzIwMTkIAAAACjEyLzMxLzIwMTMJAAAAATBgBGASlBvXCB/9WEWUG9cII0NJUS5YVFJBOktDTy5JUV9UT1RBTF9FUVVJVFkuRlkyMDEyAQAAALNdDQACAAAACDE1MDIuMzcxAQgAAAAFAAAAATEBAAAACjE2NjE5NzI4OTUDAAAAAjUwAgAAAAQxMjc1BAAAAAEwBwAAAAg4LzcvMjAxOQgAAAAKMTIvMzEvMjAxMgkAAAABMIcMmBKUG9cIbQ0pRZQb1wguQ0lRLlhUUkE6S0NPLklRX01JTk9SSVRZX0lOVEVSRVNUX1RPVEFMLkZZMjAxNwEAAACzXQ0AAgAAAAU2LjIzNQEIAAAABQAAAAExAQAAAAoxOTQ5MTU0ODY2AwAAAAI1MAIAAAAEMTMxMgQAAAABMAcAAAAIOC83LzIwMTkIAAAACjEyLzMxLzIwMTcJ</t>
  </si>
  <si>
    <t>AAAAATCTWooSlBvXCPJgPEWUG9cIJUNJUS5OWVNFOlJTLklRX0lOVkVOVE9SWV9UVVJOUy5GWTIwMTIBAAAAxQ0FAAIAAAAINS4wMTgyMjgBCAAAAAUAAAABMQEAAAAKMTcyMTE2OTk1NAMAAAADMTYwAgAAAAQ0MDgyBAAAAAEwBwAAAAg4LzcvMjAxOQgAAAAKMTIvMzEvMjAxMgkAAAABMEamJhCUG9cIsbKnRJQb1wgjQ0lRLlNIU0U6NjAwMTUzLklRX05JX01BUkdJTi5GWTIwMTEBAAAAFxRUAAIAAAAGMi44MDM4AQgAAAAFAAAAATEBAAAACjE2MTA2NDU4MTkDAAAAAjMyAgAAAAQ0MDk0BAAAAAEwBwAAAAg4LzcvMjAxOQgAAAAKMTIvMzEvMjAxMQkAAAABMCBCJxCUG9cIFFrORJQb1wghQ0lRLlhUUkE6S0NPLklRX1RPVEFMX0RFQlQuRlkyMDE1AQAAALNdDQACAAAABjU0NS4yMQEIAAAABQAAAAExAQAAAAoxODI5OTA1MzQ0AwAAAAI1MAIAAAAENDE3MwQAAAABMAcAAAAIOC83LzIwMTkIAAAACjEyLzMxLzIwMTUJAAAAATCzvokSlBvXCN9gNUWUG9cIKENJUS5TSFNFOjYwMDE1My5JUV9HV19JTlRBTl9BTU9SVC5GWTIwMTQBAAAAFxRUAAMAAAAAAJIn1BOUG9cIArjWRJQb1wgnQ0lRLk5ZU0U6UlMuSVFfTUlOT1JJVFlfSU5URVJFU1QuRlkyMDA4AQAAAMUNBQACAAAABTMuNjMyAQgAAAAFAAAAATEBAAAACjE0MzM1MzIyODQDAAAAAzE2MAIAAAAEMTA1MgQAAAABMAcAAAAIOC83LzIwMTkIAAAACjEy</t>
  </si>
  <si>
    <t>LzMxLzIwMDgJAAAAATDwWlMVlBvXCOwFmESUG9cIGUNJUS5YVFJBOktDTy5JUV9GWC5GWTIwMTEBAAAAs10NAAIAAAAHLTEzLjkyOQEIAAAABQAAAAExAQAAAAoxNTkxNTk0MDM2AwAAAAI1MAIAAAAEMjE0NAQAAAABMAcAAAAIOC83LzIwMTkIAAAACjEyLzMxLzIwMTEJAAAAATCW5ZcSlBvXCCtQJkWUG9cILUNJUS5YVFJBOktDTy5JUV9ERUZfVEFYX0FTU0VUU19DVVJSRU5ULkZZMjAwOQEAAACzXQ0AAwAAAAAAyEmXEpQb1wi1Lh1FlBvXCCBDSVEuVFNFOjMwMzYuSVFfVE9UQUxfUkVWLkZZMjAxNAEAAABNmVMAAgAAAAYxODM3NDkBCAAAAAUAAAABMQEAAAAKMTY4NjA4ODUyNwMAAAACNzkCAAAAAjI4BAAAAAEwBwAAAAg4LzcvMjAxOQgAAAAJMy8zMS8yMDE0CQAAAAEwuFFUFpQb1whsY31ElBvXCBxDSVEuU0hTRTo2MDAxNTMuSVFfQVAuRlkyMDE2AQAAABcUVAACAAAACzExOTg5Ljc5NjUxAQgAAAAFAAAAATEBAAAACjE4ODI5NTA2MDMDAAAAAjMyAgAAAAQxMDE4BAAAAAEwBwAAAAg4LzcvMjAxOQgAAAAKMTIvMzEvMjAxNgkAAAABMGic1BOUG9cIeRffRJQb1wgcQ0lRLlNaU0U6MDAwOTA2LklRX1JFLkZZMjAxNgEAAAD7vFYAAgAAAAo0NDMuMTExNTExAQgAAAAFAAAAATEBAAAACjE4ODM2NDEwMzkDAAAAAjMyAgAAAAQxMjIyBAAAAAEwBwAAAAg4LzcvMjAxOQgAAAAKMTIvMzEvMjAxNgkAAAAB</t>
  </si>
  <si>
    <t>MNfEeBGUG9cItC9jRZQb1wgjQ0lRLk5ZU0U6UlMuSVFfQ1VSUkVOVF9SQVRJTy5GWTIwMTQBAAAAxQ0FAAIAAAAINC43MDg5NjEBCAAAAAUAAAABMQEAAAAKMTgyOTI1OTIwNwMAAAADMTYwAgAAAAQ0MDMwBAAAAAEwBwAAAAg4LzcvMjAxOQgAAAAKMTIvMzEvMjAxNAkAAAABMELNJhCUG9cIuLKuRJQb1wgjQ0lRLlNaU0U6MDAwOTA2LklRX1JEX0VYUF9GTi5GWTIwMTABAAAA+7xWAAMAAAAAAJJnXxKUG9cIW0VNRZQb1wglQ0lRLlRTRTozMDM2LklRX0xUX0RFQlRfRVFVSVRZLkZZMjAxNQEAAABNmVMAAgAAAAczMS4zMjQ2AQgAAAAFAAAAATEBAAAACjE3NDQ5NDYzNzQDAAAAAjc5AgAAAAQ0MDg1BAAAAAEwBwAAAAg4LzcvMjAxOQgAAAAJMy8zMS8yMDE1CQAAAAEwfDEmEJQb1whkFoRElBvXCCBDSVEuVFNFOjgwNzguSVFfVE9UQUxfUkVWLkZZMjAxMgEAAAAaXA0AAgAAAAcxNTY0MjUwAQgAAAAFAAAAATEBAAAACjE1NTY2NDgzMzADAAAAAjc5AgAAAAIyOAQAAAABMAcAAAAIOC83LzIwMTkIAAAACTMvMzEvMjAxMgkAAAABMJb8fxmUG9cIx+NjT5Qb1wguQ0lRLlNIU0U6NjAwMTUzLklRX01JTk9SSVRZX0lOVEVSRVNUX0lTLkZZMjAwOAEAAAAXFFQAAgAAAAotNDI1LjMwNjkxAQgAAAAFAAAAATEBAAAACjEzNTM5MDEwMjYDAAAAAjMyAgAAAAI4MwQAAAABMAcAAAAIOC83LzIwMTkIAAAACjEyLzMx</t>
  </si>
  <si>
    <t>LzIwMDgJAAAAATCJ+8kUlBvXCKscwUSUG9cIHUNJUS5OWVNFOlJTLklRX1JBV19JTlYuRlkyMDE4AQAAAMUNBQADAAAAAADTHEAVlBvXCEhUu0SUG9cII0NJUS5TSFNFOjYwMDA1OC5JUV9ESVZFU1RfQ0YuRlkyMDA4AQAAAPBuUwADAAAAAADDTRwUlBvXCEV27kSUG9cIKkNJUS5TSFNFOjYwMDE1My5JUV9DRk9fQ1VSUkVOVF9MSUFCLkZZMjAxMQEAAAAXFFQAAgAAAAktMC4xNTUxOTQBCAAAAAUAAAABMQEAAAAKMTYxMDY0NTgxOQMAAAACMzICAAAABDQxODUEAAAAATAHAAAACDgvNy8yMDE5CAAAAAoxMi8zMS8yMDExCQAAAAEw7jhgD5Qb1wgDgc5ElBvXCCRDSVEuWFRSQTpLQ08uSVFfVU5MRVZFUkVEX0ZDRi5GWTIwMTQBAAAAs10NAAIAAAAKLTYyLjQ0NjEyNQEIAAAABQAAAAExAQAAAAoxNzc4ODE5NzEyAwAAAAI1MAIAAAAENDQyMwQAAAABMAcAAAAIOC83LzIwMTkIAAAACjEyLzMxLzIwMTQJAAAAATDCl4kSlBvXCL7KMkWUG9cIIENJUS5TWlNFOjAwMDkwNi5JUV9SRF9FWFAuRlkyMDA3AQAAAPu8VgADAAAAAAB3qIoSlBvXCKraQUWUG9cII0NJUS5TWlNFOjAwMDkwNi5JUV9DSEFOR0VfQVIuRlkyMDEzAQAAAPu8VgACAAAACy0zMTQuODA0MDM5AQgAAAAFAAAAATEBAAAACjE3MzAwMjgxMTcDAAAAAjMyAgAAAAQyMDE4BAAAAAEwBwAAAAg4LzcvMjAxOQgAAAAKMTIvMzEvMjAxMwkAAAABMGAE</t>
  </si>
  <si>
    <t>YBKUG9cIFiRZRZQb1wgjQ0lRLlhUUkE6S0NPLklRX1RPVEFMX0VRVUlUWS5GWTIwMTABAAAAs10NAAIAAAAIMTI5MC40OTQBCAAAAAUAAAABMQEAAAAKMTUzOTYwNDQzMwMAAAACNTACAAAABDEyNzUEAAAAATAHAAAACDgvNy8yMDE5CAAAAAoxMi8zMS8yMDEwCQAAAAEwqZeXEpQb1whTviFFlBvXCCRDSVEuWFRSQTpLQ08uSVFfSU5DX0VRVUlUWV9DRi5GWTIwMTMBAAAAs10NAAMAAAAAALpZmBKUG9cIMygtRZQb1wgiQ0lRLlNIU0U6NjAwMTUzLklRX0VCSVRfSU5ULkZZMjAxNgEAAAAXFFQAAgAAAAkxMC41MzAzMDUBCAAAAAUAAAABMQEAAAAKMTg4Mjk1MDYwMwMAAAACMzICAAAABDQxODkEAAAAATAHAAAACDgvNy8yMDE5CAAAAAoxMi8zMS8yMDE2CQAAAAEw0odgD5Qb1wjtEeFElBvXCCRDSVEuU1pTRTowMDA5MDYuSVFfT1RIRVJfT1BFUi5GWTIwMDgBAAAA+7xWAAIAAAAINy45MzA5MzEBCAAAAAUAAAABMQEAAAAKMTM2OTY4Njk3OAMAAAACMzICAAAAAzI2MAQAAAABMAcAAAAIOC83LzIwMTkIAAAACjEyLzMxLzIwMDgJAAAAATBoz4oSlBvXCHeCRUWUG9cIKkNJUS5OWVNFOlJTLklRX1JFVFVSTl9DT01NT05fRVFVSVRZLkZZMjAxMgEAAADFDQUAAgAAAAcxMi4wNDA2AQgAAAAFAAAAATEBAAAACjE3MjExNjk5NTQDAAAAAzE2MAIAAAAFMzMzMjAEAAAAATAHAAAACDgvNy8yMDE5CAAAAAoxMi8z</t>
  </si>
  <si>
    <t>MS8yMDEyCQAAAAEwRqYmEJQb1wipi6dElBvXCCdDSVEuVFNFOjgwNzUuSVFfTUFSS0VUQ0FQLjIwMTUvMy8zMS5KUFkBAAAARG0NAAIAAAAKMjI5MzQuNTAxOAEGAAAABQAAAAExAQAAAAoxNzE4ODgzNjc1AwAAAAI3OQIAAAAGMTAwMDU0BAAAAAEwBwAAAAkzLzMxLzIwMTVnoXFIlBvXCO+T8U1FHNcIJENJUS5UU0U6MzAzNi5JUV9VTkxFVkVSRURfRkNGLkZZMjAxNgEAAABNmVMAAgAAAAg1MjEwLjYyNQEIAAAABQAAAAExAQAAAAoxNzk4NTg3MDU4AwAAAAI3OQIAAAAENDQyMwQAAAABMAcAAAAIOC83LzIwMTkIAAAACTMvMzEvMjAxNgkAAAABMK6/HhaUG9cIiiGHRJQb1wgkQ0lRLlhUUkE6S0NPLklRX1BFUklPRERBVEVfSVMuRlkyMDE1AQAAALNdDQAFAAAACjIwMTUvMTIvMzEAs76JEpQb1whEdjRFlBvXCCVDSVEuTllTRTpSUy5JUV9FWFRSQV9BQ0NfSVRFTVMuRlkyMDE0AQAAAMUNBQADAAAAAAAtMz8VlBvXCKAcrESUG9cII0NJUS5YVFJBOktDTy5JUV9GSU5JU0hFRF9JTlYuRlkyMDExAQAAALNdDQACAAAACDEwMjYuMjY5AQgAAAAFAAAAATEBAAAACjE1OTE1OTQwMzYDAAAAAjUwAgAAAAQzMDc1BAAAAAEwBwAAAAg4LzcvMjAxOQgAAAAKMTIvMzEvMjAxMQkAAAABMKW+lxKUG9cIWo0lRZQb1wgrQ0lRLlNIU0U6NjAwMTUzLklRX01JTk9SSVRZX0lOVEVSRVNULkZZMjAxNwEAAAAXFFQAAgAA</t>
  </si>
  <si>
    <t>AAwyMDEyMC45Nzc0NTgBCAAAAAUAAAABMQEAAAAKMTk1NjMyODQ2NgMAAAACMzICAAAABDEwNTIEAAAAATAHAAAACDgvNy8yMDE5CAAAAAoxMi8zMS8yMDE3CQAAAAEwXsPUE5Qb1wht5eJElBvXCCNDSVEuU0hTRTo2MDAwNTguSVFfT1RIRVJfUkVWLkZZMjAxNwEAAADwblMAAgAAAAkzNS4yMjEwNzEBCAAAAAUAAAABMQEAAAAKMTk1Mjk4OTcwMAMAAAACMzICAAAAAzM1NwQAAAABMAcAAAAIOC83LzIwMTkIAAAACjEyLzMxLzIwMTcJAAAAATD2xqkTlBvXCOPPDUWUG9cIIENJUS5TWlNFOjAwMDkwNi5JUV9HQV9FWFAuRlkyMDExAQAAAPu8VgACAAAACjE2MC42MjkxNjkBCAAAAAUAAAABMQEAAAAKMTYyMDM0NTQwNAMAAAACMzICAAAABTIxNTYyBAAAAAEwBwAAAAg4LzcvMjAxOQgAAAAKMTIvMzEvMjAxMQkAAAABMJKOXxKUG9cIUuxQRZQb1wgjQ0lRLk5ZU0U6UlMuSVFfTUFSS0VUQ0FQLjIwMTgvMTIvMzEBAAAAxQ0FAAIAAAALNTAxMi42NDg3MTQBBgAAAAUAAAABMQEAAAAKMTkxNzcxMDM0NQMAAAADMTYwAgAAAAYxMDAwNTQEAAAAATAHAAAACjEyLzMxLzIwMTgfO3g0kRvXCPtkvESUG9cIK0NJUS5TWlNFOjAwMDkwNi5JUV9HV19JTlRBTl9BTU9SVF9DRi5GWTIwMTgBAAAA+7xWAAIAAAAHMS43NTk2NwEIAAAABQAAAAExAQAAAAoxOTUxMjc2MDE2AwAAAAIzMgIAAAAEMjE4MgQAAAABMAcAAAAI</t>
  </si>
  <si>
    <t>OC83LzIwMTkIAAAACjEyLzMxLzIwMTgJAAAAATBih3kRlBvXCEakakWUG9cIH0NJUS5TSFNFOjYwMDA1OC5JUV9OSV9DRi5GWTIwMTgBAAAA8G5TAAIAAAALLTgwMy45MTYwNDgBCAAAAAUAAAABMQEAAAAKMTk1Mjk4OTcwNQMAAAACMzICAAAABDIxNTAEAAAAATAHAAAACDgvNy8yMDE5CAAAAAoxMi8zMS8yMDE4CQAAAAEw3BSqE5Qb1wg/ShNFlBvXCCFDSVEuU0hTRTo2MDAwNTguSVFfUEVOU0lPTi5GWTIwMTUBAAAA8G5TAAMAAAAAAANSqROUG9cI7fYGRZQb1wgeQ0lRLlhUUkE6S0NPLklRX1JBV19JTlYuRlkyMDE3AQAAALNdDQACAAAABzM2OC41ODUBCAAAAAUAAAABMQEAAAAKMTk0OTE1NDg2NgMAAAACNTACAAAABDMxNzEEAAAAATAHAAAACDgvNy8yMDE5CAAAAAoxMi8zMS8yMDE3CQAAAAEwk1qKEpQb1wjyYDxFlBvXCCRDSVEuVFNFOjMwMzYuSVFfTUFSS0VUQ0FQLjIwMTcvMDMvMzEBAAAATZlTAAIAAAAMMjM3NTEuODIyODQxAQYAAAAFAAAAATEBAAAACjE4Mjc0OTU4MjMDAAAAAjc5AgAAAAYxMDAwNTQEAAAAATAHAAAACTMvMzEvMjAxN/rHkDKRG9cIdxaLRJQb1wgmQ0lRLlNaU0U6MDAwOTA2LklRX1BFX0VYQ0wuLjIwMTAvMDMvMzEBAAAA+7xWAAIAAAAJMTc4Ljc1MjM4AQcAAAAFAAAAATEBAAAACjEzNjE0Mzk5MTMDAAAAATACAAAABjEwMDAyNwQAAAABMAcAAAAJMy8zMS8yMDEwCAAA</t>
  </si>
  <si>
    <t>AAkzLzMxLzIwMTBKFnJIlBvXCOEQTU+UG9cII0NJUS5UU0U6ODA3NS5JUV9QRV9FWENMLi4yMDE2LzAzLzMxAQAAAERtDQACAAAACDQuNjY3NzEyAQcAAAAFAAAAATEBAAAACjE3NzY1ODQyNDgDAAAAATACAAAABjEwMDAyNwQAAAABMAcAAAAJMy8zMS8yMDE2CAAAAAkzLzMxLzIwMTZgd9dIlBvXCI7vUU+UG9cIGkNJUS5UU0U6ODA1OC5JUV9TR0EuRlkyMDA4AQAAAIH/BwACAAAABjgxNzExNwEIAAAABQAAAAExAQAAAAoxMDYxMTk5MTg3AwAAAAI3OQIAAAACMjMEAAAAATAHAAAACDgvNy8yMDE5CAAAAAkzLzMxLzIwMDgJAAAAATBLzfkOlBvXCPvHZk+UG9cILUNJUS5UU0U6MzAzNi5JUV9PVEhFUl9JTlZFU1RfQUNUX1NVUFBMLkZZMjAxOQEAAABNmVMAAgAAAAMxNzcBCAAAAAUAAAABMQEAAAAKMTk2OTQ0NzM3NwMAAAACNzkCAAAABDIwNTEEAAAAATAHAAAACDgvNy8yMDE5CAAAAAkzLzMxLzIwMTkJAAAAATCPNB8WlBvXCMCgkUSUG9cIIENJUS5UU0U6MzAzNi5JUV9SRF9FWFBfRk4uRlkyMDE2AQAAAE2ZUwACAAAAATUBCAAAAAUAAAABMQEAAAAKMTc5ODU4NzA1OAMAAAACNzkCAAAABDMxNjgEAAAAATAHAAAACDgvNy8yMDE5CAAAAAkzLzMxLzIwMTYJAAAAATC5mB4WlBvXCBcnhUSUG9cIKENJUS5TSFNFOjYwMDE1My5JUV9ESUxVVF9FUFNfRVhDTC5GWTIwMTQBAAAAFxRUAAIAAAAEMC45NAEI</t>
  </si>
  <si>
    <t>AAAABQAAAAExAQAAAAoxNzg1MDczNDE2AwAAAAIzMgIAAAADMTQyBAAAAAEwBwAAAAg4LzcvMjAxOQgAAAAKMTIvMzEvMjAxNAkAAAABMIVO1BOUG9cIuCzXRJQb1wgnQ0lRLlNIU0U6NjAwMTUzLklRX0NBU0hfSU5URVJFU1QuRlkyMDEwAQAAABcUVAADAAAAAABjvcoUlBvXCC0+ykSUG9cIIkNJUS5TSFNFOjYwMDE1My5JUV9FQlRfRVhDTC5GWTIwMTEBAAAAFxRUAAIAAAALMzU4NC4zNDQ0ODgBCAAAAAUAAAABMQEAAAAKMTYxMDY0NTgxOQMAAAACMzICAAAAATQEAAAAATAHAAAACDgvNy8yMDE5CAAAAAoxMi8zMS8yMDExCQAAAAEwY73KFJQb1wjYdctElBvXCB9DSVEuTllTRTpSUy5JUV9DSEFOR0VfQVAuRlkyMDE4AQAAAMUNBQACAAAABS0xMC42AQgAAAAFAAAAATEBAAAACjE5NDc2MDk5MjkDAAAAAzE2MAIAAAAEMjAxNwQAAAABMAcAAAAIOC83LzIwMTkIAAAACjEyLzMxLzIwMTgJAAAAATDTHEAVlBvXCFjJu0SUG9cIKENJUS5TWlNFOjAwMDkwNi5JUV9DQVNIX1NUX0lOVkVTVC5GWTIwMTMBAAAA+7xWAAIAAAAKODMwLjA0OTk2NAEIAAAABQAAAAExAQAAAAoxNzMwMDI4MTE3AwAAAAIzMgIAAAAEMTAwMgQAAAABMAcAAAAIOC83LzIwMTkIAAAACjEyLzMxLzIwMTMJAAAAATBJ3V8SlBvXCGrsV0WUG9cIJkNJUS5TSFNFOjYwMDA1OC5JUV9QRV9FWENMLi4yMDEwLzAzLzMxAQAAAPBuUwACAAAA</t>
  </si>
  <si>
    <t>CTczLjcxNTAxMQEHAAAABQAAAAExAQAAAAoxMzY3NDY0ODYxAwAAAAEwAgAAAAYxMDAwMjcEAAAAATAHAAAACTMvMzEvMjAxMAgAAAAJMy8zMS8yMDEwXu9xSJQb1wio+k1PlBvXCCJDSVEuU0hTRTo2MDAwNTguSVFfT1BFUl9JTkMuRlkyMDEwAQAAAPBuUwACAAAACjMwNS45MzU0MjEBCAAAAAUAAAABMQEAAAAKMTUzMzIwMjc5NQMAAAACMzICAAAAAjIxBAAAAAEwBwAAAAg4LzcvMjAxOQgAAAAKMTIvMzEvMjAxMAkAAAABMKnCHBSUG9cI7XvzRJQb1wgoQ0lRLlNaU0U6MDAwOTA2LklRX0dXX0lOVEFOX0FNT1JULkZZMjAxNgEAAAD7vFYAAwAAAAAAqJ14EZQb1wgN0WFFlBvXCCdDSVEuWFRSQTpLQ08uSVFfQ0ZPX0NVUlJFTlRfTElBQi5GWTIwMTEBAAAAs10NAAIAAAAJLTAuMDMwNjM0AQgAAAAFAAAAATEBAAAACjE1OTE1OTQwMzYDAAAAAjUwAgAAAAQ0MTg1BAAAAAEwBwAAAAg4LzcvMjAxOQgAAAAKMTIvMzEvMjAxMQkAAAABMJf8YA+UG9cI+usmRZQb1wgmQ0lRLlNIU0U6NjAwMDU4LklRX0ZJTklTSEVEX0lOVi5GWTIwMTQBAAAA8G5TAAIAAAALNzEyMi42NTAzNzIBCAAAAAUAAAABMQEAAAAKMTc4NDc0ODY2OQMAAAACMzICAAAABDMwNzUEAAAAATAHAAAACDgvNy8yMDE5CAAAAAoxMi8zMS8yMDE0CQAAAAEwESupE5Qb1wh6nQNFlBvXCCpDSVEuVFNFOjMwMzYuSVFfVEVWX0VCSVREQS4yMDAw</t>
  </si>
  <si>
    <t>LjIwMTYvMDMvMzEBAAAATZlTAAIAAAAINi41MzQyMzIBBwAAAAUAAAABMQEAAAAKMTc3NTgxMTkyNwMAAAABMAIAAAAGMTAwMDMwBAAAAAEwBwAAAAkzLzMxLzIwMTYIAAAACTMvMzEvMjAxNnQp10iUG9cIc7BWFEUc1wgnQ0lRLlNIU0U6NjAwMDU4LklRX0NPTU1PTl9JU1NVRUQuRlkyMDE3AQAAAPBuUwACAAAABDI1MDABCAAAAAUAAAABMQEAAAAKMTk1Mjk4OTcwMAMAAAACMzICAAAABDIxNjkEAAAAATAHAAAACDgvNy8yMDE5CAAAAAoxMi8zMS8yMDE3CQAAAAEw4+2pE5Qb1wgTZhBFlBvXCClDSVEuU0hTRTo2MDAxNTMuSVFfTkVUX0RFQlRfRUJJVERBLkZZMjAxMQEAAAAXFFQAAgAAAAg1LjUwMzA5NwEIAAAABQAAAAExAQAAAAoxNjEwNjQ1ODE5AwAAAAIzMgIAAAAENDE5MwQAAAABMAcAAAAIOC83LzIwMTkIAAAACjEyLzMxLzIwMTEJAAAAATDhYGAPlBvXCPinzkSUG9cIJ0NJUS5UU0U6MzAzNi5JUV9UT1RBTF9PVEhFUl9PUEVSLkZZMjAxNAEAAABNmVMAAgAAAAQ3NTEwAQgAAAAFAAAAATEBAAAACjE2ODYwODg1MjcDAAAAAjc5AgAAAAMzODAEAAAAATAHAAAACDgvNy8yMDE5CAAAAAkzLzMxLzIwMTQJAAAAATC4UVQWlBvXCCeLfUSUG9cIL0NJUS5TSFNFOjYwMDA1OC5JUV9ERUJUX0VRVUlWX09QRVJfTEVBU0UuRlkyMDE0AQAAAPBuUwACAAAACjQ2MS45MDA0NzIBCAAAAAUAAAABMQEAAAAK</t>
  </si>
  <si>
    <t>MTc4NDc0ODY2OQMAAAACMzICAAAABTIxNjcxBAAAAAEwBwAAAAg4LzcvMjAxOQgAAAAKMTIvMzEvMjAxNAkAAAABMBErqROUG9cIep0DRZQb1wglQ0lRLlhUUkE6S0NPLklRX09USEVSX0NMX1NVUFBMLkZZMjAxMgEAAACzXQ0AAgAAAAcxMjIuNDY1AQgAAAAFAAAAATEBAAAACjE2NjE5NzI4OTUDAAAAAjUwAgAAAAQxMDU3BAAAAAEwBwAAAAg4LzcvMjAxOQgAAAAKMTIvMzEvMjAxMgkAAAABMIcMmBKUG9cIeOYoRZQb1wgmQ0lRLlhUUkE6S0NPLklRX0FTU0VUX1dSSVRFRE9XTi5GWTIwMDkBAAAAs10NAAIAAAAHLTMzLjg2OQEIAAAABQAAAAExAQAAAAoxNDM1NDAyOTk4AwAAAAI1MAIAAAACMzIEAAAAATAHAAAACDgvNy8yMDE5CAAAAAoxMi8zMS8yMDA5CQAAAAEw0SKXEpQb1wjQkhxFlBvXCClDSVEuWFRSQTpLQ08uSVFfVE9UQUxfREVCVF9DQVBJVEFMLkZZMjAxMQEAAACzXQ0AAgAAAAc0My45NDc3AQgAAAAFAAAAATEBAAAACjE1OTE1OTQwMzYDAAAAAjUwAgAAAAQ0MTg2BAAAAAEwBwAAAAg4LzcvMjAxOQgAAAAKMTIvMzEvMjAxMQkAAAABMI4jYQ+UG9cI+usmRZQb1wghQ0lRLlhUUkE6S0NPLklRX0NBU0hfRklOQU4uRlkyMDA3AQAAALNdDQACAAAABzI5NC44NDcBCAAAAAUAAAABMQEAAAAJODE1OTY5OTQ1AwAAAAI1MAIAAAAEMjAwNAQAAAABMAcAAAAIOC83LzIwMTkIAAAACjEyLzMxLzIw</t>
  </si>
  <si>
    <t>MDcJAAAAATDCYqoTlBvXCAWNF0WUG9cIJUNJUS5TSFNFOjYwMDE1My5JUV9BU1NFVF9UVVJOUy5GWTIwMTQBAAAAFxRUAAIAAAAIMS4zOTMzOTYBCAAAAAUAAAABMQEAAAAKMTc4NTA3MzQxNgMAAAACMzICAAAABDQxNzcEAAAAATAHAAAACDgvNy8yMDE5CAAAAAoxMi8zMS8yMDE0CQAAAAEw4WBgD5Qb1wgWxNlElBvXCCZDSVEuU0hTRTo2MDAxNTMuSVFfQkVUQV8xWVIuMjAxOC8xMi8zMQEAAAAXFFQAAgAAABEwLjk5Mjc4OTM2NjgyNjU2NwDpFZEykRvXCETr50SUG9cIKUNJUS5TWlNFOjAwMDkwNi5JUV9FRkZFQ1RfVEFYX1JBVEUuRlkyMDEyAQAAAPu8VgACAAAABzMzLjgyNjYBCAAAAAUAAAABMQEAAAAKMTY3NTAxNTY1NgMAAAACMzICAAAABDQzNzYEAAAAATAHAAAACDgvNy8yMDE5CAAAAAoxMi8zMS8yMDEyCQAAAAEwa7ZfEpQb1whoRVRFlBvXCCBDSVEuVFNFOjMwMzYuSVFfQ0hBTkdFX0FSLkZZMjAxNAEAAABNmVMAAgAAAAUtNDA0MgEIAAAABQAAAAExAQAAAAoxNjg2MDg4NTI3AwAAAAI3OQIAAAAEMjAxOAQAAAABMAcAAAAIOC83LzIwMTkIAAAACTMvMzEvMjAxNAkAAAABMKx4VBaUG9cIo4V/RJQb1wgiQ0lRLlhUUkE6S0NPLklRX1FVSUNLX1JBVElPLkZZMjAxNgEAAACzXQ0AAgAAAAcxLjA5ODEzAQgAAAAFAAAAATEBAAAACjE4Nzc2OTM1OTgDAAAAAjUwAgAAAAQ0MTIxBAAAAAEwBwAA</t>
  </si>
  <si>
    <t>AAg4LzcvMjAxOQgAAAAKMTIvMzEvMjAxNgkAAAABMI4jYQ+UG9cIij86RZQb1wgrQ0lRLk5ZU0U6UlMuSVFfREVCVF9FUVVJVl9PUEVSX0xFQVNFLkZZMjAwNwEAAADFDQUAAgAAAAU0ODguOAEIAAAABQAAAAExAQAAAAoxMzQwODM2Nzg1AwAAAAMxNjACAAAABTIxNjcxBAAAAAEwBwAAAAg4LzcvMjAxOQgAAAAKMTIvMzEvMjAwNwkAAAABMIJbHxaUG9cI1qyURJQb1wgcQ0lRLlNIU0U6NjAwMDU4LklRX0ZYLkZZMjAwNwEAAADwblMAAgAAAAktMC4zMjk4OTcBCAAAAAUAAAABMQEAAAAJODE5MDc1Njc3AwAAAAIzMgIAAAAEMjE0NAQAAAABMAcAAAAIOC83LzIwMTkIAAAACjEyLzMxLzIwMDcJAAAAATDuENUTlBvXCCRE60SUG9cIJENJUS5OWVNFOlJTLklRX0JBU0lDX0VQU19JTkNMLkZZMjAxNAEAAADFDQUAAgAAAAg0Ljc4MjI1OQEIAAAABQAAAAExAQAAAAoxODI5MjU5MjA3AwAAAAMxNjACAAAAATkEAAAAATAHAAAACDgvNy8yMDE5CAAAAAoxMi8zMS8yMDE0CQAAAAEwLTM/FZQb1wigHKxElBvXCDxDSVEuU0hTRTo2MDAwNTguSVFfQ1VTVE9NX0JFVEEuLTEwNFcuMjAxNi8xMi8zMS4uXk4yMjUuSlBZLkgBAAAA8G5TAAIAAAARMC44NjE2MzcyNDgyMDgzMTMA4jyRMpEb1wjjzw1FlBvXCB9DSVEuWFRSQTpLQ08uSVFfT1BFUl9JTkMuRlkyMDA5AQAAALNdDQACAAAACC0yMzUuMzE0AQgAAAAFAAAA</t>
  </si>
  <si>
    <t>ATEBAAAACjE0MzU0MDI5OTgDAAAAAjUwAgAAAAIyMQQAAAABMAcAAAAIOC83LzIwMTkIAAAACjEyLzMxLzIwMDkJAAAAATDRIpcSlBvXCOFrHEWUG9cIKUNJUS5YVFJBOktDTy5JUV9ERUJUX0VRVUlWX05FVF9QQk8uRlkyMDEwAQAAALNdDQACAAAABzE3NS43MjkBCAAAAAUAAAABMQEAAAAKMTUzOTYwNDQzMwMAAAACNTACAAAABTIxNjc5BAAAAAEwBwAAAAg4LzcvMjAxOQgAAAAKMTIvMzEvMjAxMAkAAAABMKmXlxKUG9cIU74hRZQb1wgyQ0lRLlNIU0U6NjAwMDU4LklRX09USEVSX05PTl9PUEVSX0VYUF9TVVBQTC5GWTIwMTEBAAAA8G5TAAIAAAALLTEyNC43NjE2MjIBCAAAAAUAAAABMQEAAAAKMTU5ODc2MzI2MAMAAAACMzICAAAAAjg1BAAAAAEwBwAAAAg4LzcvMjAxOQgAAAAKMTIvMzEvMjAxMQkAAAABMJUQHRSUG9cI/yL3RJQb1wgcQ0lRLk5ZU0U6UlMuSVFfR0FfRVhQLkZZMjAxOAEAAADFDQUAAwAAAAAA4PU/FZQb1wiAarpElBvXCDBDSVEuU0hTRTo2MDAwNTguSVFfREVGX1RBWF9BU1NFVFNfQ1VSUkVOVC5GWTIwMTEBAAAA8G5TAAMAAAAAAKQ3HRSUG9cIvL73RJQb1wgiQ0lRLlNIU0U6NjAwMTUzLklRX1RPVEFMX0NBLkZZMjAxMAEAAAAXFFQAAgAAAAwzNTQ5OC4zNjg1MjEBCAAAAAUAAAABMQEAAAAKMTU0OTY0OTY4MgMAAAACMzICAAAABDEwMDgEAAAAATAHAAAACDgvNy8yMDE5CAAA</t>
  </si>
  <si>
    <t>AAoxMi8zMS8yMDEwCQAAAAEwapbKFJQb1wifuMhElBvXCCJDSVEuU0hTRTo2MDAwNTguSVFfVE9UQUxfQ0EuRlkyMDE2AQAAAPBuUwACAAAACzIwNjc3Ljc5NzIzAQgAAAAFAAAAATEBAAAACjE4NzQwOTU4MjcDAAAAAjMyAgAAAAQxMDA4BAAAAAEwBwAAAAg4LzcvMjAxOQgAAAAKMTIvMzEvMjAxNgkAAAABMA2gqROUG9cIsSgKRZQb1wgiQ0lRLlhUUkE6S0NPLklRX1NBTEVfUFBFX0NGLkZZMjAxOAEAAACzXQ0AAwAAAAAAhoGKEpQb1wjKo0BFlBvXCClDSVEuU0hTRTo2MDAwNTguSVFfUEVSSU9ETEVOR1RIX0lTLkZZMjAxNQEAAADwblMAAQAAAAIxMgAKeakTlBvXCJFVCEWUG9cIKUNJUS5TSFNFOjYwMDA1OC5JUV9DVVNUT01fQkVUQS4yMDE1LzEyLzMxAQAAAPBuUwACAAAAETAuNTk0NTMyNDgyNDY3MTg0AOkVkTKRG9cIkVUIRZQb1wgkQ0lRLk5ZU0U6UlMuSVFfU1RfREVCVF9SRVBBSUQuRlkyMDA3AQAAAMUNBQADAAAAAAD7MlMVlBvXCJxvlUSUG9cIMUNJUS5TSFNFOjYwMDE1My5JUV9UT1RBTF9MSUFCX1RPVEFMX0FTU0VUUy5GWTIwMTEBAAAAFxRUAAIAAAAHODAuNjc2MgEIAAAABQAAAAExAQAAAAoxNjEwNjQ1ODE5AwAAAAIzMgIAAAAENDE4OAQAAAABMAcAAAAIOC83LzIwMTkIAAAACjEyLzMxLzIwMTEJAAAAATDhYGAPlBvXCPinzkSUG9cIKkNJUS5TSFNFOjYwMDE1My5JUV9UT1RBTF9P</t>
  </si>
  <si>
    <t>VEhFUl9PUEVSLkZZMjAxMQEAAAAXFFQAAgAAAAszNzgwLjc4NjM3MwEIAAAABQAAAAExAQAAAAoxNjEwNjQ1ODE5AwAAAAIzMgIAAAADMzgwBAAAAAEwBwAAAAg4LzcvMjAxOQgAAAAKMTIvMzEvMjAxMQkAAAABMGO9yhSUG9cI2HXLRJQb1wgiQ0lRLlNIU0U6NjAwMTUzLklRX0JWX1NIQVJFLkZZMjAxMAEAAAAXFFQAAgAAAAcyLjcwNzUyAQgAAAAFAAAAATEBAAAACjE1NDk2NDk2ODIDAAAAAjMyAgAAAAQ0MDIwBAAAAAEwBwAAAAg4LzcvMjAxOQgAAAAKMTIvMzEvMjAxMAkAAAABMGqWyhSUG9cIb1TJRJQb1wglQ0lRLlNaU0U6MDAwOTA2LklRX0FEVkVSVElTSU5HLkZZMjAxMgEAAAD7vFYAAwAAAAAAa7ZfEpQb1whgbFRFlBvXCCtDSVEuTllTRTpSUy5JUV9ORVRfREVCVF9FQklUREFfQ0FQRVguRlkyMDA5AQAAAMUNBQACAAAACDIuOTgxODE2AQgAAAAFAAAAATEBAAAACjE1MjM3OTY1MzADAAAAAzE2MAIAAAAFMjMzMTQEAAAAATAHAAAACDgvNy8yMDE5CAAAAAoxMi8zMS8yMDA5CQAAAAEwUH8mEJQb1wh6WZ1ElBvXCB5DSVEuU0hTRTo2MDAwNTguSVFfTEFORC5GWTIwMTQBAAAA8G5TAAMAAAAAABErqROUG9cIep0DRZQb1wgoQ0lRLlNIU0U6NjAwMDU4LklRX0RBWVNfU0FMRVNfT1VULkZZMjAxNwEAAADwblMAAgAAAAk0NC4yOTIzODUBCAAAAAUAAAABMQEAAAAKMTk1Mjk4OTcwMAMAAAACMzIC</t>
  </si>
  <si>
    <t>AAAABDQwNDIEAAAAATAHAAAACDgvNy8yMDE5CAAAAAoxMi8zMS8yMDE3CQAAAAEwq9VgD5Qb1wjNARFFlBvXCB1DSVEuTllTRTpSUy5JUV9aX1NDT1JFLkZZMjAxNwEAAADFDQUAAgAAAAgzLjc1MjI2OAEIAAAABQAAAAExAQAAAAoxOTQ3NjA5OTA5AwAAAAMxNjACAAAABjEwMDEyMwQAAAABMAcAAAAIOC83LzIwMTkIAAAACjEyLzMxLzIwMTcJAAAAATBG8yYQlBvXCMWAuUSUG9cIIUNJUS5YVFJBOktDTy5JUV9FQVJOSU5HX0NPLkZZMjAxMQEAAACzXQ0AAgAAAAYxMC4zNjcBCAAAAAUAAAABMQEAAAAKMTU5MTU5NDAzNgMAAAACNTACAAAAATcEAAAAATAHAAAACDgvNy8yMDE5CAAAAAoxMi8zMS8yMDExCQAAAAEwpb6XEpQb1wi5LiRFlBvXCB5DSVEuU0hTRTo2MDAxNTMuSVFfRUJJVC5GWTIwMTIBAAAAFxRUAAIAAAALMzkwNC44Nzc3NjcBCAAAAAUAAAABMQEAAAAKMTY3NjIxNjI0MAMAAAACMzICAAAAAzQwMAQAAAABMAcAAAAIOC83LzIwMTkIAAAACjEyLzMxLzIwMTIJAAAAATBMC8sUlBvXCLeRz0SUG9cIKENJUS5TWlNFOjAwMDkwNi5JUV9HQUlOX0FTU0VUU19DRi5GWTIwMTMBAAAA+7xWAAIAAAAIMC4yNjgzMDYBCAAAAAUAAAABMQEAAAAKMTczMDAyODExNwMAAAACMzICAAAABDIwMjYEAAAAATAHAAAACDgvNy8yMDE5CAAAAAoxMi8zMS8yMDEzCQAAAAEwYARgEpQb1wgf/VhFlBvXCCVDSVEu</t>
  </si>
  <si>
    <t>U0hTRTo2MDAxNTMuSVFfR0FJTl9BU1NFVFMuRlkyMDEyAQAAABcUVAACAAAACDAuNTEzMTY3AQgAAAAFAAAAATEBAAAACjE2NzYyMTYyNDADAAAAAjMyAgAAAAI1NgQAAAABMAcAAAAIOC83LzIwMTkIAAAACjEyLzMxLzIwMTIJAAAAATBY5MoUlBvXCAMdz0SUG9cIIUNJUS5TSFNFOjYwMDE1My5JUV9SQVdfSU5WLkZZMjAxNQEAAAAXFFQAAgAAAAgzLjc5NzI0MgEIAAAABQAAAAExAQAAAAoxODM2ODczMDc1AwAAAAIzMgIAAAAEMzE3MQQAAAABMAcAAAAIOC83LzIwMTkIAAAACjEyLzMxLzIwMTUJAAAAATB4ddQTlBvXCFgM3ESUG9cIJUNJUS5YVFJBOktDTy5JUV9PVEhFUl9DQV9TVVBQTC5GWTIwMTcBAAAAs10NAAIAAAAGMTMuMTc3AQgAAAAFAAAAATEBAAAACjE5NDkxNTQ4NjYDAAAAAjUwAgAAAAQxMDU1BAAAAAEwBwAAAAg4LzcvMjAxOQgAAAAKMTIvMzEvMjAxNwkAAAABMMIzihKUG9cIHsU7RZQb1wglQ0lRLlNIU0U6NjAwMTUzLklRX1NBTEVfUFBFX0NGLkZZMjAxNwEAAAAXFFQAAgAAAAk3MS4xMTE2MTcBCAAAAAUAAAABMQEAAAAKMTk1NjMyODQ2NgMAAAACMzICAAAABDIwNDIEAAAAATAHAAAACDgvNy8yMDE5CAAAAAoxMi8zMS8yMDE3CQAAAAEwXsPUE5Qb1whPgeNElBvXCCRDSVEuTllTRTpSUy5JUV9HQUlOX0lOVkVTVF9DRi5GWTIwMTgBAAAAxQ0FAAMAAAAAANMcQBWUG9cIN3u7RJQb</t>
  </si>
  <si>
    <t>1wgtQ0lRLlRTRTo4MDU4LklRX0RFRl9UQVhfQVNTRVRTX0NVUlJFTlQuRlkyMDA4AQAAAIH/BwACAAAABTYyNTczAQgAAAAFAAAAATEBAAAACjEwNjExOTkxODcDAAAAAjc5AgAAAAQxMTE3BAAAAAEwBwAAAAg4LzcvMjAxOQgAAAAJMy8zMS8yMDA4CQAAAAEwM35eG5Qb1wieillPlBvXCCZDSVEuTllTRTpSUy5JUV9NQVJLRVRDQVAuMjAwMC8zLzMxLkpQWQEAAADFDQUAAgAAAAw2MzgyNC43OTMzNzUBBgAAAAUAAAABMQEAAAAKMTY0Mzc2NDU2NQMAAAACNzkCAAAABjEwMDA1NAQAAAABMAcAAAAJMy8zMS8yMDAwZ6FxSJQb1wiMWPZNRRzXCCpDSVEuVFNFOjgwNzguSVFfVEVWX0VCSVREQS4yMDAwLjIwMTUvMDMvMzEBAAAAGlwNAAIAAAAJMTYuNzU3MzA0AQcAAAAFAAAAATEBAAAACjE3MTkyMzU3MjQDAAAAATACAAAABjEwMDAzMAQAAAABMAcAAAAJMy8zMS8yMDE1CAAAAAkzLzMxLzIwMTV0KddIlBvXCKJwVRRFHNcIJkNJUS5UU0U6MzAzNi5JUV9ERUZfVEFYX0xJQUJfTFQuRlkyMDE0AQAAAE2ZUwACAAAABDIwODkBCAAAAAUAAAABMQEAAAAKMTY4NjA4ODUyNwMAAAACNzkCAAAABDEwMjcEAAAAATAHAAAACDgvNy8yMDE5CAAAAAkzLzMxLzIwMTQJAAAAATCseFQWlBvXCM7CfkSUG9cIJENJUS5OWVNFOlJTLklRX05FVF9SRU5UQUxfRVhQLkZZMjAxMAEAAADFDQUAAwAAAAAAyahTFZQb1wg1Q55E</t>
  </si>
  <si>
    <t>lBvXCBtDSVEuTllTRTpSUy5JUV9DQVBFWC5GWTIwMTEBAAAAxQ0FAAIAAAAGLTE1Ni40AQgAAAAFAAAAATEBAAAACjE2NjA3OTU0OTcDAAAAAzE2MAIAAAAEMjAyMQQAAAABMAcAAAAIOC83LzIwMTkIAAAACjEyLzMxLzIwMTEJAAAAATDH9lMVlBvXCPkho0SUG9cIKkNJUS5TWlNFOjAwMDkwNi5JUV9NQVJLRVRDQVAuMjAwMy8zLzMxLkpQWQEAAAD7vFYAAwAAAAAAYMhxSJQb1wiMWPZNRRzXCCpDSVEuVFNFOjMwMzYuSVFfSU5DX1RBWF9QQVlfQ1VSUkVOVC5GWTIwMTcBAAAATZlTAAIAAAADNjk5AQgAAAAFAAAAATEBAAAACjE4NDgxNzE1NTcDAAAAAjc5AgAAAAQxMDk0BAAAAAEwBwAAAAg4LzcvMjAxOQgAAAAJMy8zMS8yMDE3CQAAAAEwpuYeFpQb1wj1QolElBvXCCNDSVEuWFRSQTpLQ08uSVFfVE9UQUxfUkVDRUlWLkZZMjAwNwEAAACzXQ0AAgAAAAc5OTQuODU4AQgAAAAFAAAAATEBAAAACTgxNTk2OTk0NQMAAAACNTACAAAABDEwMDEEAAAAATAHAAAACDgvNy8yMDE5CAAAAAoxMi8zMS8yMDA3CQAAAAEwxzuqE5Qb1whyBxZFlBvXCCBDSVEuTllTRTpSUy5JUV9DQVNIX0ZJTkFOLkZZMjAxMwEAAADFDQUAAgAAAAUzMzIuMQEIAAAABQAAAAExAQAAAAoxNzc4MTg1MTUwAwAAAAMxNjACAAAABDIwMDQEAAAAATAHAAAACDgvNy8yMDE5CAAAAAoxMi8zMS8yMDEzCQAAAAEwLTM/FZQb1wjXlqpElBvX</t>
  </si>
  <si>
    <t>CCNDSVEuVFNFOjgwMTUuSVFfUEVfRVhDTC4uMjAxNi8wMy8zMQEAAACYYg0AAgAAAAkyMy4zNjgwNzgBBwAAAAUAAAABMQEAAAAKMTc3NjU4NDU3MwMAAAABMAIAAAAGMTAwMDI3BAAAAAEwBwAAAAkzLzMxLzIwMTYIAAAACTMvMzEvMjAxNnoC10iUG9cImzFdT5Qb1wghQ0lRLlNIU0U6NjAwMDU4LklRX1dJUF9JTlYuRlkyMDA4AQAAAPBuUwACAAAACzIyMTcuNDY5OTg5AQgAAAAFAAAAATEBAAAACjEzNjc0NDA1MDUDAAAAAjMyAgAAAAQzMjE5BAAAAAEwBwAAAAg4LzcvMjAxOQgAAAAKMTIvMzEvMjAwOAkAAAABMMNNHBSUG9cIZgHuRJQb1wgfQ0lRLk5ZU0U6UlMuSVFfQ0FTSF9PUEVSLkZZMjAxNQEAAADFDQUAAgAAAAQxMDI1AQgAAAAFAAAAATEBAAAACjE4NzcyOTY3NDIDAAAAAzE2MAIAAAAEMjAwNgQAAAABMAcAAAAIOC83LzIwMTkIAAAACjEyLzMxLzIwMTUJAAAAATD7gD8VlBvXCBAisUSUG9cII0NJUS5YVFJBOktDTy5JUV9FQklUQV9NQVJHSU4uRlkyMDEyAQAAALNdDQACAAAABjAuODg0MQEIAAAABQAAAAExAQAAAAoxNjYxOTcyODk1AwAAAAI1MAIAAAAENDQxOQQAAAABMAcAAAAIOC83LzIwMTkIAAAACjEyLzMxLzIwMTIJAAAAATCOI2EPlBvXCPxqKkWUG9cIIENJUS5UU0U6ODAxNS5JUV9UT1RBTF9SRVYuRlkyMDE2AQAAAJhiDQACAAAABzgxNzAyMzcBCAAAAAUAAAABMQEAAAAKMTc5</t>
  </si>
  <si>
    <t>ODMzNjQxMQMAAAACNzkCAAAAAjI4BAAAAAEwBwAAAAg4LzcvMjAxOQgAAAAJMy8zMS8yMDE2CQAAAAEwnfkJGpQb1wi9CmRPlBvXCC1DSVEuU0hTRTo2MDAxNTMuSVFfT1RIRVJfVU5VU1VBTF9TVVBQTC5GWTIwMTEBAAAAFxRUAAIAAAAJMTQuODgxMDkxAQgAAAAFAAAAATEBAAAACjE2MTA2NDU4MTkDAAAAAjMyAgAAAAI4NwQAAAABMAcAAAAIOC83LzIwMTkIAAAACjEyLzMxLzIwMTEJAAAAATBjvcoUlBvXCMucy0SUG9cIIkNJUS5YVFJBOktDTy5JUV9HQUlOX0FTU0VUUy5GWTIwMTYBAAAAs10NAAIAAAAGMTQuMjg3AQgAAAAFAAAAATEBAAAACjE4Nzc2OTM1OTgDAAAAAjUwAgAAAAI1NgQAAAABMAcAAAAIOC83LzIwMTkIAAAACjEyLzMxLzIwMTYJAAAAATCu5YkSlBvXCEyCN0WUG9cIJ0NJUS5OWVNFOlJTLklRX01JTk9SSVRZX0lOVEVSRVNULkZZMjAxMAEAAADFDQUAAgAAAAM2LjQBCAAAAAUAAAABMQEAAAAKMTU4OTYzNTk0MAMAAAADMTYwAgAAAAQxMDUyBAAAAAEwBwAAAAg4LzcvMjAxOQgAAAAKMTIvMzEvMjAxMAkAAAABMMmoUxWUG9cIAwafRJQb1wgoQ0lRLlNIU0U6NjAwMDU4LklRX0NBU0hfU1RfSU5WRVNULkZZMjAxMQEAAADwblMAAgAAAAsyODk2LjE4MTI0NwEIAAAABQAAAAExAQAAAAoxNTk4NzYzMjYwAwAAAAIzMgIAAAAEMTAwMgQAAAABMAcAAAAIOC83LzIwMTkIAAAACjEyLzMx</t>
  </si>
  <si>
    <t>LzIwMTEJAAAAATCkNx0UlBvXCLy+90SUG9cIJUNJUS5TWlNFOjAwMDkwNi5JUV9BU1NFVF9UVVJOUy5GWTIwMTUBAAAA+7xWAAIAAAAIMy42NjMwNTMBCAAAAAUAAAABMQEAAAAKMTgzNzY0NzA5MgMAAAACMzICAAAABDQxNzcEAAAAATAHAAAACDgvNy8yMDE5CAAAAAoxMi8zMS8yMDE1CQAAAAEwAxgLD5Qb1wjfNGFFlBvXCCNDSVEuU0hTRTo2MDAwNTguSVFfQ0FTSF9PUEVSLkZZMjAxMQEAAADwblMAAgAAAAwtMzAxOC45MTAwNjUBCAAAAAUAAAABMQEAAAAKMTU5ODc2MzI2MAMAAAACMzICAAAABDIwMDYEAAAAATAHAAAACDgvNy8yMDE5CAAAAAoxMi8zMS8yMDExCQAAAAEwpDcdFJQb1whk9vhElBvXCCNDSVEuU1pTRTowMDA5MDYuSVFfT1RIRVJfUkVWLkZZMjAxMwEAAAD7vFYAAgAAAAkyMC45MTQ3NDEBCAAAAAUAAAABMQEAAAAKMTczMDAyODExNwMAAAACMzICAAAAAzM1NwQAAAABMAcAAAAIOC83LzIwMTkIAAAACjEyLzMxLzIwMTMJAAAAATBJ3V8SlBvXCKcCV0WUG9cII0NJUS5YVFJBOktDTy5JUV9QRV9FWENMLi4yMDEyLzAzLzMxAQAAALNdDQACAAAACTc3LjU3MTQyOAEHAAAABQAAAAExAQAAAAoxNTI3MDA1Mjk4AwAAAAEwAgAAAAYxMDAwMjcEAAAAATAHAAAACTMvMzAvMjAxMggAAAAJMy8zMC8yMDEyXu9xSJQb1wi7hU1PlBvXCChDSVEuU0hTRTo2MDAwNTguSVFfR1dfSU5UQU5fQU1P</t>
  </si>
  <si>
    <t>UlQuRlkyMDE3AQAAAPBuUwADAAAAAAD2xqkTlBvXCNz2DUWUG9cIHkNJUS5YVFJBOktDTy5JUV9TVF9ERUJULkZZMjAxNgEAAACzXQ0AAwAAAAAAyQyKEpQb1wgHbDhFlBvXCChDSVEuU0hTRTo2MDAwNTguSVFfT1RIRVJfQ0xfU1VQUEwuRlkyMDEwAQAAAPBuUwACAAAACzU4MjAuMjYzNTg5AQgAAAAFAAAAATEBAAAACjE1MzMyMDI3OTUDAAAAAjMyAgAAAAQxMDU3BAAAAAEwBwAAAAg4LzcvMjAxOQgAAAAKMTIvMzEvMjAxMAkAAAABMJzpHBSUG9cIlrP0RJQb1wgaQ0lRLlRTRTozMDM2LklRX0NJUC5GWTIwMTcBAAAATZlTAAMAAAAAAKbmHhaUG9cI2beJRJQb1wgjQ0lRLlNaU0U6MDAwOTA2LklRX0xUX0lOVkVTVC5GWTIwMTEBAAAA+7xWAAIAAAAJMjAuNTAzNDI2AQgAAAAFAAAAATEBAAAACjE2MjAzNDU0MDQDAAAAAjMyAgAAAAQxMDU0BAAAAAEwBwAAAAg4LzcvMjAxOQgAAAAKMTIvMzEvMjAxMQkAAAABMJKOXxKUG9cITBNRRZQb1wgoQ0lRLlNIU0U6NjAwMDU4LklRX1NUX0RFQlRfSVNTVUVELkZZMjAxNAEAAADwblMAAwAAAAAAESupE5Qb1whQOQRFlBvXCBxDSVEuU0hTRTo2MDAxNTMuSVFfR1AuRlkyMDE4AQAAABcUVAACAAAADDIyMDk1LjE0MTQ1MwEIAAAABQAAAAExAQAAAAoxOTU2MzI4NDY3AwAAAAIzMgIAAAACMTAEAAAAATAHAAAACDgvNy8yMDE5CAAAAAoxMi8zMS8yMDE4CQAAAAEw</t>
  </si>
  <si>
    <t>XsPUE5Qb1wjo3+RElBvXCCpDSVEuVFNFOjk4MTAuSVFfVEVWX0VCSVREQS4yMDAwLjIwMTQvMDMvMzEBAAAAnnoNAAIAAAAJMTUuNDI5NzY4AQcAAAAFAAAAATEBAAAACjE2NTk4NzA2MTADAAAAATACAAAABjEwMDAzMAQAAAABMAcAAAAJMy8zMS8yMDE0CAAAAAkzLzMxLzIwMTR0KddIlBvXCKJwVRRFHNcIDkNJUS4wLklRX0FQLkZZBQAAAAAAAAAIAAAAFShJbnZhbGlkIFRpbWUgUGVyaW9kKc0BeBGUG9cIjZA9RpQb1wgoQ0lRLlhUUkE6S0NPLklRX1BST1ZfQkFEX0RFQlRTX0NGLkZZMjAwOQEAAACzXQ0AAwAAAAAAyEmXEpQb1whUZh5FlBvXCBxDSVEuMC5JUV9FQklUREFfQ0FQRVhfSU5ULkZZBQAAAAAAAAAIAAAAFShJbnZhbGlkIFRpbWUgUGVyaW9kKS+jCg+UG9cIYtNBRpQb1wgmQ0lRLlhUUkE6S0NPLklRX05FVF9ERUJUX0VCSVREQS5GWTIwMTcBAAAAs10NAAIAAAAIMS43MTM3MzEBCAAAAAUAAAABMQEAAAAKMTk0OTE1NDg2NgMAAAACNTACAAAABDQxOTMEAAAAATAHAAAACDgvNy8yMDE5CAAAAAoxMi8zMS8yMDE3CQAAAAEwDMoKD5Qb1wiCDT5FlBvXCB9DSVEuU1pTRTowMDA5MDYuSVFfRUJJVEEuRlkyMDE0AQAAAPu8VgACAAAACjE4OS44Njk1ODgBCAAAAAUAAAABMQEAAAAKMTc4NTY5MzU5NQMAAAACMzICAAAABjEwMDY4OQQAAAABMAcAAAAIOC83LzIwMTkIAAAACjEyLzMxLzIwMTQJ</t>
  </si>
  <si>
    <t>AAAAATBgBGASlBvXCNlFW0WUG9cIKENJUS5TWlNFOjAwMDkwNi5JUV9MVF9ERUJUX1JFUEFJRC5GWTIwMTgBAAAA+7xWAAIAAAANLTEwMzc2LjAxODgyOQEIAAAABQAAAAExAQAAAAoxOTUxMjc2MDE2AwAAAAIzMgIAAAAEMjAzNgQAAAABMAcAAAAIOC83LzIwMTkIAAAACjEyLzMxLzIwMTgJAAAAATBih3kRlBvXCMQ/a0WUG9cII0NJUS5TSFNFOjYwMDE1My5JUV9CVUlMRElOR1MuRlkyMDA4AQAAABcUVAACAAAACzEyNTUuNTA5MjQ4AQgAAAAFAAAAATEBAAAACjEzNTM5MDEwMjYDAAAAAjMyAgAAAAQzMDIzBAAAAAEwBwAAAAg4LzcvMjAxOQgAAAAKMTIvMzEvMjAwOAkAAAABMJghyhSUG9cIT3vCRJQb1wgjQ0lRLlNaU0U6MDAwOTA2LklRX0JVSUxESU5HUy5GWTIwMDkBAAAA+7xWAAIAAAAKNDE4LjMyMjM2OAEIAAAABQAAAAExAQAAAAoxNDQ5MTgyMjAxAwAAAAIzMgIAAAAEMzAyMwQAAAABMAcAAAAIOC83LzIwMTkIAAAACjEyLzMxLzIwMDkJAAAAATA7QV8SlBvXCAHWSkWUG9cIHENJUS5OWVNFOlJTLklRX1JEX0VYUC5GWTIwMDgBAAAAxQ0FAAMAAAAAAPsyUxWUG9cIdH+WRJQb1wgsQ0lRLlNIU0U6NjAwMDU4LklRX0lOVkVTVF9TRUNVUklUWV9DRi5GWTIwMDkBAAAA8G5TAAIAAAAKNzQwLjc1NzM4NQEIAAAABQAAAAExAQAAAAoxNDQwMDcxOTI3AwAAAAIzMgIAAAAEMjAyNwQAAAABMAcAAAAI</t>
  </si>
  <si>
    <t>OC83LzIwMTkIAAAACjEyLzMxLzIwMDkJAAAAATCpwhwUlBvXCFP28USUG9cIIkNJUS5TSFNFOjYwMDE1My5JUV9UT1RBTF9DTC5GWTIwMTcBAAAAFxRUAAIAAAALODM5ODIuOTI2NzUBCAAAAAUAAAABMQEAAAAKMTk1NjMyODQ2NgMAAAACMzICAAAABDEwMDkEAAAAATAHAAAACDgvNy8yMDE5CAAAAAoxMi8zMS8yMDE3CQAAAAEwaJzUE5Qb1widvuJElBvXCCtDSVEuU1pTRTowMDA5MDYuSVFfVE9UQUxfREVCVF9FUVVJVFkuRlkyMDE1AQAAAPu8VgACAAAABzY0LjMxMzkBCAAAAAUAAAABMQEAAAAKMTgzNzY0NzA5MgMAAAACMzICAAAABDQwMzQEAAAAATAHAAAACDgvNy8yMDE5CAAAAAoxMi8zMS8yMDE1CQAAAAEwAxgLD5Qb1wjfW2FFlBvXCB1DSVEuU0hTRTo2MDAxNTMuSVFfUkVWLkZZMjAxMgEAAAAXFFQAAgAAAAw5MDg5Ny43MzA4MDUBCAAAAAUAAAABMQEAAAAKMTY3NjIxNjI0MAMAAAACMzICAAAAAzExMgQAAAABMAcAAAAIOC83LzIwMTkIAAAACjEyLzMxLzIwMTIJAAAAATBY5MoUlBvXCOzOzkSUG9cIIkNJUS5TWlNFOjAwMDkwNi5JUV9ORVRfREVCVC5GWTIwMTEBAAAA+7xWAAIAAAAKLTMwLjM2NzAxMQEIAAAABQAAAAExAQAAAAoxNjIwMzQ1NDA0AwAAAAIzMgIAAAAENDM2NAQAAAABMAcAAAAIOC83LzIwMTkIAAAACjEyLzMxLzIwMTEJAAAAATCSjl8SlBvXCB+vUUWUG9cII0NJUS5UU0U6</t>
  </si>
  <si>
    <t>MzAzNi5JUV9CRVRBXzJZUi4yMDE0LzAzLzMxAQAAAE2ZUwACAAAAETAuODAxNDQxNzgzMjY2NjE0ALPukDKRG9cIdyGARJQb1wgwQ0lRLlNIU0U6NjAwMTUzLklRX0RFRl9UQVhfQVNTRVRTX0NVUlJFTlQuRlkyMDE1AQAAABcUVAADAAAAAAB4ddQTlBvXCIlJ20SUG9cIIUNJUS5UU0U6MzAzNi5JUV9DQVNIX1RBWEVTLkZZMjAxNAEAAABNmVMAAgAAAAM1NzMBCAAAAAUAAAABMQEAAAAKMTY4NjA4ODUyNwMAAAACNzkCAAAABDMwNTMEAAAAATAHAAAACDgvNy8yMDE5CAAAAAkzLzMxLzIwMTQJAAAAATCxcR4WlBvXCIb6f0SUG9cIKkNJUS5TSFNFOjYwMDA1OC5JUV9NQVJLRVRDQVAuMjAwMC8zLzMxLkpQWQEAAADwblMAAwAAAAAAZ6FxSJQb1wiMWPZNRRzXCCZDSVEuU1pTRTowMDA5MDYuSVFfSU5URVJFU1RfRVhQLkZZMjAxNwEAAAD7vFYAAgAAAAstMzE5Ljc4OTgyNwEIAAAABQAAAAExAQAAAAoxOTUxMjc2MDEzAwAAAAIzMgIAAAACODIEAAAAATAHAAAACDgvNy8yMDE5CAAAAAoxMi8zMS8yMDE3CQAAAAEwdxJ5EZQb1wivd2VFlBvXCB9DSVEuVFNFOjMwMzYuSVFfREFfU1VQUEwuRlkyMDE5AQAAAE2ZUwACAAAAAzc2MwEIAAAABQAAAAExAQAAAAoxOTY5NDQ3Mzc3AwAAAAI3OQIAAAACNDEEAAAAATAHAAAACDgvNy8yMDE5CAAAAAkzLzMxLzIwMTkJAAAAATCZDR8WlBvXCFt/j0SUG9cIGUNJUS5Y</t>
  </si>
  <si>
    <t>VFJBOktDTy5JUV9ETy5GWTIwMTIBAAAAs10NAAMAAAAAAJbllxKUG9cI39UnRZQb1wgfQ0lRLk5ZU0U6UlMuSVFfUkRfRVhQX0ZOLkZZMjAxNAEAAADFDQUAAwAAAAAALTM/FZQb1whbaqxElBvXCCNDSVEuTllTRTpSUy5JUV9DVVJSRU5DWV9HQUlOLkZZMjAxMQEAAADFDQUAAgAAAAQtNS45AQgAAAAFAAAAATEBAAAACjE2NjA3OTU0OTcDAAAAAzE2MAIAAAACMzgEAAAAATAHAAAACDgvNy8yMDE5CAAAAAoxMi8zMS8yMDExCQAAAAEwvs9TFZQb1whuJ6FElBvXCDJDSVEuU0hTRTo2MDAwNTguSVFfSU1QVVRfT1BFUl9MRUFTRV9JTlRfRVhQLkZZMjAxMAEAAADwblMAAgAAAAg1LjY3NzY1MQEIAAAABQAAAAExAQAAAAoxNTMzMjAyNzk1AwAAAAIzMgIAAAAFMjE2NzIEAAAAATAHAAAACDgvNy8yMDE5CAAAAAoxMi8zMS8yMDEwCQAAAAEwnOkcFJQb1wi1PvRElBvXCDdDSVEuU0hTRTo2MDAwNTguSVFfVE9UQUxfT1VUU1RBTkRJTkdfRklMSU5HX0RBVEUuRlkyMDE0AQAAAPBuUwACAAAACzEwNzEuOTEwNzExAQQAAAAFAAAAATUBAAAACjE3ODQ3NDg2NjkCAAAABTI0MTUzBgAAAAEwESupE5Qb1wiJdgNFlBvXCBxDSVEuU0hTRTo2MDAxNTMuSVFfQUUuRlkyMDE1AQAAABcUVAACAAAACzUwMjYuMDYzMTIxAQgAAAAFAAAAATEBAAAACjE4MzY4NzMwNzUDAAAAAjMyAgAAAAQxMDE2BAAAAAEwBwAAAAg4Lzcv</t>
  </si>
  <si>
    <t>MjAxOQgAAAAKMTIvMzEvMjAxNQkAAAABMHh11BOUG9cIcJfbRJQb1wgrQ0lRLlhUUkE6S0NPLklRX1JFVFVSTl9DT01NT05fRVFVSVRZLkZZMjAxOAEAAACzXQ0AAgAAAAY1LjQ4NDcBCAAAAAUAAAABMQEAAAAKMTk0OTE1NDg3MAMAAAACNTACAAAABTMzMzIwBAAAAAEwBwAAAAg4LzcvMjAxOQgAAAAKMTIvMzEvMjAxOAkAAAABMAzKCg+UG9cIzT5BRZQb1wgqQ0lRLk5ZU0U6UlMuSVFfTUlOT1JJVFlfSU5URVJFU1RfQ0YuRlkyMDExAQAAAMUNBQADAAAAAADH9lMVlBvXCPfTokSUG9cIJkNJUS5UU0U6MzAzNi5JUV9FRkZFQ1RfVEFYX1JBVEUuRlkyMDE3AQAAAE2ZUwACAAAABzI4LjAzMTQBCAAAAAUAAAABMQEAAAAKMTg0ODE3MTU1NwMAAAACNzkCAAAABDQzNzYEAAAAATAHAAAACDgvNy8yMDE5CAAAAAkzLzMxLzIwMTcJAAAAATCuvx4WlBvXCB6niESUG9cIIkNJUS5YVFJBOktDTy5JUV9FQklUX01BUkdJTi5GWTIwMTQBAAAAs10NAAIAAAAGMS4yNzkxAQgAAAAFAAAAATEBAAAACjE3Nzg4MTk3MTIDAAAAAjUwAgAAAAQ0MDUzBAAAAAEwBwAAAAg4LzcvMjAxOQgAAAAKMTIvMzEvMjAxNAkAAAABMI4jYQ+UG9cIlhczRZQb1wglQ0lRLlRTRTozMDM2LklRX05FVF9SRU5UQUxfRVhQLkZZMjAxNwEAAABNmVMAAgAAAAMzNjgBCAAAAAUAAAABMQEAAAAKMTg0ODE3MTU1NwMAAAACNzkCAAAABTI0MjYx</t>
  </si>
  <si>
    <t>BAAAAAEwBwAAAAg4LzcvMjAxOQgAAAAJMy8zMS8yMDE3CQAAAAEwrr8eFpQb1wgWzohElBvXCBxDSVEuU0hTRTo2MDAwNTguSVFfQUUuRlkyMDE1AQAAAPBuUwACAAAACjQxMC41NzUzOTUBCAAAAAUAAAABMQEAAAAKMTgzNTE0MjQzNAMAAAACMzICAAAABDEwMTYEAAAAATAHAAAACDgvNy8yMDE5CAAAAAoxMi8zMS8yMDE1CQAAAAEwA1KpE5Qb1wj3zwZFlBvXCChDSVEuWFRSQTpLQ08uSVFfVE9UQUxfRElWX1BBSURfQ0YuRlkyMDE0AQAAALNdDQADAAAAAAC6WZgSlBvXCNl8MkWUG9cIJ0NJUS5TWlNFOjAwMDkwNi5JUV9JTVBBSVJNRU5UX0dXLkZZMjAxNAEAAAD7vFYAAwAAAAAAYARgEpQb1wjs91pFlBvXCCVDSVEuTllTRTpSUy5JUV9TQUxFU19NQVJLRVRJTkcuRlkyMDExAQAAAMUNBQADAAAAAAC+z1MVlBvXCE6coUSUG9cIKENJUS5OWVNFOlJTLklRX0RBWVNfSU5WRU5UT1JZX09VVC5GWTIwMTUBAAAAxQ0FAAIAAAAIODUuNTM3NzUBCAAAAAUAAAABMQEAAAAKMTg3NzI5Njc0MgMAAAADMTYwAgAAAAQ0MDM1BAAAAAEwBwAAAAg4LzcvMjAxOQgAAAAKMTIvMzEvMjAxNQkAAAABMELNJhCUG9cIwjKyRJQb1wgpQ0lRLlNIU0U6NjAwMTUzLklRX0NVU1RPTV9CRVRBLjIwMDkvMTIvMzEBAAAAFxRUAAIAAAARMC4zNTEwMDcyMjY5MTk4ODgA6RWRMpEb1wgY5cZElBvXCCVDSVEuTllTRTpSUy5JUV9O</t>
  </si>
  <si>
    <t>RVRfREVCVF9FQklUREEuRlkyMDE2AQAAAMUNBQACAAAACDIuMjUwNDA0AQgAAAAFAAAAATEBAAAACjE5NDc2MDk5MDIDAAAAAzE2MAIAAAAENDE5MwQAAAABMAcAAAAIOC83LzIwMTkIAAAACjEyLzMxLzIwMTYJAAAAATBCzSYQlBvXCMXZtUSUG9cIIkNJUS5UU0U6MzAzNi5JUV9HQUlOX0lOVkVTVC5GWTIwMTYBAAAATZlTAAIAAAAEMTkzNwEIAAAABQAAAAExAQAAAAoxNzk4NTg3MDU4AwAAAAI3OQIAAAACNjIEAAAAATAHAAAACDgvNy8yMDE5CAAAAAkzLzMxLzIwMTYJAAAAATC5mB4WlBvXCDqyhESUG9cIJ0NJUS5TWlNFOjAwMDkwNi5JUV9QRVJJT0REQVRFX0lTLkZZMjAxMgEAAAD7vFYABQAAAAoyMDEyLzEyLzMxAGu2XxKUG9cIYGxURZQb1wgoQ0lRLlRTRTozMDM2LklRX1BST1ZfQkFEX0RFQlRTX0NGLkZZMjAxOQEAAABNmVMAAwAAAAAAjzQfFpQb1wjZUpFElBvXCC9DSVEuU1pTRTowMDA5MDYuSVFfSU1QVVRfT1BFUl9MRUFTRV9ERVBSLkZZMjAwNwEAAAD7vFYAAwAAAAAAd6iKEpQb1wg3xUJFlBvXCC1DSVEuU1pTRTowMDA5MDYuSVFfQ1VSUkVOVF9QT1JUX0xFQVNFUy5GWTIwMTABAAAA+7xWAAMAAAAAAJJnXxKUG9cINbpNRZQb1wgiQ0lRLlNIU0U6NjAwMTUzLklRX0RBX1NVUFBMLkZZMjAxNAEAAAAXFFQAAwAAAAAALYDLFJQb1wgCuNZElBvXCCRDSVEuU1pTRTowMDA5MDYuSVFfQ0FT</t>
  </si>
  <si>
    <t>SF9GSU5BTi5GWTIwMTcBAAAA+7xWAAIAAAAJMTMwNy41NTg3AQgAAAAFAAAAATEBAAAACjE5NTEyNzYwMTMDAAAAAjMyAgAAAAQyMDA0BAAAAAEwBwAAAAg4LzcvMjAxOQgAAAAKMTIvMzEvMjAxNwkAAAABMIM5eRGUG9cIEsBnRZQb1wgiQ0lRLlNIU0U6NjAwMDU4LklRX0VCVF9FWENMLkZZMjAxOAEAAADwblMAAgAAAAstNDM4LjY1Mjg4NwEIAAAABQAAAAExAQAAAAoxOTUyOTg5NzA1AwAAAAIzMgIAAAABNAQAAAABMAcAAAAIOC83LzIwMTkIAAAACjEyLzMxLzIwMTgJAAAAATDj7akTlBvXCKWdEUWUG9cIGENJUS5OWVNFOlJTLklRX0FFLkZZMjAxNgEAAADFDQUAAgAAAAUyNjUuMQEIAAAABQAAAAExAQAAAAoxOTQ3NjA5OTAyAwAAAAMxNjACAAAABDEwMTYEAAAAATAHAAAACDgvNy8yMDE5CAAAAAoxMi8zMS8yMDE2CQAAAAEw96c/FZQb1whluLNElBvXCCtDSVEuU1pTRTowMDA5MDYuSVFfVE9UQUxfREVCVF9FQklUREEuRlkyMDE0AQAAAPu8VgACAAAACDIuNTQzMzE2AQgAAAAFAAAAATEBAAAACjE3ODU2OTM1OTUDAAAAAjMyAgAAAAQ0MTkyBAAAAAEwBwAAAAg4LzcvMjAxOQgAAAAKMTIvMzEvMjAxNAkAAAABMAMYCw+UG9cIvgJeRZQb1wgjQ0lRLk5TRTo3NDg1LklRX1RPVEFMX0FTU0VUUy5GWTIwMTABAAAAI3YNAAIAAAAGMzIxMjAzAQgAAAAFAAAAATEBAAAACjEzNzM3MDYxNzUDAAAAAjc5</t>
  </si>
  <si>
    <t>AgAAAAQxMDA3BAAAAAEwBwAAAAg4LzcvMjAxOQgAAAAJMi8yOC8yMDEwCQAAAAEw/vGrGJQb1wi8Y2BPlBvXCCRDSVEuU1pTRTowMDA5MDYuSVFfRUFSTklOR19DTy5GWTIwMTUBAAAA+7xWAAIAAAAJNzYuNjk5NTA2AQgAAAAFAAAAATEBAAAACjE4Mzc2NDcwOTIDAAAAAjMyAgAAAAE3BAAAAAEwBwAAAAg4LzcvMjAxOQgAAAAKMTIvMzEvMjAxNQkAAAABMKx2eBGUG9cIjZ5eRZQb1wgsQ0lRLlNaU0U6MDAwOTA2LklRX1RPVEFMX0RFQlRfQ0FQSVRBTC5GWTIwMTUBAAAA+7xWAAIAAAAHMzkuMTQwOAEIAAAABQAAAAExAQAAAAoxODM3NjQ3MDkyAwAAAAIzMgIAAAAENDE4NgQAAAABMAcAAAAIOC83LzIwMTkIAAAACjEyLzMxLzIwMTUJAAAAATADGAsPlBvXCN9bYUWUG9cIJENJUS5YVFJBOktDTy5JUV9NQVJLRVRDQVAuMjAxOC8xMi8zMQEAAACzXQ0AAgAAAAc2MDQuNDg1AQYAAAAFAAAAATEBAAAACjE5MTU2OTU3NzIDAAAAAjUwAgAAAAYxMDAwNTQEAAAAATAHAAAACjEyLzMxLzIwMTiz7pAykRvXCNYYQUWUG9cIKUNJUS5UU0U6MzAzNi5JUV9DT01NT05fUFJFRl9ESVZfQ0YuRlkyMDE1AQAAAE2ZUwACAAAABC00NTIBCAAAAAUAAAABMQEAAAAKMTc0NDk0NjM3NAMAAAACNzkCAAAABDIwNzIEAAAAATAHAAAACDgvNy8yMDE5CAAAAAkzLzMxLzIwMTUJAAAAATC5mB4WlBvXCIh6g0SUG9cIJENJUS5T</t>
  </si>
  <si>
    <t>SFNFOjYwMDA1OC5JUV9JTkNfRVFVSVRZLkZZMjAxNQEAAADwblMAAwAAAAAAESupE5Qb1wgvvwVFlBvXCCNDSVEuTllTRTpSUy5JUV9JTVBBSVJNRU5UX0dXLkZZMjAxNgEAAADFDQUAAwAAAAAA96c/FZQb1wiq9bJElBvXCDNDSVEuWFRSQTpLQ08uSVFfQ0hBTkdFX09USEVSX05FVF9PUEVSX0FTU0VUUy5GWTIwMDcBAAAAs10NAAIAAAAHLTY0Ljk0NAEIAAAABQAAAAExAQAAAAk4MTU5Njk5NDUDAAAAAjUwAgAAAAQyMDQ1BAAAAAEwBwAAAAg4LzcvMjAxOQgAAAAKMTIvMzEvMjAwNwkAAAABMMJiqhOUG9cIJxgXRZQb1wggQ0lRLlhUUkE6S0NPLklRX1NUX0lOVkVTVC5GWTIwMTEBAAAAs10NAAMAAAAAAKW+lxKUG9cIsqMkRZQb1wgkQ0lRLlNaU0U6MDAwOTA2LklRX05FVF9DSEFOR0UuRlkyMDEzAQAAAPu8VgACAAAACjE2Mi42NjA5ODgBCAAAAAUAAAABMQEAAAAKMTczMDAyODExNwMAAAACMzICAAAABDIwOTMEAAAAATAHAAAACDgvNy8yMDE5CAAAAAoxMi8zMS8yMDEzCQAAAAEwYARgEpQb1wj1mFlFlBvXCCZDSVEuU1pTRTowMDA5MDYuSVFfQkFTSUNfV0VJR0hULkZZMjAxMAEAAAD7vFYAAgAAAAo0NzcuNjE1OTUxAJJnXxKUG9cIbB5NRZQb1wgoQ0lRLk5ZU0U6UlMuSVFfQVNTRVRfV1JJVEVET1dOX0NGLkZZMjAxNAEAAADFDQUAAwAAAAAABlo/FZQb1wgFoq1ElBvXCCNDSVEuTllTRTpSUy5J</t>
  </si>
  <si>
    <t>UV9DVVJSRU5UX1JBVElPLkZZMjAxMwEAAADFDQUAAgAAAAg0Ljc3NjU5NQEIAAAABQAAAAExAQAAAAoxNzc4MTg1MTUwAwAAAAMxNjACAAAABDQwMzAEAAAAATAHAAAACDgvNy8yMDE5CAAAAAoxMi8zMS8yMDEzCQAAAAEwRqYmEJQb1wirMqtElBvXCChDSVEuU0hTRTo2MDAwNTguSVFfTkVUX1JFTlRBTF9FWFAuRlkyMDE2AQAAAPBuUwACAAAACTU1LjU1NjA0OAEIAAAABQAAAAExAQAAAAoxODc0MDk1ODI3AwAAAAIzMgIAAAAFMjQyNjEEAAAAATAHAAAACDgvNy8yMDE5CAAAAAoxMi8zMS8yMDE2CQAAAAEwCnmpE5Qb1wi9AQpFlBvXCChDSVEuU0hTRTo2MDAwNTguSVFfTFRfREVCVF9FUVVJVFkuRlkyMDEwAQAAAPBuUwACAAAABzQ4Ljg2MTQBCAAAAAUAAAABMQEAAAAKMTUzMzIwMjc5NQMAAAACMzICAAAABDQwODUEAAAAATAHAAAACDgvNy8yMDE5CAAAAAoxMi8zMS8yMDEwCQAAAAEwsa5gD5Qb1wgRh/ZElBvXCCRDSVEuTllTRTpSUy5JUV9HQUlOX0FTU0VUU19DRi5GWTIwMTABAAAAxQ0FAAIAAAADMS4xAQgAAAAFAAAAATEBAAAACjE1ODk2MzU5NDADAAAAAzE2MAIAAAAEMjAyNgQAAAABMAcAAAAIOC83LzIwMTkIAAAACjEyLzMxLzIwMTAJAAAAATC+z1MVlBvXCAJ7n0SUG9cIJkNJUS5UU0U6MzAzNi5JUV9DQVNIX0FDUVVJUkVfQ0YuRlkyMDE4AQAAAE2ZUwACAAAABS0yNjMzAQgAAAAFAAAA</t>
  </si>
  <si>
    <t>ATEBAAAACjE4OTQwODQ3ODkDAAAAAjc5AgAAAAQyMDU3BAAAAAEwBwAAAAg4LzcvMjAxOQgAAAAJMy8zMS8yMDE4CQAAAAEwmQ0fFpQb1wgG+41ElBvXCCNDSVEuU0hTRTo2MDAwNTguSVFfUkRfRVhQX0ZOLkZZMjAxMQEAAADwblMAAgAAAAg0LjQ5MjExMgEIAAAABQAAAAExAQAAAAoxNTk4NzYzMjYwAwAAAAIzMgIAAAAEMzE2OAQAAAABMAcAAAAIOC83LzIwMTkIAAAACjEyLzMxLzIwMTEJAAAAATCVEB0UlBvXCMWX90SUG9cII0NJUS5UU0U6MzAzNi5JUV9QRV9FWENMLi4yMDE2LzAzLzMxAQAAAE2ZUwACAAAACDQuMjI1MjM0AQcAAAAFAAAAATEBAAAACjE3NzU4MTE5MjcDAAAAATACAAAABjEwMDAyNwQAAAABMAcAAAAJMy8zMS8yMDE2CAAAAAkzLzMxLzIwMTZ0KddIlBvXCIrYWU+UG9cIHkNJUS5OWVNFOlJTLklRX1RPVEFMX0NMLkZZMjAxOAEAAADFDQUAAgAAAAU2OTkuMQEIAAAABQAAAAExAQAAAAoxOTQ3NjA5OTI5AwAAAAMxNjACAAAABDEwMDkEAAAAATAHAAAACDgvNy8yMDE5CAAAAAoxMi8zMS8yMDE4CQAAAAEw4PU/FZQb1whl37pElBvXCB9DSVEuWFRSQTpLQ08uSVFfRUJUX0VYQ0wuRlkyMDA3AQAAALNdDQACAAAABzE2NC45MjEBCAAAAAUAAAABMQEAAAAJODE1OTY5OTQ1AwAAAAI1MAIAAAABNAQAAAABMAcAAAAIOC83LzIwMTkIAAAACjEyLzMxLzIwMDcJAAAAATDHO6oTlBvXCKVE</t>
  </si>
  <si>
    <t>FUWUG9cIKENJUS5TSFNFOjYwMDE1My5JUV9HQUlOX0FTU0VUU19DRi5GWTIwMTQBAAAAFxRUAAIAAAAIOC42NzEwNTgBCAAAAAUAAAABMQEAAAAKMTc4NTA3MzQxNgMAAAACMzICAAAABDIwMjYEAAAAATAHAAAACDgvNy8yMDE5CAAAAAoxMi8zMS8yMDE0CQAAAAEwhU7UE5Qb1whai9hElBvXCCdDSVEuU0hTRTo2MDAxNTMuSVFfSU5DX0VRVUlUWV9DRi5GWTIwMTABAAAAFxRUAAMAAAAAAGqWyhSUG9cIWsnJRJQb1wgiQ0lRLk5ZU0U6UlMuSVFfVE9UQUxfUkVDRUlWLkZZMjAwOAEAAADFDQUAAgAAAAc4NjEuMTk0AQgAAAAFAAAAATEBAAAACjE0MzM1MzIyODQDAAAAAzE2MAIAAAAEMTAwMQQAAAABMAcAAAAIOC83LzIwMTkIAAAACjEyLzMxLzIwMDgJAAAAATDwWlMVlBvXCBhql0SUG9cIH0NJUS5TWlNFOjAwMDkwNi5JUV9DQVBFWC5GWTIwMTEBAAAA+7xWAAIAAAALLTI5OC4zNjQwNjIBCAAAAAUAAAABMQEAAAAKMTYyMDM0NTQwNAMAAAACMzICAAAABDIwMjEEAAAAATAHAAAACDgvNy8yMDE5CAAAAAoxMi8zMS8yMDExCQAAAAEwa7ZfEpQb1wj0SlJFlBvXCCNDSVEuWFRSQTpLQ08uSVFfVE9UQUxfQVNTRVRTLkZZMjAxMAEAAACzXQ0AAgAAAAgzNDkxLjA5NQEIAAAABQAAAAExAQAAAAoxNTM5NjA0NDMzAwAAAAI1MAIAAAAEMTAwNwQAAAABMAcAAAAIOC83LzIwMTkIAAAACjEyLzMxLzIwMTAJAAAA</t>
  </si>
  <si>
    <t>ATCpl5cSlBvXCG9JIUWUG9cIJUNJUS5OWVNFOlJTLklRX0NBU0hfQUNRVUlSRV9DRi5GWTIwMDcBAAAAxQ0FAAIAAAAILTI2OS45NTcBCAAAAAUAAAABMQEAAAAKMTM0MDgzNjc4NQMAAAADMTYwAgAAAAQyMDU3BAAAAAEwBwAAAAg4LzcvMjAxOQgAAAAKMTIvMzEvMjAwNwkAAAABMIJbHxaUG9cIwSGVRJQb1wgsQ0lRLlNIU0U6NjAwMTUzLklRX0FTU0VUX1dSSVRFRE9XTl9DRi5GWTIwMTYBAAAAFxRUAAIAAAAFMy42MjQBCAAAAAUAAAABMQEAAAAKMTg4Mjk1MDYwMwMAAAACMzICAAAABDIwMTkEAAAAATAHAAAACDgvNy8yMDE5CAAAAAoxMi8zMS8yMDE2CQAAAAEwaJzUE5Qb1whE2t9ElBvXCC9DSVEuWFRSQTpLQ08uSVFfSU1QVVRfT1BFUl9MRUFTRV9JTlRfRVhQLkZZMjAxNgEAAACzXQ0AAgAAAAkyNy4yMjU5OTIBCAAAAAUAAAABMQEAAAAKMTg3NzY5MzU5OAMAAAACNTACAAAABTIxNjcyBAAAAAEwBwAAAAg4LzcvMjAxOQgAAAAKMTIvMzEvMjAxNgkAAAABMK7liRKUG9cIHR44RZQb1wgoQ0lRLlNaU0U6MDAwOTA2LklRX1NUX0RFQlRfUkVQQUlELkZZMjAxNAEAAAD7vFYAAwAAAAAAvE94EZQb1whkGV1FlBvXCCVDSVEuU0hTRTo2MDAxNTMuSVFfREFfU1VQUExfQ0YuRlkyMDEyAQAAABcUVAACAAAACjEzMC43OTYzMzkBCAAAAAUAAAABMQEAAAAKMTY3NjIxNjI0MAMAAAACMzICAAAABDIxNzEE</t>
  </si>
  <si>
    <t>AAAAATAHAAAACDgvNy8yMDE5CAAAAAoxMi8zMS8yMDEyCQAAAAEwTAvLFJQb1whsydBElBvXCClDSVEuTllTRTpSUy5JUV9PVEhFUl9VTlVTVUFMX1NVUFBMLkZZMjAxNQEAAADFDQUAAwAAAAAA+4A/FZQb1wiOda9ElBvXCC1DSVEuU0hTRTo2MDAwNTguSVFfT1RIRVJfVU5VU1VBTF9TVVBQTC5GWTIwMTgBAAAA8G5TAAIAAAAJNzkuODAxMTU0AQgAAAAFAAAAATEBAAAACjE5NTI5ODk3MDUDAAAAAjMyAgAAAAI4NwQAAAABMAcAAAAIOC83LzIwMTkIAAAACjEyLzMxLzIwMTgJAAAAATDj7akTlBvXCKPEEUWUG9cIH0NJUS5UU0U6MzAzNi5JUV9UT1RBTF9DQS5GWTIwMTUBAAAATZlTAAIAAAAFNjkyMDIBCAAAAAUAAAABMQEAAAAKMTc0NDk0NjM3NAMAAAACNzkCAAAABDEwMDgEAAAAATAHAAAACDgvNy8yMDE5CAAAAAkzLzMxLzIwMTUJAAAAATCxcR4WlBvXCPz0gUSUG9cIJUNJUS5YVFJBOktDTy5JUV9CQVNJQ19FUFNfRVhDTC5GWTIwMTQBAAAAs10NAAIAAAAIMC4yMjM4NzkBCAAAAAUAAAABMQEAAAAKMTc3ODgxOTcxMgMAAAACNTACAAAABDMwNjQEAAAAATAHAAAACDgvNy8yMDE5CAAAAAoxMi8zMS8yMDE0CQAAAAEwulmYEpQb1whmvy9FlBvXCBlDSVEuWFRSQTpLQ08uSVFfUkUuRlkyMDExAQAAALNdDQACAAAABzU2OC44MDMBCAAAAAUAAAABMQEAAAAKMTU5MTU5NDAzNgMAAAACNTACAAAABDEy</t>
  </si>
  <si>
    <t>MjIEAAAAATAHAAAACDgvNy8yMDE5CAAAAAoxMi8zMS8yMDExCQAAAAEwpb6XEpQb1wiDPyVFlBvXCB5DSVEuU0hTRTo2MDAxNTMuSVFfR1BQRS5GWTIwMTgBAAAAFxRUAAIAAAALMzAwOC40NTIxNjcBCAAAAAUAAAABMQEAAAAKMTk1NjMyODQ2NwMAAAACMzICAAAABDExNjkEAAAAATAHAAAACDgvNy8yMDE5CAAAAAoxMi8zMS8yMDE4CQAAAAEwXsPUE5Qb1wi17+VElBvXCCFDSVEuTllTRTpSUy5JUV9DQVNIX0lOVkVTVC5GWTIwMTUBAAAAxQ0FAAIAAAAGLTE2OS45AQgAAAAFAAAAATEBAAAACjE4NzcyOTY3NDIDAAAAAzE2MAIAAAAEMjAwNQQAAAABMAcAAAAIOC83LzIwMTkIAAAACjEyLzMxLzIwMTUJAAAAATD7gD8VlBvXCAJJsUSUG9cIIUNJUS5YVFJBOktDTy5JUV9DQVNIX0VRVUlWLkZZMjAxOAEAAACzXQ0AAgAAAAcxNDEuMzQ0AQgAAAAFAAAAATEBAAAACjE5NDkxNTQ4NzADAAAAAjUwAgAAAAQxMDk2BAAAAAEwBwAAAAg4LzcvMjAxOQgAAAAKMTIvMzEvMjAxOAkAAAABMIaBihKUG9cINR4/RZQb1wguQ0lRLk5ZU0U6UlMuSVFfT1RIRVJfTk9OX09QRVJfRVhQX1NVUFBMLkZZMjAxMQEAAADFDQUAAgAAAAQtMS40AQgAAAAFAAAAATEBAAAACjE2NjA3OTU0OTcDAAAAAzE2MAIAAAACODUEAAAAATAHAAAACDgvNy8yMDE5CAAAAAoxMi8zMS8yMDExCQAAAAEwvs9TFZQb1whuJ6FElBvXCBxDSVEu</t>
  </si>
  <si>
    <t>VFNFOjMwMzYuSVFfQ0FQRVguRlkyMDE2AQAAAE2ZUwACAAAABS0xODQ2AQgAAAAFAAAAATEBAAAACjE3OTg1ODcwNTgDAAAAAjc5AgAAAAQyMDIxBAAAAAEwBwAAAAg4LzcvMjAxOQgAAAAJMy8zMS8yMDE2CQAAAAEwrr8eFpQb1wizrIZElBvXCCNDSVEuTllTRTpSUy5JUV9VTkxFVkVSRURfRkNGLkZZMjAxNwEAAADFDQUAAgAAAAYyMTEuMjUBCAAAAAUAAAABMQEAAAAKMTk0NzYwOTkwOQMAAAADMTYwAgAAAAQ0NDIzBAAAAAEwBwAAAAg4LzcvMjAxOQgAAAAKMTIvMzEvMjAxNwkAAAABMOD1PxWUG9cIIL64RJQb1wgnQ0lRLk5ZU0U6UlMuSVFfREVGX1RBWF9BU1NFVFNfTFQuRlkyMDA3AQAAAMUNBQADAAAAAACCWx8WlBvXCPY3lESUG9cIIUNJUS5TSFNFOjYwMDA1OC5JUV9XSVBfSU5WLkZZMjAxMAEAAADwblMAAgAAAAo2NjYuODE0NDk4AQgAAAAFAAAAATEBAAAACjE1MzMyMDI3OTUDAAAAAjMyAgAAAAQzMjE5BAAAAAEwBwAAAAg4LzcvMjAxOQgAAAAKMTIvMzEvMjAxMAkAAAABMJzpHBSUG9cIcSj1RJQb1wgaQ0lRLlRTRTo4MDc4LklRX1NHQS5GWTIwMTcBAAAAGlwNAAIAAAAFNDEwODgBCAAAAAUAAAABMQEAAAAKMTg0OTAyNjkzMwMAAAACNzkCAAAAAjIzBAAAAAEwBwAAAAg4LzcvMjAxOQgAAAAJMy8zMS8yMDE3CQAAAAEwwLvqDZQb1wjGimdPlBvXCCRDSVEuU0hTRTo2MDAxNTMuSVFfTkVU</t>
  </si>
  <si>
    <t>X0NIQU5HRS5GWTIwMTIBAAAAFxRUAAIAAAALMjAzMy42Mzg4ODUBCAAAAAUAAAABMQEAAAAKMTY3NjIxNjI0MAMAAAACMzICAAAABDIwOTMEAAAAATAHAAAACDgvNy8yMDE5CAAAAAoxMi8zMS8yMDEyCQAAAAEwQzLLFJQb1wgxjNFElBvXCCNDSVEuWFRSQTpLQ08uSVFfRklOSVNIRURfSU5WLkZZMjAxNAEAAACzXQ0AAgAAAAc4ODQuODA5AQgAAAAFAAAAATEBAAAACjE3Nzg4MTk3MTIDAAAAAjUwAgAAAAQzMDc1BAAAAAEwBwAAAAg4LzcvMjAxOQgAAAAKMTIvMzEvMjAxNAkAAAABMMVviRKUG9cI1rkxRZQb1wgZQ0lRLlhUUkE6S0NPLklRX0FSLkZZMjAxMwEAAACzXQ0AAgAAAAc2ODYuNzIxAQgAAAAFAAAAATEBAAAACjE3MjIwOTQ1OTADAAAAAjUwAgAAAAQxMDIxBAAAAAEwBwAAAAg4LzcvMjAxOQgAAAAKMTIvMzEvMjAxMwkAAAABMMsymBKUG9cIivArRZQb1wgoQ0lRLlNaU0U6MDAwOTA2LklRX0dBSU5fQVNTRVRTX0NGLkZZMjAwOQEAAAD7vFYAAgAAAAgwLjg5Nzc1MQEIAAAABQAAAAExAQAAAAoxNDQ5MTgyMjAxAwAAAAIzMgIAAAAEMjAyNgQAAAABMAcAAAAIOC83LzIwMTkIAAAACjEyLzMxLzIwMDkJAAAAATA7QV8SlBvXCPH8SkWUG9cIJ0NJUS5OWVNFOlJTLklRX0ZJWEVEX0FTU0VUX1RVUk5TLkZZMjAxNgEAAADFDQUAAgAAAAg1LjIyMzg4MwEIAAAABQAAAAExAQAAAAoxOTQ3NjA5OTAy</t>
  </si>
  <si>
    <t>AwAAAAMxNjACAAAABDQwNjYEAAAAATAHAAAACDgvNy8yMDE5CAAAAAoxMi8zMS8yMDE2CQAAAAEwQs0mEJQb1wjTi7VElBvXCDNDSVEuU1pTRTowMDA5MDYuSVFfVE9UQUxfT1VUU1RBTkRJTkdfQlNfREFURS5GWTIwMTQBAAAA+7xWAAIAAAAJNTU1Ljg5MTU0AQQAAAAFAAAAATUBAAAACjE3ODU2OTM1OTUCAAAABTI0MTUyBgAAAAEwvE94EZQb1wiEL1xFlBvXCCJDSVEuU1pTRTowMDA5MDYuSVFfQVJfVFVSTlMuRlkyMDEwAQAAAPu8VgACAAAACjExMy40MDU1MDEBCAAAAAUAAAABMQEAAAAKMTU0OTQ3MDY3MwMAAAACMzICAAAABDQwMDEEAAAAATAHAAAACDgvNy8yMDE5CAAAAAoxMi8zMS8yMDEwCQAAAAEwAfEKD5Qb1wiwjU9FlBvXCCBDSVEuVFNFOjMwMzYuSVFfTFRfSU5WRVNULkZZMjAxOAEAAABNmVMAAgAAAAUxMDgzOQEIAAAABQAAAAExAQAAAAoxODk0MDg0Nzg5AwAAAAI3OQIAAAAEMTA1NAQAAAABMAcAAAAIOC83LzIwMTkIAAAACTMvMzEvMjAxOAkAAAABMJkNHxaUG9cI9+mMRJQb1wglQ0lRLlNIU0U6NjAwMTUzLklRX1FVSUNLX1JBVElPLkZZMjAxNwEAAAAXFFQAAgAAAAgwLjUxMzA1MgEIAAAABQAAAAExAQAAAAoxOTU2MzI4NDY2AwAAAAIzMgIAAAAENDEyMQQAAAABMAcAAAAIOC83LzIwMTkIAAAACjEyLzMxLzIwMTcJAAAAATDSh2APlBvXCARr5ESUG9cIKkNJUS5OWVNFOlJTLklR</t>
  </si>
  <si>
    <t>X01JTk9SSVRZX0lOVEVSRVNUX0lTLkZZMjAwOQEAAADFDQUAAgAAAAItMQEIAAAABQAAAAExAQAAAAoxNTIzNzk2NTMwAwAAAAMxNjACAAAAAjgzBAAAAAEwBwAAAAg4LzcvMjAxOQgAAAAKMTIvMzEvMjAwOQkAAAABMNeBUxWUG9cIVXWaRJQb1wglQ0lRLlNaU0U6MDAwOTA2LklRX0VCSVRfTUFSR0lOLkZZMjAxMQEAAAD7vFYAAgAAAAYwLjU4NjMBCAAAAAUAAAABMQEAAAAKMTYyMDM0NTQwNAMAAAACMzICAAAABDQwNTMEAAAAATAHAAAACDgvNy8yMDE5CAAAAAoxMi8zMS8yMDExCQAAAAEwAfEKD5Qb1wi9DVNFlBvXCCVDSVEuWFRSQTpLQ08uSVFfUFJPVl9CQURfREVCVFMuRlkyMDE0AQAAALNdDQADAAAAAAC6WZgSlBvXCLbVLkWUG9cIKENJUS5UU0U6MzAzNi5JUV9UT1RBTF9ERUJUX1JFUEFJRC5GWTIwMTUBAAAATZlTAAIAAAAFLTQwODQBCAAAAAUAAAABMQEAAAAKMTc0NDk0NjM3NAMAAAACNzkCAAAABDIxNjYEAAAAATAHAAAACDgvNy8yMDE5CAAAAAkzLzMxLzIwMTUJAAAAATC5mB4WlBvXCJlTg0SUG9cIJENJUS5TSFNFOjYwMDA1OC5JUV9DQVNIX0ZJTkFOLkZZMjAxMAEAAADwblMAAgAAAAotMjU5LjgwODQzAQgAAAAFAAAAATEBAAAACjE1MzMyMDI3OTUDAAAAAjMyAgAAAAQyMDA0BAAAAAEwBwAAAAg4LzcvMjAxOQgAAAAKMTIvMzEvMjAxMAkAAAABMJUQHRSUG9cIWuv1RJQb1wgkQ0lR</t>
  </si>
  <si>
    <t>LlhUUkE6S0NPLklRX0VCSVREQV9NQVJHSU4uRlkyMDEwAQAAALNdDQACAAAABjQuMzA2MQEIAAAABQAAAAExAQAAAAoxNTM5NjA0NDMzAwAAAAI1MAIAAAAENDA0NwQAAAABMAcAAAAIOC83LzIwMTkIAAAACjEyLzMxLzIwMTAJAAAAATCX/GAPlBvXCP71IkWUG9cIJENJUS5TWlNFOjAwMDkwNi5JUV9UT1RBTF9ERUJULkZZMjAxNgEAAAD7vFYAAgAAAAsxNzIyLjI3ODMwNwEIAAAABQAAAAExAQAAAAoxODgzNjQxMDM5AwAAAAIzMgIAAAAENDE3MwQAAAABMAcAAAAIOC83LzIwMTkIAAAACjEyLzMxLzIwMTYJAAAAATCH63gRlBvXCKRWY0WUG9cIIENJUS5OWVNFOlJTLklRX0NBU0hfRVFVSVYuRlkyMDEzAQAAAMUNBQACAAAABDgzLjYBCAAAAAUAAAABMQEAAAAKMTc3ODE4NTE1MAMAAAADMTYwAgAAAAQxMDk2BAAAAAEwBwAAAAg4LzcvMjAxOQgAAAAKMTIvMzEvMjAxMwkAAAABMM1EVBWUG9cITOqoRJQb1wgfQ0lRLlNIU0U6NjAwMDU4LklRX0VCSVRBLkZZMjAxMQEAAADwblMAAgAAAAk0NjEuMjU1NzMBCAAAAAUAAAABMQEAAAAKMTU5ODc2MzI2MAMAAAACMzICAAAABjEwMDY4OQQAAAABMAcAAAAIOC83LzIwMTkIAAAACjEyLzMxLzIwMTEJAAAAATCVEB0UlBvXCMWX90SUG9cIH0NJUS5YVFJBOktDTy5JUV9BUl9UVVJOUy5GWTIwMTUBAAAAs10NAAIAAAAIOS4xOTkwNjUBCAAAAAUAAAABMQEAAAAK</t>
  </si>
  <si>
    <t>MTgyOTkwNTM0NAMAAAACNTACAAAABDQwMDEEAAAAATAHAAAACDgvNy8yMDE5CAAAAAoxMi8zMS8yMDE1CQAAAAEwjiNhD5Qb1wh/vzZFlBvXCChDSVEuVFNFOjMwMzYuSVFfQ1VSUkVOVF9QT1JUX0RFQlQuRlkyMDE5AQAAAE2ZUwACAAAABDUzODkBCAAAAAUAAAABMQEAAAAKMTk2OTQ0NzM3NwMAAAACNzkCAAAABDEyOTcEAAAAATAHAAAACDgvNy8yMDE5CAAAAAkzLzMxLzIwMTkJAAAAATCPNB8WlBvXCAS3kESUG9cIK0NJUS5TSFNFOjYwMDA1OC5JUV9UT1RBTF9ERUJUX0VCSVREQS5GWTIwMTcBAAAA8G5TAAIAAAAJMTUuNDMyNDU5AQgAAAAFAAAAATEBAAAACjE5NTI5ODk3MDADAAAAAjMyAgAAAAQ0MTkyBAAAAAEwBwAAAAg4LzcvMjAxOQgAAAAKMTIvMzEvMjAxNwkAAAABMKvVYA+UG9cIvU8RRZQb1wgsQ0lRLlNaU0U6MDAwOTA2LklRX0NPTU1PTl9QUkVGX0RJVl9DRi5GWTIwMDgBAAAA+7xWAAMAAAAAAFMaXxKUG9cIKPJHRZQb1wgYQ0lRLi5JUV9UT1RBTF9SRVYuRlkyMDE0BQAAAAEAAAAIAAAAFChJbnZhbGlkIElkZW50aWZpZXIpiLTWSJQb1wiItNZIlBvXCCJDSVEuTllTRTpSUy5JUV9GSU5JU0hFRF9JTlYuRlkyMDA3AQAAAMUNBQADAAAAAACCWx8WlBvXCNDTlESUG9cIKENJUS5TSFNFOjYwMDA1OC5JUV9ESUxVVF9FUFNfSU5DTC5GWTIwMTUBAAAA8G5TAAIAAAAHLTMuNjg3OAEIAAAA</t>
  </si>
  <si>
    <t>BQAAAAExAQAAAAoxODM1MTQyNDM0AwAAAAIzMgIAAAABOAQAAAABMAcAAAAIOC83LzIwMTkIAAAACjEyLzMxLzIwMTUJAAAAATADUqkTlBvXCCkNBkWUG9cIKUNJUS5TSFNFOjYwMDE1My5JUV9TQUxFU19NQVJLRVRJTkcuRlkyMDE1AQAAABcUVAACAAAACzM1ODMuNDI4ODkxAQgAAAAFAAAAATEBAAAACjE4MzY4NzMwNzUDAAAAAjMyAgAAAAUyMTU2MQQAAAABMAcAAAAIOC83LzIwMTkIAAAACjEyLzMxLzIwMTUJAAAAATB4ddQTlBvXCJ0i20SUG9cIGUNJUS5YVFJBOktDTy5JUV9BRS5GWTIwMTIBAAAAs10NAAIAAAAGOTguMDI1AQgAAAAFAAAAATEBAAAACjE2NjE5NzI4OTUDAAAAAjUwAgAAAAQxMDE2BAAAAAEwBwAAAAg4LzcvMjAxOQgAAAAKMTIvMzEvMjAxMgkAAAABMIcMmBKUG9cIgL8oRZQb1wgZQ0lRLlhUUkE6S0NPLklRX0FSLkZZMjAwOAEAAACzXQ0AAgAAAAc3OTguNjE4AQgAAAAFAAAAATEBAAAACjEzNDkyODY5MzUDAAAAAjUwAgAAAAQxMDIxBAAAAAEwBwAAAAg4LzcvMjAxOQgAAAAKMTIvMzEvMjAwOAkAAAABMNL7lhKUG9cIk4YZRZQb1wgrQ0lRLlNaU0U6MDAwOTA2LklRX1RPVEFMX0xJQUJfRVFVSVRZLkZZMjAxMgEAAAD7vFYAAgAAAAozODc4LjE2ODExAQgAAAAFAAAAATEBAAAACjE2NzUwMTU2NTYDAAAAAjMyAgAAAAQxMDEzBAAAAAEwBwAAAAg4LzcvMjAxOQgAAAAKMTIvMzEv</t>
  </si>
  <si>
    <t>MjAxMgkAAAABMGu2XxKUG9cIKC9VRZQb1wgjQ0lRLlNIU0U6NjAwMTUzLklRX1RPVEFMX1JFVi5GWTIwMTUBAAAAFxRUAAIAAAANMTI4MDg4LjU2MTY2OAEIAAAABQAAAAExAQAAAAoxODM2ODczMDc1AwAAAAIzMgIAAAACMjgEAAAAATAHAAAACDgvNy8yMDE5CAAAAAoxMi8zMS8yMDE1CQAAAAEwhU7UE5Qb1wjrX9pElBvXCDFDSVEuU1pTRTowMDA5MDYuSVFfT1RIRVJfRklOQU5DRV9BQ1RfU1VQUEwuRlkyMDE4AQAAAPu8VgACAAAACDMyLjQwMjM0AQgAAAAFAAAAATEBAAAACjE5NTEyNzYwMTYDAAAAAjMyAgAAAAQyMDUwBAAAAAEwBwAAAAg4LzcvMjAxOQgAAAAKMTIvMzEvMjAxOAkAAAABMGKHeRGUG9cIC2drRZQb1wgjQ0lRLlNIU0U6NjAwMTUzLklRX0NIQU5HRV9BUC5GWTIwMDkBAAAAFxRUAAIAAAALMzQ1Ni44OTMxNzMBCAAAAAUAAAABMQEAAAAKMTQ1NDA3MDQ0MAMAAAACMzICAAAABDIwMTcEAAAAATAHAAAACDgvNy8yMDE5CAAAAAoxMi8zMS8yMDA5CQAAAAEweG/KFJQb1wg4cMZElBvXCCBDSVEuVFNFOjMwMzYuSVFfRElWRVNUX0NGLkZZMjAxNQEAAABNmVMAAwAAAAAAuZgeFpQb1widLINElBvXCCZDSVEuTllTRTpSUy5JUV9ORVRfSU5URVJFU1RfRVhQLkZZMjAwOQEAAADFDQUAAgAAAAUtNjYuMQEIAAAABQAAAAExAQAAAAoxNTIzNzk2NTMwAwAAAAMxNjACAAAAAzM2OAQAAAABMAcA</t>
  </si>
  <si>
    <t>AAAIOC83LzIwMTkIAAAACjEyLzMxLzIwMDkJAAAAATDXgVMVlBvXCFknmkSUG9cIIkNJUS5TWlNFOjAwMDkwNi5JUV9EQV9TVVBQTC5GWTIwMTcBAAAA+7xWAAMAAAAAAIfreBGUG9cIwlBlRZQb1wgjQ0lRLlhUUkE6S0NPLklRX1RPVEFMX1JFQ0VJVi5GWTIwMTUBAAAAs10NAAIAAAAHNzQ0LjEyMwEIAAAABQAAAAExAQAAAAoxODI5OTA1MzQ0AwAAAAI1MAIAAAAEMTAwMQQAAAABMAcAAAAIOC83LzIwMTkIAAAACjEyLzMxLzIwMTUJAAAAATCzvokSlBvXCCzENEWUG9cIGUNJUS5OWVNFOlJTLklRX1NHQS5GWTIwMDIBAAAAxQ0FAAIAAAAHMzc5LjI4OAEIAAAABQAAAAExAQAAAAkxMzc5MzcxNDcDAAAAAzE2MAIAAAACMjMEAAAAATAHAAAACDgvNy8yMDE5CAAAAAoxMi8zMS8yMDAyCQAAAAEwJjUiDZQb1win/2dPlBvXCCVDSVEuTllTRTpSUy5JUV9PVEhFUl9MVF9BU1NFVFMuRlkyMDA5AQAAAMUNBQACAAAABzEwNi4xNTUBCAAAAAUAAAABMQEAAAAKMTUyMzc5NjUzMAMAAAADMTYwAgAAAAQxMDYwBAAAAAEwBwAAAAg4LzcvMjAxOQgAAAAKMTIvMzEvMjAwOQkAAAABMNeBUxWUG9cIGRGbRJQb1wgoQ0lRLlNaU0U6MDAwOTA2LklRX0NBU0hfU1RfSU5WRVNULkZZMjAxMAEAAAD7vFYAAgAAAAk1NzkuNTE2NjIBCAAAAAUAAAABMQEAAAAKMTU0OTQ3MDY3MwMAAAACMzICAAAABDEwMDIEAAAAATAHAAAA</t>
  </si>
  <si>
    <t>CDgvNy8yMDE5CAAAAAoxMi8zMS8yMDEwCQAAAAEwkmdfEpQb1whPbE1FlBvXCCVDSVEuU0hTRTo2MDAwNTguSVFfRUJJVF9NQVJHSU4uRlkyMDEwAQAAAPBuUwACAAAABjAuMjMyNwEIAAAABQAAAAExAQAAAAoxNTMzMjAyNzk1AwAAAAIzMgIAAAAENDA1MwQAAAABMAcAAAAIOC83LzIwMTkIAAAACjEyLzMxLzIwMTAJAAAAATCxrmAPlBvXCBZg9kSUG9cIH0NJUS5TSFNFOjYwMDA1OC5JUV9DQVBFWC5GWTIwMDkBAAAA8G5TAAIAAAAMLTI3NjEuMjkxMTA2AQgAAAAFAAAAATEBAAAACjE0NDAwNzE5MjcDAAAAAjMyAgAAAAQyMDIxBAAAAAEwBwAAAAg4LzcvMjAxOQgAAAAKMTIvMzEvMjAwOQkAAAABMLSbHBSUG9cIU/bxRJQb1wgoQ0lRLlRTRTozMDM2LklRX1RPVEFMX0xJQUJfRVFVSVRZLkZZMjAxNgEAAABNmVMAAgAAAAYxMTEwNzIBCAAAAAUAAAABMQEAAAAKMTc5ODU4NzA1OAMAAAACNzkCAAAABDEwMTMEAAAAATAHAAAACDgvNy8yMDE5CAAAAAkzLzMxLzIwMTYJAAAAATCuvx4WlBvXCP7ohUSUG9cIHENJUS5TSFNFOjYwMDA1OC5JUV9BRC5GWTIwMTEBAAAA8G5TAAIAAAALLTMwNDQuNDMwNTYBCAAAAAUAAAABMQEAAAAKMTU5ODc2MzI2MAMAAAACMzICAAAABDEwNzUEAAAAATAHAAAACDgvNy8yMDE5CAAAAAoxMi8zMS8yMDExCQAAAAEwpDcdFJQb1wiw5fdElBvXCChDSVEuU0hTRTo2MDAwNTgu</t>
  </si>
  <si>
    <t>SVFfQkFTSUNfRVBTX0lOQ0wuRlkyMDE2AQAAAPBuUwACAAAABTAuMDI3AQgAAAAFAAAAATEBAAAACjE4NzQwOTU4MjcDAAAAAjMyAgAAAAE5BAAAAAEwBwAAAAg4LzcvMjAxOQgAAAAKMTIvMzEvMjAxNgkAAAABMAp5qROUG9cI0LMJRZQb1wgnQ0lRLlNIU0U6NjAwMDU4LklRX0VCSVREQV9NQVJHSU4uRlkyMDEyAQAAAPBuUwACAAAABjAuMTY5NwEIAAAABQAAAAExAQAAAAoxNjY4MDMyMzM5AwAAAAIzMgIAAAAENDA0NwQAAAABMAcAAAAIOC83LzIwMTkIAAAACjEyLzMxLzIwMTIJAAAAATCxrmAPlBvXCPNf/USUG9cIKUNJUS5TSFNFOjYwMDE1My5JUV9JTlZFTlRPUllfVFVSTlMuRlkyMDE3AQAAABcUVAACAAAACDIuNzcyNTQ0AQgAAAAFAAAAATEBAAAACjE5NTYzMjg0NjYDAAAAAjMyAgAAAAQ0MDgyBAAAAAEwBwAAAAg4LzcvMjAxOQgAAAAKMTIvMzEvMjAxNwkAAAABMNKHYA+UG9cIBGvkRJQb1wgjQ0lRLlRTRTo4MDc1LklRX1BFX0VYQ0wuLjIwMTQvMDMvMzEBAAAARG0NAAIAAAAINi44MjE1NjIBBwAAAAUAAAABMQEAAAAKMTY1OTQyNTYzNgMAAAABMAIAAAAGMTAwMDI3BAAAAAEwBwAAAAkzLzMxLzIwMTQIAAAACTMvMzEvMjAxNGB310iUG9cIju9RT5Qb1wgnQ0lRLk5ZU0U6UlMuSVFfRUFSTklOR19DT19NQVJHSU4uRlkyMDE1AQAAAMUNBQACAAAABjMuMzgxNgEIAAAABQAAAAExAQAAAAox</t>
  </si>
  <si>
    <t>ODc3Mjk2NzQyAwAAAAMxNjACAAAABDQxODEEAAAAATAHAAAACDgvNy8yMDE5CAAAAAoxMi8zMS8yMDE1CQAAAAEwQs0mEJQb1wjIC7JElBvXCCRDSVEuU0hTRTo2MDAxNTMuSVFfVE9UQUxfTElBQi5GWTIwMTABAAAAFxRUAAIAAAAMMzM3MjQuNTUwMTEyAQgAAAAFAAAAATEBAAAACjE1NDk2NDk2ODIDAAAAAjMyAgAAAAQxMjc2BAAAAAEwBwAAAAg4LzcvMjAxOQgAAAAKMTIvMzEvMjAxMAkAAAABMGqWyhSUG9cIeS3JRJQb1wgeQ0lRLlNIU0U6NjAwMDU4LklRX0NPR1MuRlkyMDE3AQAAAPBuUwACAAAADDU2OTUzLjQ1OTkwOAEIAAAABQAAAAExAQAAAAoxOTUyOTg5NzAwAwAAAAIzMgIAAAACMzQEAAAAATAHAAAACDgvNy8yMDE5CAAAAAoxMi8zMS8yMDE3CQAAAAEw9sapE5Qb1wjjzw1FlBvXCCtDSVEuU0hTRTo2MDAxNTMuSVFfREVGX1RBWF9BU1NFVFNfTFQuRlkyMDE4AQAAABcUVAACAAAACzQxMTMuOTQyNTE5AQgAAAAFAAAAATEBAAAACjE5NTYzMjg0NjcDAAAAAjMyAgAAAAQxMDI2BAAAAAEwBwAAAAg4LzcvMjAxOQgAAAAKMTIvMzEvMjAxOAkAAAABMF7D1BOUG9cIqD3mRJQb1wgrQ0lRLlhUUkE6S0NPLklRX01JTk9SSVRZX0lOVEVSRVNUX0NGLkZZMjAwNwEAAACzXQ0AAwAAAAAAwmKqE5Qb1wgp8RZFlBvXCCtDSVEuU1pTRTowMDA5MDYuSVFfRklYRURfQVNTRVRfVFVSTlMuRlkyMDA3AQAA</t>
  </si>
  <si>
    <t>APu8VgACAAAACDMuODc4MDQzAQgAAAAFAAAAATEBAAAACjEwOTM5NTgyMDYDAAAAAjMyAgAAAAQ0MDY2BAAAAAEwBwAAAAg4LzcvMjAxOQgAAAAKMTIvMzEvMjAwNwkAAAABMAzKCg+UG9cInOZERZQb1wgjQ0lRLlhUUkE6S0NPLklRX09USEVSX0VRVUlUWS5GWTIwMTMBAAAAs10NAAIAAAAHOTEzLjI1OQEIAAAABQAAAAExAQAAAAoxNzIyMDk0NTkwAwAAAAI1MAIAAAAEMTAyOAQAAAABMAcAAAAIOC83LzIwMTkIAAAACjEyLzMxLzIwMTMJAAAAATDLMpgSlBvXCFWzLEWUG9cIJUNJUS5YVFJBOktDTy5JUV9DQVNIX1NUX0lOVkVTVC5GWTIwMTYBAAAAs10NAAIAAAAHMTM0LjIyOAEIAAAABQAAAAExAQAAAAoxODc3NjkzNTk4AwAAAAI1MAIAAAAEMTAwMgQAAAABMAcAAAAIOC83LzIwMTkIAAAACjEyLzMxLzIwMTYJAAAAATCu5YkSlBvXCB0eOEWUG9cIKUNJUS5OWVNFOlJTLklRX1RFVl9FQklUREEuMjAwMC4yMDEwLzAzLzMxAQAAAMUNBQACAAAACTEyLjIyNjQ5MwEHAAAABQAAAAExAQAAAAoxMzQwODcyNjA3AwAAAAEwAgAAAAYxMDAwMzAEAAAAATAHAAAACTMvMzEvMjAxMAgAAAAJMy8zMS8yMDEwYMhxSJQb1whTlFgURRzXCBlDSVEuVFNFOjMwMzYuSVFfQVIuRlkyMDE4AQAAAE2ZUwACAAAABTQ3MzI0AQgAAAAFAAAAATEBAAAACjE4OTQwODQ3ODkDAAAAAjc5AgAAAAQxMDIxBAAAAAEwBwAAAAg4</t>
  </si>
  <si>
    <t>LzcvMjAxOQgAAAAJMy8zMS8yMDE4CQAAAAEwmQ0fFpQb1wgEw4xElBvXCCdDSVEuU0hTRTo2MDAwNTguSVFfQ09NTU9OX0RJVl9DRi5GWTIwMTIBAAAA8G5TAAIAAAALLTkxNi4xNjkzNDEBCAAAAAUAAAABMQEAAAAKMTY2ODAzMjMzOQMAAAACMzICAAAABDIwNzQEAAAAATAHAAAACDgvNy8yMDE5CAAAAAoxMi8zMS8yMDEyCQAAAAEwkoUdFJQb1wh/w/xElBvXCCRDSVEuTllTRTpSUy5JUV9DQVNIX1NUX0lOVkVTVC5GWTIwMTQBAAAAxQ0FAAIAAAAFMTA2LjIBCAAAAAUAAAABMQEAAAAKMTgyOTI1OTIwNwMAAAADMTYwAgAAAAQxMDAyBAAAAAEwBwAAAAg4LzcvMjAxOQgAAAAKMTIvMzEvMjAxNAkAAAABMAZaPxWUG9cITJGsRJQb1wgnQ0lRLlNIU0U6NjAwMTUzLklRX0NVUlJFTlRfUkFUSU8uRlkyMDExAQAAABcUVAACAAAACDEuNDM4MTE1AQgAAAAFAAAAATEBAAAACjE2MTA2NDU4MTkDAAAAAjMyAgAAAAQ0MDMwBAAAAAEwBwAAAAg4LzcvMjAxOQgAAAAKMTIvMzEvMjAxMQkAAAABMO44YA+UG9cIA4HORJQb1wgnQ0lRLlNIU0U6NjAwMDU4LklRX0lNUEFJUk1FTlRfR1cuRlkyMDE0AQAAAPBuUwACAAAACS03LjY5MzUzNAEIAAAABQAAAAExAQAAAAoxNzg0NzQ4NjY5AwAAAAIzMgIAAAADMjA5BAAAAAEwBwAAAAg4LzcvMjAxOQgAAAAKMTIvMzEvMjAxNAkAAAABMGSsHRSUG9cI3D4CRZQb1wgjQ0lR</t>
  </si>
  <si>
    <t>LlNIU0U6NjAwMTUzLklRX0RJVl9TSEFSRS5GWTIwMTEBAAAAFxRUAAIAAAADMC4xAQgAAAAFAAAAATEBAAAACjE2MTA2NDU4MTkDAAAAAjMyAgAAAAQzMDU4BAAAAAEwBwAAAAg4LzcvMjAxOQgAAAAKMTIvMzEvMjAxMQkAAAABMGO9yhSUG9cIxerLRJQb1wgjQ0lRLlNIU0U6NjAwMDU4LklRX1NUX0lOVkVTVC5GWTIwMTMBAAAA8G5TAAMAAAAAAGSsHRSUG9cIyOX+RJQb1wgiQ0lRLlhUUkE6S0NPLklRX0xFVkVSRURfRkNGLkZZMjAwOQEAAACzXQ0AAgAAAAo0OTkuMDczNjI1AQgAAAAFAAAAATEBAAAACjE0MzU0MDI5OTgDAAAAAjUwAgAAAAQ0NDIyBAAAAAEwBwAAAAg4LzcvMjAxOQgAAAAKMTIvMzEvMjAwOQkAAAABMLBwlxKUG9cIAikfRZQb1wgyQ0lRLlNaU0U6MDAwOTA2LklRX0lNUFVUX09QRVJfTEVBU0VfSU5UX0VYUC5GWTIwMTgBAAAA+7xWAAIAAAAJMzAuNzE0MTI2AQgAAAAFAAAAATEBAAAACjE5NTEyNzYwMTYDAAAAAjMyAgAAAAUyMTY3MgQAAAABMAcAAAAIOC83LzIwMTkIAAAACjEyLzMxLzIwMTgJAAAAATBtYHkRlBvXCI26aUWUG9cIJ0NJUS5OU0U6NzQ4NS5JUV9NQVJLRVRDQVAuMjAwMy8zLzMxLkpQWQEAAAAjdg0AAgAAAAo0NTcyMC4yMDE4AQYAAAAFAAAAATEBAAAACjE0MjMzMzU3NTgDAAAAAjc5AgAAAAYxMDAwNTQEAAAAATAHAAAACTMvMzEvMjAwM3h6cUiUG9cIjFj2TUUc</t>
  </si>
  <si>
    <t>1wgtQ0lRLlNIU0U6NjAwMTUzLklRX0NVUlJFTlRfUE9SVF9MRUFTRVMuRlkyMDEzAQAAABcUVAADAAAAAAA3WcsUlBvXCO0h1ESUG9cIGkNJUS5UU0U6ODAxNS5JUV9TR0EuRlkyMDAxAQAAAJhiDQACAAAABTg3MDIzAQgAAAAFAAAAATEBAAAACTExNjM3ODkwNwMAAAACNzkCAAAAAjIzBAAAAAEwBwAAAAg4LzcvMjAxOQgAAAAJMy8zMS8yMDAxCQAAAAEwxGzqDZQb1wjy7mZPlBvXCCFDSVEuTllTRTpSUy5JUV9PVEhFUl9JTlRBTi5GWTIwMTABAAAAxQ0FAAIAAAADNzQ2AQgAAAAFAAAAATEBAAAACjE1ODk2MzU5NDADAAAAAzE2MAIAAAAEMTA0MAQAAAABMAcAAAAIOC83LzIwMTkIAAAACjEyLzMxLzIwMTAJAAAAATDJqFMVlBvXCCORnkSUG9cIJENJUS5UU0U6MzAzNi5JUV9DT01NT05fSVNTVUVELkZZMjAxNAEAAABNmVMAAgAAAAE1AQgAAAAFAAAAATEBAAAACjE2ODYwODg1MjcDAAAAAjc5AgAAAAQyMTY5BAAAAAEwBwAAAAg4LzcvMjAxOQgAAAAJMy8zMS8yMDE0CQAAAAEwsXEeFpQb1wiM039ElBvXCB9DSVEuTllTRTpSUy5JUV9GVUxMX1RJTUUuRlkyMDE1AQAAAMUNBQACAAAABTE0MDAwAPuAPxWUG9cIGfuwRJQb1wghQ0lRLlRTRTozMDM2LklRX09USEVSX09QRVIuRlkyMDE2AQAAAE2ZUwADAAAAAAC5mB4WlBvXCD+LhESUG9cIKkNJUS5TSFNFOjYwMDE1My5JUV9FQklUREFfQ0FQRVhfSU5U</t>
  </si>
  <si>
    <t>LkZZMjAxNQEAAAAXFFQAAgAAAAkxNi4wNzc1MjgBCAAAAAUAAAABMQEAAAAKMTgzNjg3MzA3NQMAAAACMzICAAAABDQxOTEEAAAAATAHAAAACDgvNy8yMDE5CAAAAAoxMi8zMS8yMDE1CQAAAAEw0odgD5Qb1wjauN1ElBvXCB9DSVEuTllTRTpSUy5JUV9ESVZFU1RfQ0YuRlkyMDA3AQAAAMUNBQADAAAAAACCWx8WlBvXCLBIlUSUG9cIIUNJUS5TWlNFOjAwMDkwNi5JUV9QRU5TSU9OLkZZMjAxNwEAAAD7vFYAAwAAAAAAdxJ5EZQb1whdr2ZFlBvXCCtDSVEuU0hTRTo2MDAxNTMuSVFfVE9UQUxfREVCVF9FUVVJVFkuRlkyMDExAQAAABcUVAACAAAACDIxOS4zMDIyAQgAAAAFAAAAATEBAAAACjE2MTA2NDU4MTkDAAAAAjMyAgAAAAQ0MDM0BAAAAAEwBwAAAAg4LzcvMjAxOQgAAAAKMTIvMzEvMjAxMQkAAAABMO44YA+UG9cIA4HORJQb1wgtQ0lRLlNIU0U6NjAwMDU4LklRX1RPVEFMX0NPTU1PTl9FUVVJVFkuRlkyMDE0AQAAAPBuUwACAAAACzg2MzkuNTg2NjAyAQgAAAAFAAAAATEBAAAACjE3ODQ3NDg2NjkDAAAAAjMyAgAAAAQxMDA2BAAAAAEwBwAAAAg4LzcvMjAxOQgAAAAKMTIvMzEvMjAxNAkAAAABMBErqROUG9cIiXYDRZQb1wgdQ0lRLlhUUkE6S0NPLklRX0dBX0VYUC5GWTIwMTABAAAAs10NAAMAAAAAALBwlxKUG9cIhfsgRZQb1wgoQ0lRLlNIU0U6NjAwMDU4LklRX0JBU0lDX0VQU19FWENMLkZZ</t>
  </si>
  <si>
    <t>MjAxNwEAAADwblMAAgAAAAYwLjAzMjIBCAAAAAUAAAABMQEAAAAKMTk1Mjk4OTcwMAMAAAACMzICAAAABDMwNjQEAAAAATAHAAAACDgvNy8yMDE5CAAAAAoxMi8zMS8yMDE3CQAAAAEw9sapE5Qb1wiPaw5FlBvXCCtDSVEuU1pTRTowMDA5MDYuSVFfVE9UQUxfREVCVF9JU1NVRUQuRlkyMDA4AQAAAPu8VgACAAAABjc2MC45NQEIAAAABQAAAAExAQAAAAoxMzY5Njg2OTc4AwAAAAIzMgIAAAAEMjE2MQQAAAABMAcAAAAIOC83LzIwMTkIAAAACjEyLzMxLzIwMDgJAAAAATBTGl8SlBvXCAPLR0WUG9cIKUNJUS5TSFNFOjYwMDA1OC5JUV9DVVNUT01fQkVUQS4yMDE3LzEyLzMxAQAAAPBuUwACAAAAEjAuMDIwMTIwODI0MjQyNjU2NwDiPJEykRvXCOezEEWUG9cIKENJUS5TWlNFOjAwMDkwNi5JUV9CQVNJQ19FUFNfSU5DTC5GWTIwMTEBAAAA+7xWAAIAAAAIMC4xMzM0NjgBCAAAAAUAAAABMQEAAAAKMTYyMDM0NTQwNAMAAAACMzICAAAAATkEAAAAATAHAAAACDgvNy8yMDE5CAAAAAoxMi8zMS8yMDExCQAAAAEwko5fEpQb1whnnlBFlBvXCCFDSVEuWFRSQTpLQ08uSVFfU0dBX01BUkdJTi5GWTIwMTUBAAAAs10NAAIAAAAHMTEuNDQ5MQEIAAAABQAAAAExAQAAAAoxODI5OTA1MzQ0AwAAAAI1MAIAAAAENDM3NQQAAAABMAcAAAAIOC83LzIwMTkIAAAACjEyLzMxLzIwMTUJAAAAATCOI2EPlBvXCIyYNkWUG9cI</t>
  </si>
  <si>
    <t>HENJUS5TWlNFOjAwMDkwNi5JUV9ETy5GWTIwMTABAAAA+7xWAAMAAAAAAJJnXxKUG9cIZ/dMRZQb1wgjQ0lRLlRTRTozMDM2LklRX0JFVEFfMVlSLjIwMTkvMDMvMzEBAAAATZlTAAIAAAAQMi4zNzE3MDA5NDk5NTcyMgDpFZEykRvXCJ48kkSUG9cIGENJUS5OWVNFOlJTLklRX0dQLkZZMjAwOQEAAADFDQUAAgAAAAYxMzk5LjUBCAAAAAUAAAABMQEAAAAKMTUyMzc5NjUzMAMAAAADMTYwAgAAAAIxMAQAAAABMAcAAAAIOC83LzIwMTkIAAAACjEyLzMxLzIwMDkJAAAAATDXgVMVlBvXCGEAmkSUG9cIJUNJUS5YVFJBOktDTy5JUV9QUkVGX0RJVl9PVEhFUi5GWTIwMTMBAAAAs10NAAMAAAAAAMsymBKUG9cInqIrRZQb1wgnQ0lRLlNIU0U6NjAwMDU4LklRX0VRVUlUWV9NRVRIT0QuRlkyMDE2AQAAAPBuUwACAAAACjM3NS40MjQwODQBCAAAAAUAAAABMQEAAAAKMTg3NDA5NTgyNwMAAAACMzICAAAABDMwNjMEAAAAATAHAAAACDgvNy8yMDE5CAAAAAoxMi8zMS8yMDE2CQAAAAEwDaCpE5Qb1wiC6wpFlBvXCCRDSVEuU0hTRTo2MDAxNTMuSVFfT1RIRVJfT1BFUi5GWTIwMTUBAAAAFxRUAAIAAAALMzM5MS43NzYzMTQBCAAAAAUAAAABMQEAAAAKMTgzNjg3MzA3NQMAAAACMzICAAAAAzI2MAQAAAABMAcAAAAIOC83LzIwMTkIAAAACjEyLzMxLzIwMTUJAAAAATCFTtQTlBvXCOtf2kSUG9cIHENJUS5TWlNFOjAw</t>
  </si>
  <si>
    <t>MDkwNi5JUV9BRC5GWTIwMTcBAAAA+7xWAAIAAAALLTEyOS44NTE3MDYBCAAAAAUAAAABMQEAAAAKMTk1MTI3NjAxMwMAAAACMzICAAAABDEwNzUEAAAAATAHAAAACDgvNy8yMDE5CAAAAAoxMi8zMS8yMDE3CQAAAAEwdxJ5EZQb1whqYWZFlBvXCChDSVEuU0hTRTo2MDAxNTMuSVFfU1BFQ0lBTF9ESVZfQ0YuRlkyMDEzAQAAABcUVAADAAAAAAA3WcsUlBvXCDtZ1USUG9cIKUNJUS5YVFJBOktDTy5JUV9EQVlTX0lOVkVOVE9SWV9PVVQuRlkyMDEyAQAAALNdDQACAAAACDc4LjAxMTA3AQgAAAAFAAAAATEBAAAACjE2NjE5NzI4OTUDAAAAAjUwAgAAAAQ0MDM1BAAAAAEwBwAAAAg4LzcvMjAxOQgAAAAKMTIvMzEvMjAxMgkAAAABMI4jYQ+UG9cI/5IqRZQb1wgcQ0lRLlhUUkE6S0NPLklRX0NBUEVYLkZZMjAwOQEAAACzXQ0AAgAAAActMjUuMDIzAQgAAAAFAAAAATEBAAAACjE0MzU0MDI5OTgDAAAAAjUwAgAAAAQyMDIxBAAAAAEwBwAAAAg4LzcvMjAxOQgAAAAKMTIvMzEvMjAwOQkAAAABMMhJlxKUG9cISY0eRZQb1wgeQ0lRLlNaU0U6MDAwOTA2LklRX05QUEUuRlkyMDA3AQAAAPu8VgACAAAACjUyMy40MjQ4MTUBCAAAAAUAAAABMQEAAAAKMTA5Mzk1ODIwNgMAAAACMzICAAAABDEwMDQEAAAAATAHAAAACDgvNy8yMDE5CAAAAAoxMi8zMS8yMDA3CQAAAAEwd6iKEpQb1wgl7EJFlBvXCB9DSVEuTllTRTpS</t>
  </si>
  <si>
    <t>Uy5JUV9TR0FfU1VQUEwuRlkyMDE1AQAAAMUNBQACAAAABjE3MjcuNQEIAAAABQAAAAExAQAAAAoxODc3Mjk2NzQyAwAAAAMxNjACAAAAAzEwMgQAAAABMAcAAAAIOC83LzIwMTkIAAAACjEyLzMxLzIwMTUJAAAAATAGWj8VlBvXCJsnr0SUG9cIKENJUS5OWVNFOlJTLklRX0NPTU1PTl9QUkVGX0RJVl9DRi5GWTIwMTQBAAAAxQ0FAAMAAAAAAAZaPxWUG9cI/RauRJQb1wgZQ0lRLk5ZU0U6UlMuSVFfQ0lQLkZZMjAxNgEAAADFDQUAAwAAAAAA96c/FZQb1wg3VLRElBvXCCVDSVEuU0hTRTo2MDAwNTguSVFfQVNTRVRfVFVSTlMuRlkyMDA5AQAAAPBuUwACAAAACDIuMzY4NTg0AQgAAAAFAAAAATEBAAAACjE0NDAwNzE5MjcDAAAAAjMyAgAAAAQ0MTc3BAAAAAEwBwAAAAg4LzcvMjAxOQgAAAAKMTIvMzEvMjAwOQkAAAABMLGuYA+UG9cICeDyRJQb1wg8Q0lRLlNaU0U6MDAwOTA2LklRX0NVU1RPTV9CRVRBLi0xMDRXLjIwMTEvMTIvMzEuLl5OMjI1LkpQWS5IAQAAAPu8VgACAAAAETAuNDY1NTE4NzQ1NDUwODQ5AOI8kTKRG9cIo4JTRZQb1wgiQ0lRLlhUUkE6S0NPLklRX0xFVkVSRURfRkNGLkZZMjAxMgEAAACzXQ0AAgAAAAgxOTcuNjU3NQEIAAAABQAAAAExAQAAAAoxNjYxOTcyODk1AwAAAAI1MAIAAAAENDQyMgQAAAABMAcAAAAIOC83LzIwMTkIAAAACjEyLzMxLzIwMTIJAAAAATCHDJgSlBvXCBweKkWU</t>
  </si>
  <si>
    <t>G9cIKENJUS5TSFNFOjYwMDA1OC5JUV9PVEhFUl9PUEVSX0FDVC5GWTIwMTMBAAAA8G5TAAIAAAAKMjExLjY0MDcyNQEIAAAABQAAAAExAQAAAAoxNzI1MjU2OTM2AwAAAAIzMgIAAAAEMjA0NwQAAAABMAcAAAAIOC83LzIwMTkIAAAACjEyLzMxLzIwMTMJAAAAATBkrB0UlBvXCIJrAEWUG9cIJ0NJUS5TSFNFOjYwMDA1OC5JUV9PVEhFUl9MSUFCX0xULkZZMjAxMAEAAADwblMAAgAAAAk3My44OTIzNzYBCAAAAAUAAAABMQEAAAAKMTUzMzIwMjc5NQMAAAACMzICAAAABDEwNjIEAAAAATAHAAAACDgvNy8yMDE5CAAAAAoxMi8zMS8yMDEwCQAAAAEwnOkcFJQb1wiF2vRElBvXCCxDSVEuU1pTRTowMDA5MDYuSVFfREVCVF9FUVVJVl9ORVRfUEJPLkZZMjAxMwEAAAD7vFYAAwAAAAAAYARgEpQb1wg6r1hFlBvXCChDSVEuU1pTRTowMDA5MDYuSVFfTFRfREVCVF9FUVVJVFkuRlkyMDE2AQAAAPu8VgACAAAABjE2Ljk2NQEIAAAABQAAAAExAQAAAAoxODgzNjQxMDM5AwAAAAIzMgIAAAAENDA4NQQAAAABMAcAAAAIOC83LzIwMTkIAAAACjEyLzMxLzIwMTYJAAAAATADGAsPlBvXCNECZUWUG9cIJUNJUS5YVFJBOktDTy5JUV9CQVNJQ19FUFNfSU5DTC5GWTIwMTEBAAAAs10NAAIAAAAIMC4xMzU3MjQBCAAAAAUAAAABMQEAAAAKMTU5MTU5NDAzNgMAAAACNTACAAAAATkEAAAAATAHAAAACDgvNy8yMDE5CAAAAAox</t>
  </si>
  <si>
    <t>Mi8zMS8yMDExCQAAAAEwpb6XEpQb1wi5LiRFlBvXCCJDSVEuTllTRTpSUy5JUV9UT1RBTF9SRUNFSVYuRlkyMDEyAQAAAMUNBQACAAAABTgzNi4xAQgAAAAFAAAAATEBAAAACjE3MjExNjk5NTQDAAAAAzE2MAIAAAAEMTAwMQQAAAABMAcAAAAIOC83LzIwMTkIAAAACjEyLzMxLzIwMTIJAAAAATCsHVQVlBvXCG2RpUSUG9cIHUNJUS5TWlNFOjAwMDkwNi5JUV9DSVAuRlkyMDE2AQAAAPu8VgACAAAACTI0LjAxNDMxNAEIAAAABQAAAAExAQAAAAoxODgzNjQxMDM5AwAAAAIzMgIAAAAEMzAzMwQAAAABMAcAAAAIOC83LzIwMTkIAAAACjEyLzMxLzIwMTYJAAAAATCH63gRlBvXCJl9Y0WUG9cILUNJUS5TSFNFOjYwMDE1My5JUV9JTkNfVEFYX1BBWV9DVVJSRU5ULkZZMjAxMwEAAAAXFFQAAgAAAAsxMDM3Ljc2ODYxOQEIAAAABQAAAAExAQAAAAoxNzI5NTY5OTM0AwAAAAIzMgIAAAAEMTA5NAQAAAABMAcAAAAIOC83LzIwMTkIAAAACjEyLzMxLzIwMTMJAAAAATA3WcsUlBvXCO0h1ESUG9cIJkNJUS5TSFNFOjYwMDE1My5JUV9CRVRBXzFZUi4yMDA5LzEyLzMxAQAAABcUVAACAAAAETAuNDk4MTQ4ODM3NzcxNTIxAOkVkTKRG9cIFgzHRJQb1wghQ0lRLlhUUkE6S0NPLklRX0NPTU1PTl9SRVAuRlkyMDE3AQAAALNdDQADAAAAAACTWooSlBvXCL0jPUWUG9cIN0NJUS5TSFNFOjYwMDE1My5JUV9UT1RBTF9PVVRT</t>
  </si>
  <si>
    <t>VEFORElOR19GSUxJTkdfREFURS5GWTIwMTYBAAAAFxRUAAIAAAAKMjgzNS4yMDA1MwEEAAAABQAAAAE1AQAAAAoxODgyOTUwNjAzAgAAAAUyNDE1MwYAAAABMGic1BOUG9cIamXfRJQb1wggQ0lRLk5ZU0U6UlMuSVFfTkVUX0NIQU5HRS5GWTIwMTABAAAAxQ0FAAIAAAAEMjkuOQEIAAAABQAAAAExAQAAAAoxNTg5NjM1OTQwAwAAAAMxNjACAAAABDIwOTMEAAAAATAHAAAACDgvNy8yMDE5CAAAAAoxMi8zMS8yMDEwCQAAAAEwvs9TFZQb1wjC759ElBvXCB9DSVEuTllTRTpSUy5JUV9TVF9JTlZFU1QuRlkyMDA5AQAAAMUNBQADAAAAAADXgVMVlBvXCCjqmkSUG9cIJUNJUS5YVFJBOktDTy5JUV9TVF9ERUJUX0lTU1VFRC5GWTIwMTgBAAAAs10NAAMAAAAAAIaBihKUG9cI58pARZQb1wgnQ0lRLlhUUkE6S0NPLklRX0VCSVREQV9DQVBFWF9JTlQuRlkyMDE3AQAAALNdDQACAAAACDMuNzE3MjMzAQgAAAAFAAAAATEBAAAACjE5NDkxNTQ4NjYDAAAAAjUwAgAAAAQ0MTkxBAAAAAEwBwAAAAg4LzcvMjAxOQgAAAAKMTIvMzEvMjAxNwkAAAABMAzKCg+UG9cIjOY9RZQb1wgpQ0lRLlNIU0U6NjAwMTUzLklRX0NBU0hfQ09OVkVSU0lPTi5GWTIwMTEBAAAAFxRUAAIAAAAKMTIyLjMzNTIyNQEIAAAABQAAAAExAQAAAAoxNjEwNjQ1ODE5AwAAAAIzMgIAAAAENDE4NAQAAAABMAcAAAAIOC83LzIwMTkIAAAACjEyLzMx</t>
  </si>
  <si>
    <t>LzIwMTEJAAAAATDuOGAPlBvXCAOBzkSUG9cIIENJUS5UU0U6MzAzNi5JUV9CVUlMRElOR1MuRlkyMDE1AQAAAE2ZUwADAAAAAAC5mB4WlBvXCMC3gkSUG9cIKENJUS5TWlNFOjAwMDkwNi5JUV9PVEhFUl9DTF9TVVBQTC5GWTIwMTYBAAAA+7xWAAIAAAAKMzQ1LjU3Mzg5NwEIAAAABQAAAAExAQAAAAoxODgzNjQxMDM5AwAAAAIzMgIAAAAEMTA1NwQAAAABMAcAAAAIOC83LzIwMTkIAAAACjEyLzMxLzIwMTYJAAAAATDXxHgRlBvXCNgIY0WUG9cIJENJUS5TWlNFOjAwMDkwNi5JUV9UT1RBTF9MSUFCLkZZMjAwOQEAAAD7vFYAAgAAAAsxNDgwLjY3ODQ0NQEIAAAABQAAAAExAQAAAAoxNDQ5MTgyMjAxAwAAAAIzMgIAAAAEMTI3NgQAAAABMAcAAAAIOC83LzIwMTkIAAAACjEyLzMxLzIwMDkJAAAAATA7QV8SlBvXCB9hSkWUG9cII0NJUS5UU0U6MzAzNi5JUV9UT1RBTF9FUVVJVFkuRlkyMDE0AQAAAE2ZUwACAAAABTIxMzY1AQgAAAAFAAAAATEBAAAACjE2ODYwODg1MjcDAAAAAjc5AgAAAAQxMjc1BAAAAAEwBwAAAAg4LzcvMjAxOQgAAAAJMy8zMS8yMDE0CQAAAAEwrHhUFpQb1wjCEH9ElBvXCCRDSVEuWFRSQTpLQ08uSVFfRVFVSVRZX01FVEhPRC5GWTIwMTYBAAAAs10NAAMAAAAAAMkMihKUG9cI5+A4RZQb1wgwQ0lRLlhUUkE6S0NPLklRX1RPVEFMX09VVFNUQU5ESU5HX0JTX0RBVEUuRlkyMDEwAQAA</t>
  </si>
  <si>
    <t>ALNdDQACAAAABDY2LjUBBAAAAAUAAAABNQEAAAAKMTUzOTYwNDQzMwIAAAAFMjQxNTIGAAAAATCpl5cSlBvXCFO+IUWUG9cIHENJUS5TWlNFOjAwMDkwNi5JUV9HUC5GWTIwMTQBAAAA+7xWAAIAAAAKNTg2LjkwNzg2NQEIAAAABQAAAAExAQAAAAoxNzg1NjkzNTk1AwAAAAIzMgIAAAACMTAEAAAAATAHAAAACDgvNy8yMDE5CAAAAAoxMi8zMS8yMDE0CQAAAAEwYARgEpQb1wirglpFlBvXCCdDSVEuVFNFOjgwNTguSVFfQ0hBTkdFX0lOVkVOVE9SWS5GWTIwMTQBAAAAgf8HAAIAAAAGLTY3Mzk3AQgAAAAFAAAAATEBAAAACjE3NDMzNzA1NjQDAAAAAjc5AgAAAAQyMDk5BAAAAAEwBwAAAAg4LzcvMjAxOQgAAAAJMy8zMS8yMDE0CQAAAAEw+3WwGpQb1wi7vFxPlBvXCChDSVEuVFNFOjMwMzYuSVFfTUlOT1JJVFlfSU5URVJFU1QuRlkyMDE2AQAAAE2ZUwACAAAABDE1MzYBCAAAAAUAAAABMQEAAAAKMTc5ODU4NzA1OAMAAAACNzkCAAAABDEwNTIEAAAAATAHAAAACDgvNy8yMDE5CAAAAAkzLzMxLzIwMTYJAAAAATCuvx4WlBvXCP7ohUSUG9cIKENJUS5TWlNFOjAwMDkwNi5JUV9MVF9ERUJUX0lTU1VFRC5GWTIwMDkBAAAA+7xWAAMAAAAAADtBXxKUG9cI20pLRZQb1wgwQ0lRLlNIU0U6NjAwMTUzLklRX09USEVSX0lOVkVTVF9BQ1RfU1VQUEwuRlkyMDEyAQAAABcUVAACAAAACDU4LjU4MDcxAQgAAAAFAAAA</t>
  </si>
  <si>
    <t>ATEBAAAACjE2NzYyMTYyNDADAAAAAjMyAgAAAAQyMDUxBAAAAAEwBwAAAAg4LzcvMjAxOQgAAAAKMTIvMzEvMjAxMgkAAAABMEMyyxSUG9cITxfRRJQb1wgxQ0lRLlNIU0U6NjAwMTUzLklRX1RPVEFMX0RFQlRfRUJJVERBX0NBUEVYLkZZMjAxNQEAAAAXFFQAAgAAAAg1LjQyNTIwNwEIAAAABQAAAAExAQAAAAoxODM2ODczMDc1AwAAAAIzMgIAAAAFMjMzMTMEAAAAATAHAAAACDgvNy8yMDE5CAAAAAoxMi8zMS8yMDE1CQAAAAEw0odgD5Qb1wjauN1ElBvXCCNDSVEuU1pTRTowMDA5MDYuSVFfRlVMTF9USU1FLkZZMjAxMwEAAAD7vFYAAwAAAAAAYARgEpQb1wgf/VhFlBvXCCtDSVEuTllTRTpSUy5JUV9JTVBVVF9PUEVSX0xFQVNFX0RFUFIuRlkyMDEyAQAAAMUNBQACAAAACTQ2LjUwOTkwMQEIAAAABQAAAAExAQAAAAoxNzIxMTY5OTU0AwAAAAMxNjACAAAABTIxNjczBAAAAAEwBwAAAAg4LzcvMjAxOQgAAAAKMTIvMzEvMjAxMgkAAAABMKwdVBWUG9cIYWmlRJQb1wgsQ0lRLlNIU0U6NjAwMDU4LklRX0lOVkVTVF9TRUNVUklUWV9DRi5GWTIwMTQBAAAA8G5TAAIAAAALLTMwMy44ODA2MzgBCAAAAAUAAAABMQEAAAAKMTc4NDc0ODY2OQMAAAACMzICAAAABDIwMjcEAAAAATAHAAAACDgvNy8yMDE5CAAAAAoxMi8zMS8yMDE0CQAAAAEwESupE5Qb1wheEgRFlBvXCC5DSVEuU1pTRTowMDA5MDYuSVFfTklf</t>
  </si>
  <si>
    <t>QVZBSUxfRVhDTF9NQVJHSU4uRlkyMDA5AQAAAPu8VgACAAAABjAuMTY4NQEIAAAABQAAAAExAQAAAAoxNDQ5MTgyMjAxAwAAAAIzMgIAAAAENDE4MgQAAAABMAcAAAAIOC83LzIwMTkIAAAACjEyLzMxLzIwMDkJAAAAATAMygoPlBvXCBXnS0WUG9cIHkNJUS5TWlNFOjAwMDkwNi5JUV9HUFBFLkZZMjAxMgEAAAD7vFYAAgAAAAkzMTYuNTY1NjEBCAAAAAUAAAABMQEAAAAKMTY3NTAxNTY1NgMAAAACMzICAAAABDExNjkEAAAAATAHAAAACDgvNy8yMDE5CAAAAAoxMi8zMS8yMDEyCQAAAAEwa7ZfEpQb1whYk1RFlBvXCB9DSVEuU0hTRTo2MDAxNTMuSVFfTklfQ0YuRlkyMDE0AQAAABcUVAACAAAACjI1MDcuMTkyODMBCAAAAAUAAAABMQEAAAAKMTc4NTA3MzQxNgMAAAACMzICAAAABDIxNTAEAAAAATAHAAAACDgvNy8yMDE5CAAAAAoxMi8zMS8yMDE0CQAAAAEwhU7UE5Qb1whlZNhElBvXCChDSVEuVFNFOjMwMzYuSVFfVE9UQUxfREVCVF9FQklUREEuRlkyMDE4AQAAAE2ZUwACAAAACDQuNTg3NjY2AQgAAAAFAAAAATEBAAAACjE4OTQwODQ3ODkDAAAAAjc5AgAAAAQ0MTkyBAAAAAEwBwAAAAg4LzcvMjAxOQgAAAAJMy8zMS8yMDE4CQAAAAEwYFgmEJQb1whmMo9ElBvXCB5DSVEuTllTRTpSUy5JUV9ORVRfREVCVC5GWTIwMTIBAAAAxQ0FAAIAAAAGMTEwOS44AQgAAAAFAAAAATEBAAAACjE3MjExNjk5NTQD</t>
  </si>
  <si>
    <t>AAAAAzE2MAIAAAAENDM2NAQAAAABMAcAAAAIOC83LzIwMTkIAAAACjEyLzMxLzIwMTIJAAAAATCsHVQVlBvXCARUpkSUG9cIGENJUS5OWVNFOlJTLklRX0dXLkZZMjAxMAEAAADFDQUAAgAAAAYxMTA5LjYBCAAAAAUAAAABMQEAAAAKMTU4OTYzNTk0MAMAAAADMTYwAgAAAAQxMTcxBAAAAAEwBwAAAAg4LzcvMjAxOQgAAAAKMTIvMzEvMjAxMAkAAAABMMmoUxWUG9cII5GeRJQb1wgkQ0lRLk5ZU0U6UlMuSVFfQ0FQSVRBTF9MRUFTRVMuRlkyMDExAQAAAMUNBQADAAAAAADH9lMVlBvXCBw4okSUG9cIHUNJUS5OWVNFOlJTLklRX1NUX0RFQlQuRlkyMDEzAQAAAMUNBQADAAAAAADNRFQVlBvXCDZfqUSUG9cIKENJUS5TSFNFOjYwMDA1OC5JUV9PVEhFUl9DTF9TVVBQTC5GWTIwMTIBAAAA8G5TAAIAAAALNTU0Ni4zMzExNDMBCAAAAAUAAAABMQEAAAAKMTY2ODAzMjMzOQMAAAACMzICAAAABDEwNTcEAAAAATAHAAAACDgvNy8yMDE5CAAAAAoxMi8zMS8yMDEyCQAAAAEwkoUdFJQb1wiys/tElBvXCBdDSVEuMC5JUV9HQUlOX0FTU0VUUy5GWQUAAAAAAAAACAAAABUoSW52YWxpZCBUaW1lIFBlcmlvZCnNAXgRlBvXCMmmPEaUG9cII0NJUS5TSFNFOjYwMDA1OC5JUV9TR0FfU1VQUEwuRlkyMDA5AQAAAPBuUwACAAAACzEyODAuNjM4MDA0AQgAAAAFAAAAATEBAAAACjE0NDAwNzE5MjcDAAAAAjMyAgAAAAMxMDIE</t>
  </si>
  <si>
    <t>AAAAATAHAAAACDgvNy8yMDE5CAAAAAoxMi8zMS8yMDA5CQAAAAEwunQcFJQb1wjo1O9ElBvXCCZDSVEuWFRSQTpLQ08uSVFfREVGX1RBWF9MSUFCX0xULkZZMjAwNwEAAACzXQ0AAgAAAAY4Mi4zNjQBCAAAAAUAAAABMQEAAAAJODE1OTY5OTQ1AwAAAAI1MAIAAAAEMTAyNwQAAAABMAcAAAAIOC83LzIwMTkIAAAACjEyLzMxLzIwMDcJAAAAATDHO6oTlBvXCFpVFkWUG9cIJUNJUS5YVFJBOktDTy5JUV9HV19JTlRBTl9BTU9SVC5GWTIwMDgBAAAAs10NAAMAAAAAAMJiqhOUG9cIy8MYRZQb1wglQ0lRLlhUUkE6S0NPLklRX0xUX0RFQlRfRVFVSVRZLkZZMjAxOAEAAACzXQ0AAgAAAAczOS4wNzgzAQgAAAAFAAAAATEBAAAACjE5NDkxNTQ4NzADAAAAAjUwAgAAAAQ0MDg1BAAAAAEwBwAAAAg4LzcvMjAxOQgAAAAKMTIvMzEvMjAxOAkAAAABMAzKCg+UG9cIu41BRZQb1wgqQ0lRLlRTRTo4MDc1LklRX1RFVl9FQklUREEuMjAwMC4yMDE4LzAzLzMxAQAAAERtDQACAAAACDkuMzUxMzcxAQcAAAAFAAAAATEBAAAACjE4NzQ2NjU3NDgDAAAAATACAAAABjEwMDAzMAQAAAABMAcAAAAJMy8zMC8yMDE4CAAAAAkzLzMwLzIwMThpUNdIlBvXCKJwVRRFHNcIHkNJUS5TWlNFOjAwMDkwNi5JUV9MQU5ELkZZMjAwOQEAAAD7vFYAAwAAAAAAO0FfEpQb1wgOr0pFlBvXCChDSVEuU1pTRTowMDA5MDYuSVFfQ0FTSF9TVF9J</t>
  </si>
  <si>
    <t>TlZFU1QuRlkyMDA4AQAAAPu8VgACAAAACjIyOC4xOTIzNDUBCAAAAAUAAAABMQEAAAAKMTM2OTY4Njk3OAMAAAACMzICAAAABDEwMDIEAAAAATAHAAAACDgvNy8yMDE5CAAAAAoxMi8zMS8yMDA4CQAAAAEwYfaKEpQb1wh2a0ZFlBvXCB9DSVEuTllTRTpSUy5JUV9MVF9JTlZFU1QuRlkyMDA5AQAAAMUNBQACAAAABTIwLjg4AQgAAAAFAAAAATEBAAAACjE1MjM3OTY1MzADAAAAAzE2MAIAAAAEMTA1NAQAAAABMAcAAAAIOC83LzIwMTkIAAAACjEyLzMxLzIwMDkJAAAAATDXgVMVlBvXCBkRm0SUG9cIG0NJUS4wLklRX1RPVEFMX0RFQlRfRUJJVERBLgUAAAAAAAAACAAAABQoSW52YWxpZCBJZGVudGlmaWVyKZlTcUiUG9cImVNxSJQb1wgvQ0lRLlRTRTozMDM2LklRX0lNUFVUX09QRVJfTEVBU0VfSU5UX0VYUC5GWTIwMTUBAAAATZlTAAIAAAAGMjUuODk5AQgAAAAFAAAAATEBAAAACjE3NDQ5NDYzNzQDAAAAAjc5AgAAAAUyMTY3MgQAAAABMAcAAAAIOC83LzIwMTkIAAAACTMvMzEvMjAxNQkAAAABMLFxHhaUG9cIA86BRJQb1wgpQ0lRLlNIU0U6NjAwMTUzLklRX0VGRkVDVF9UQVhfUkFURS5GWTIwMTQBAAAAFxRUAAIAAAAHMjcuOTQ5MwEIAAAABQAAAAExAQAAAAoxNzg1MDczNDE2AwAAAAIzMgIAAAAENDM3NgQAAAABMAcAAAAIOC83LzIwMTkIAAAACjEyLzMxLzIwMTQJAAAAATCFTtQTlBvXCKxT10SU</t>
  </si>
  <si>
    <t>G9cIIENJUS5OWVNFOlJTLklRX09USEVSX09QRVIuRlkyMDE0AQAAAMUNBQADAAAAAAAtMz8VlBvXCIfOq0SUG9cIIENJUS5TSFNFOjYwMDA1OC5JUV9DT01NT04uRlkyMDA5AQAAAPBuUwACAAAACzEwNzEuOTEwNzExAQgAAAAFAAAAATEBAAAACjE0NDAwNzE5MjcDAAAAAjMyAgAAAAQxMTAzBAAAAAEwBwAAAAg4LzcvMjAxOQgAAAAKMTIvMzEvMjAwOQkAAAABMLSbHBSUG9cIrgzxRJQb1wgzQ0lRLk5ZU0U6UlMuSVFfVE9UQUxfT1VUU1RBTkRJTkdfRklMSU5HX0RBVEUuRlkyMDE4AQAAAMUNBQACAAAACTY3LjA3ODEzNAEEAAAABQAAAAE1AQAAAAoxOTQ3NjA5OTI5AgAAAAUyNDE1MwYAAAABMOD1PxWUG9cITi27RJQb1wggQ0lRLlNIU0U6NjAwMTUzLklRX0VCSVREQS5GWTIwMTMBAAAAFxRUAAIAAAALNDMzOC44MjEzMjEBCAAAAAUAAAABMQEAAAAKMTcyOTU2OTkzNAMAAAACMzICAAAABDQwNTEEAAAAATAHAAAACDgvNy8yMDE5CAAAAAoxMi8zMS8yMDEzCQAAAAEwQzLLFJQb1wiJONNElBvXCB5DSVEuWFRSQTpLQ08uSVFfTFRfREVCVC5GWTIwMTQBAAAAs10NAAIAAAAHNTE5LjQ3NQEIAAAABQAAAAExAQAAAAoxNzc4ODE5NzEyAwAAAAI1MAIAAAAEMTA0OQQAAAABMAcAAAAIOC83LzIwMTkIAAAACjEyLzMxLzIwMTQJAAAAATDFb4kSlBvXCBT3MEWUG9cIHENJUS4wLklRX0NGT19DVVJSRU5UX0xJ</t>
  </si>
  <si>
    <t>QUIuRlkFAAAAAAAAAAgAAAAVKEludmFsaWQgVGltZSBQZXJpb2QpL6MKD5Qb1wiOhEFGlBvXCChDSVEuU0hTRTo2MDAwNTguSVFfT1RIRVJfQ0FfU1VQUEwuRlkyMDEzAQAAAPBuUwACAAAACzg2MDIuNTExODE5AQgAAAAFAAAAATEBAAAACjE3MjUyNTY5MzYDAAAAAjMyAgAAAAQxMDU1BAAAAAEwBwAAAAg4LzcvMjAxOQgAAAAKMTIvMzEvMjAxMwkAAAABMGSsHRSUG9cIvwz/RJQb1wgnQ0lRLlRTRTo4MDc4LklRX01BUktFVENBUC4yMDA0LzMvMzEuSlBZAQAAABpcDQACAAAACzg3ODA5LjYzODM1AQYAAAAFAAAAATEBAAAACjE0MjI2OTcyNjUDAAAAAjc5AgAAAAYxMDAwNTQEAAAAATAHAAAACTMvMzEvMjAwNHh6cUiUG9cIjFj2TUUc1wgnQ0lRLlNIU0U6NjAwMTUzLklRX1NBTEVfSU5UQU5fQ0YuRlkyMDA4AQAAABcUVAADAAAAAACYIcoUlBvXCDjJwkSUG9cIL0NJUS5OWVNFOlJTLklRX1RPVEFMX09VVFNUQU5ESU5HX0JTX0RBVEUuRlkyMDA3AQAAAMUNBQACAAAACTc0LjkwNjgyNAEEAAAABQAAAAE1AQAAAAoxMzQwODM2Nzg1AgAAAAUyNDE1MgYAAAABMIJbHxaUG9cI1qyURJQb1wgoQ0lRLlNIU0U6NjAwMDU4LklRX0RJTFVUX0VQU19FWENMLkZZMjAxNQEAAADwblMAAgAAAActMy42ODc4AQgAAAAFAAAAATEBAAAACjE4MzUxNDI0MzQDAAAAAjMyAgAAAAMxNDIEAAAAATAHAAAACDgvNy8yMDE5</t>
  </si>
  <si>
    <t>CAAAAAoxMi8zMS8yMDE1CQAAAAEwA1KpE5Qb1wgvNAZFlBvXCCNDSVEuU0hTRTo2MDAxNTMuSVFfTUFDSElORVJZLkZZMjAxMgEAAAAXFFQAAgAAAAo2NTcuMjg0MjAyAQgAAAAFAAAAATEBAAAACjE2NzYyMTYyNDADAAAAAjMyAgAAAAQzMTE0BAAAAAEwBwAAAAg4LzcvMjAxOQgAAAAKMTIvMzEvMjAxMgkAAAABMEwLyxSUG9cIbMnQRJQb1wgeQ0lRLlRTRTozMDM2LklRX1NUX0RFQlQuRlkyMDE4AQAAAE2ZUwACAAAABTI2NjM1AQgAAAAFAAAAATEBAAAACjE4OTQwODQ3ODkDAAAAAjc5AgAAAAQxMDQ2BAAAAAEwBwAAAAg4LzcvMjAxOQgAAAAJMy8zMS8yMDE4CQAAAAEwmQ0fFpQb1wjyEI1ElBvXCB9DSVEuWFRSQTpLQ08uSVFfQlZfU0hBUkUuRlkyMDEzAQAAALNdDQACAAAACTE0LjMzMTQxOAEIAAAABQAAAAExAQAAAAoxNzIyMDk0NTkwAwAAAAI1MAIAAAAENDAyMAQAAAABMAcAAAAIOC83LzIwMTkIAAAACjEyLzMxLzIwMTMJAAAAATDLMpgSlBvXCFWzLEWUG9cIJUNJUS5OWVNFOlJTLklRX0xUX0RFQlRfQ0FQSVRBTC5GWTIwMTMBAAAAxQ0FAAIAAAAHMzQuNTc5NwEIAAAABQAAAAExAQAAAAoxNzc4MTg1MTUwAwAAAAMxNjACAAAABDQxODcEAAAAATAHAAAACDgvNy8yMDE5CAAAAAoxMi8zMS8yMDEzCQAAAAEwRqYmEJQb1wimWatElBvXCCBDSVEuVFNFOjgwNTguSVFfQ0hBTkdFX0FQLkZZMjAx</t>
  </si>
  <si>
    <t>NwEAAACB/wcAAgAAAAYxOTQ2OTIBCAAAAAUAAAABMQEAAAAKMTg5Mzk5Nzk1NAMAAAACNzkCAAAABDIwMTcEAAAAATAHAAAACDgvNy8yMDE5CAAAAAkzLzMxLzIwMTcJAAAAATD96rAalBvXCGEbXk+UG9cIHENJUS5TWlNFOjAwMDkwNi5JUV9SRS5GWTIwMTABAAAA+7xWAAIAAAAJNzYuOTA4MjIxAQgAAAAFAAAAATEBAAAACjE1NDk0NzA2NzMDAAAAAjMyAgAAAAQxMjIyBAAAAAEwBwAAAAg4LzcvMjAxOQgAAAAKMTIvMzEvMjAxMAkAAAABMJJnXxKUG9cIOgdORZQb1wgoQ0lRLlNaU0U6MDAwOTA2LklRX0dBSU5fSU5WRVNUX0NGLkZZMjAxNwEAAAD7vFYAAgAAAAotNDMuMjkxMTExAQgAAAAFAAAAATEBAAAACjE5NTEyNzYwMTMDAAAAAjMyAgAAAAQyMDkwBAAAAAEwBwAAAAg4LzcvMjAxOQgAAAAKMTIvMzEvMjAxNwkAAAABMIM5eRGUG9cINUtnRZQb1wgkQ0lRLlNIU0U6NjAwMDU4LklRX0VCSVREQV9JTlQuRlkyMDE0AQAAAPBuUwACAAAACDEuNzU1OTQyAQgAAAAFAAAAATEBAAAACjE3ODQ3NDg2NjkDAAAAAjMyAgAAAAQ0MTkwBAAAAAEwBwAAAAg4LzcvMjAxOQgAAAAKMTIvMzEvMjAxNAkAAAABMKvVYA+UG9cIlkkFRZQb1wgiQ0lRLk5ZU0U6UlMuSVFfRUJJVEFfTUFSR0lOLkZZMjAxNQEAAADFDQUAAgAAAAU3LjAyMgEIAAAABQAAAAExAQAAAAoxODc3Mjk2NzQyAwAAAAMxNjACAAAABDQ0MTkE</t>
  </si>
  <si>
    <t>AAAAATAHAAAACDgvNy8yMDE5CAAAAAoxMi8zMS8yMDE1CQAAAAEwQs0mEJQb1wjIC7JElBvXCCFDSVEuWFRSQTpLQ08uSVFfT1RIRVJfT1BFUi5GWTIwMDkBAAAAs10NAAIAAAAHMjUxLjUyMgEIAAAABQAAAAExAQAAAAoxNDM1NDAyOTk4AwAAAAI1MAIAAAADMjYwBAAAAAEwBwAAAAg4LzcvMjAxOQgAAAAKMTIvMzEvMjAwOQkAAAABMNEilxKUG9cI8UQcRZQb1wghQ0lRLlNIU0U6NjAwMDU4LklRX1JBV19JTlYuRlkyMDE1AQAAAPBuUwACAAAACjU0OC4wOTE0NTgBCAAAAAUAAAABMQEAAAAKMTgzNTE0MjQzNAMAAAACMzICAAAABDMxNzEEAAAAATAHAAAACDgvNy8yMDE5CAAAAAoxMi8zMS8yMDE1CQAAAAEwA1KpE5Qb1wjaRAdFlBvXCCRDSVEuU0hTRTo2MDAxNTMuSVFfRUJJVERBX0lOVC5GWTIwMTIBAAAAFxRUAAIAAAAIOS4yODMyODkBCAAAAAUAAAABMQEAAAAKMTY3NjIxNjI0MAMAAAACMzICAAAABDQxOTAEAAAAATAHAAAACDgvNy8yMDE5CAAAAAoxMi8zMS8yMDEyCQAAAAEw4WBgD5Qb1wgeKNJElBvXCDFDSVEuU1pTRTowMDA5MDYuSVFfTUlOT1JJVFlfSU5URVJFU1RfVE9UQUwuRlkyMDE2AQAAAPu8VgACAAAACjE4NS44MDQxMjYBCAAAAAUAAAABMQEAAAAKMTg4MzY0MTAzOQMAAAACMzICAAAABDEzMTIEAAAAATAHAAAACDgvNy8yMDE5CAAAAAoxMi8zMS8yMDE2CQAAAAEwh+t4EZQb1wiZ</t>
  </si>
  <si>
    <t>fWNFlBvXCChDSVEuU1pTRTowMDA5MDYuSVFfU1RfREVCVF9SRVBBSUQuRlkyMDEzAQAAAPu8VgADAAAAAABgBGASlBvXCBNyWUWUG9cIJUNJUS5OWVNFOlJTLklRX0VGRkVDVF9UQVhfUkFURS5GWTIwMTABAAAAxQ0FAAIAAAAHMzMuMjU0NgEIAAAABQAAAAExAQAAAAoxNTg5NjM1OTQwAwAAAAMxNjACAAAABDQzNzYEAAAAATAHAAAACDgvNy8yMDE5CAAAAAoxMi8zMS8yMDEwCQAAAAEwyahTFZQb1whBHJ5ElBvXCC5DSVEuU1pTRTowMDA5MDYuSVFfUkVUVVJOX0NPTU1PTl9FUVVJVFkuRlkyMDEyAQAAAPu8VgACAAAABjIuMDEwNgEIAAAABQAAAAExAQAAAAoxNjc1MDE1NjU2AwAAAAIzMgIAAAAFMzMzMjAEAAAAATAHAAAACDgvNy8yMDE5CAAAAAoxMi8zMS8yMDEyCQAAAAEwAfEKD5Qb1wj3ZlZFlBvXCClDSVEuVFNFOjMwMzYuSVFfVE9UQUxfREVCVF9DQVBJVEFMLkZZMjAxNwEAAABNmVMAAgAAAAc1Mi43NTA0AQgAAAAFAAAAATEBAAAACjE4NDgxNzE1NTcDAAAAAjc5AgAAAAQ0MTg2BAAAAAEwBwAAAAg4LzcvMjAxOQgAAAAJMy8zMS8yMDE3CQAAAAEwfDEmEJQb1whei4tElBvXCB5DSVEuTllTRTpSUy5JUV9UT1RBTF9DQS5GWTIwMDkBAAAAxQ0FAAIAAAAIMTM5MC45MDQBCAAAAAUAAAABMQEAAAAKMTUyMzc5NjUzMAMAAAADMTYwAgAAAAQxMDA4BAAAAAEwBwAAAAg4LzcvMjAxOQgAAAAKMTIv</t>
  </si>
  <si>
    <t>MzEvMjAwOQkAAAABMNeBUxWUG9cI3u5fT5Qb1wghQ0lRLk5ZU0U6UlMuSVFfT1RIRVJfSU5UQU4uRlkyMDA4AQAAAMUNBQACAAAABjczMC45OAEIAAAABQAAAAExAQAAAAoxNDMzNTMyMjg0AwAAAAMxNjACAAAABDEwNDAEAAAAATAHAAAACDgvNy8yMDE5CAAAAAoxMi8zMS8yMDA4CQAAAAEw8FpTFZQb1wgPkZdElBvXCCRDSVEuU0hTRTo2MDAxNTMuSVFfVE9UQUxfREVCVC5GWTIwMTABAAAAFxRUAAIAAAAMMTU4MDEuMTI0MTg5AQgAAAAFAAAAATEBAAAACjE1NDk2NDk2ODIDAAAAAjMyAgAAAAQ0MTczBAAAAAEwBwAAAAg4LzcvMjAxOQgAAAAKMTIvMzEvMjAxMAkAAAABMGqWyhSUG9cIb1TJRJQb1wglQ0lRLlRTRTozMDM2LklRX1NQRUNJQUxfRElWX0NGLkZZMjAxNwEAAABNmVMAAwAAAAAApuYeFpQb1wirx4pElBvXCCVDSVEuU0hTRTo2MDAxNTMuSVFfQVNTRVRfVFVSTlMuRlkyMDA3AQAAABcUVAACAAAACDIuNDIzNzU4AQgAAAAFAAAAATEBAAAACTk2NjIzMzY4MwMAAAACMzICAAAABDQxNzcEAAAAATAHAAAACDgvNy8yMDE5CAAAAAoxMi8zMS8yMDA3CQAAAAEwRvMmEJQb1wj2C8BElBvXCChDSVEuU0hTRTo2MDAxNTMuSVFfTFRfREVCVF9SRVBBSUQuRlkyMDExAQAAABcUVAACAAAADS0xMjkxMS4xOTM5NzEBCAAAAAUAAAABMQEAAAAKMTYxMDY0NTgxOQMAAAACMzICAAAABDIwMzYEAAAAATAH</t>
  </si>
  <si>
    <t>AAAACDgvNy8yMDE5CAAAAAoxMi8zMS8yMDExCQAAAAEwWOTKFJQb1wg7vs1ElBvXCDJDSVEuU0hTRTo2MDAxNTMuSVFfSU1QVVRfT1BFUl9MRUFTRV9JTlRfRVhQLkZZMjAwOAEAAAAXFFQAAwAAAAAAifvJFJQb1wiqkcFElBvXCCZDSVEuVFNFOjMwMzYuSVFfTkVUX0RFQlRfRUJJVERBLkZZMjAxNwEAAABNmVMAAgAAAAgzLjM3MDUyOQEIAAAABQAAAAExAQAAAAoxODQ4MTcxNTU3AwAAAAI3OQIAAAAENDE5MwQAAAABMAcAAAAIOC83LzIwMTkIAAAACTMvMzEvMjAxNwkAAAABMGBYJhCUG9cITrKLRJQb1wgoQ0lRLlNIU0U6NjAwMDU4LklRX0xUX0RFQlRfRVFVSVRZLkZZMjAxNwEAAADwblMAAgAAAAYzLjA0NDEBCAAAAAUAAAABMQEAAAAKMTk1Mjk4OTcwMAMAAAACMzICAAAABDQwODUEAAAAATAHAAAACDgvNy8yMDE5CAAAAAoxMi8zMS8yMDE3CQAAAAEwq9VgD5Qb1wjGKBFFlBvXCCNDSVEuWFRSQTpLQ08uSVFfRElMVVRfV0VJR0hULkZZMjAxNAEAAACzXQ0AAgAAAAU5OS43NQC6WZgSlBvXCGa/L0WUG9cII0NJUS5TWlNFOjAwMDkwNi5JUV9DSEFOR0VfQVAuRlkyMDEzAQAAAPu8VgACAAAACjM0NS4wNTMzOTIBCAAAAAUAAAABMQEAAAAKMTczMDAyODExNwMAAAACMzICAAAABDIwMTcEAAAAATAHAAAACDgvNy8yMDE5CAAAAAoxMi8zMS8yMDEzCQAAAAEwYARgEpQb1wgWJFlFlBvXCCZDSVEuVFNF</t>
  </si>
  <si>
    <t>OjMwMzYuSVFfU0FMRVNfTUFSS0VUSU5HLkZZMjAxNQEAAABNmVMAAwAAAAAAsXEeFpQb1wgYp4FElBvXCB9DSVEuTllTRTpSUy5JUV9OSV9NQVJHSU4uRlkyMDEzAQAAAMUNBQACAAAABjMuNDg2NgEIAAAABQAAAAExAQAAAAoxNzc4MTg1MTUwAwAAAAMxNjACAAAABDQwOTQEAAAAATAHAAAACDgvNy8yMDE5CAAAAAoxMi8zMS8yMDEzCQAAAAEwRqYmEJQb1wi8C6tElBvXCCZDSVEuU1pTRTowMDA5MDYuSVFfRklOSVNIRURfSU5WLkZZMjAxMwEAAAD7vFYAAgAAAAk4NjIuOTc2NDMBCAAAAAUAAAABMQEAAAAKMTczMDAyODExNwMAAAACMzICAAAABDMwNzUEAAAAATAHAAAACDgvNy8yMDE5CAAAAAoxMi8zMS8yMDEzCQAAAAEwYARgEpQb1wgn1lhFlBvXCChDSVEuU0hTRTo2MDAxNTMuSVFfTkVUX1JFTlRBTF9FWFAuRlkyMDA3AQAAABcUVAADAAAAAADTHEAVlBvXCKPqvUSUG9cIK0NJUS5TWlNFOjAwMDkwNi5JUV9UT1RBTF9ERUJUX0lTU1VFRC5GWTIwMTABAAAA+7xWAAIAAAALMTE2My41OTkzMTEBCAAAAAUAAAABMQEAAAAKMTU0OTQ3MDY3MwMAAAACMzICAAAABDIxNjEEAAAAATAHAAAACDgvNy8yMDE5CAAAAAoxMi8zMS8yMDEwCQAAAAEwko5fEpQb1wjd8U5FlBvXCCtDSVEuU0hTRTo2MDAwNTguSVFfVE9UQUxfREVCVF9FUVVJVFkuRlkyMDE3AQAAAPBuUwACAAAABzY1LjM1NDYBCAAAAAUAAAAB</t>
  </si>
  <si>
    <t>MQEAAAAKMTk1Mjk4OTcwMAMAAAACMzICAAAABDQwMzQEAAAAATAHAAAACDgvNy8yMDE5CAAAAAoxMi8zMS8yMDE3CQAAAAEwq9VgD5Qb1wjGKBFFlBvXCCdDSVEuTllTRTpSUy5JUV9UT1RBTF9MSUFCX0VRVUlUWS5GWTIwMTEBAAAAxQ0FAAIAAAAGNTYwNS45AQgAAAAFAAAAATEBAAAACjE2NjA3OTU0OTcDAAAAAzE2MAIAAAAEMTAxMwQAAAABMAcAAAAIOC83LzIwMTkIAAAACjEyLzMxLzIwMTEJAAAAATDH9lMVlBvXCBaGokSUG9cIL0NJUS5TWlNFOjAwMDkwNi5JUV9ORVRfREVCVF9FQklUREFfQ0FQRVguRlkyMDA3AQAAAPu8VgADAAAAAk5NAQgAAAAFAAAAATEBAAAACjEwOTM5NTgyMDYDAAAAAjMyAgAAAAUyMzMxNAQAAAABMAcAAAAIOC83LzIwMTkIAAAACjEyLzMxLzIwMDcJAAAAATAMygoPlBvXCI00RUWUG9cIKENJUS5TWlNFOjAwMDkwNi5JUV9SRVRVUk5fQ0FQSVRBTC5GWTIwMDgBAAAA+7xWAAIAAAAEMi4yNgEIAAAABQAAAAExAQAAAAoxMzY5Njg2OTc4AwAAAAIzMgIAAAAENDM2MwQAAAABMAcAAAAIOC83LzIwMTkIAAAACjEyLzMxLzIwMDgJAAAAATAMygoPlBvXCMRlSEWUG9cII0NJUS5UU0U6MzAzNi5JUV9QRV9FWENMLi4yMDE0LzAzLzMxAQAAAE2ZUwACAAAACDUuNTQ3MzM5AQcAAAAFAAAAATEBAAAACjE2NTk4NzA2MTkDAAAAATACAAAABjEwMDAyNwQAAAABMAcAAAAJMy8zMS8y</t>
  </si>
  <si>
    <t>MDE0CAAAAAkzLzMxLzIwMTR0KddIlBvXCH3/WU+UG9cIK0NJUS5TWlNFOjAwMDkwNi5JUV9HV19JTlRBTl9BTU9SVF9DRi5GWTIwMTABAAAA+7xWAAIAAAAIMi43MDIwNzIBCAAAAAUAAAABMQEAAAAKMTU0OTQ3MDY3MwMAAAACMzICAAAABDIxODIEAAAAATAHAAAACDgvNy8yMDE5CAAAAAoxMi8zMS8yMDEwCQAAAAEwkmdfEpQb1wj/fE5FlBvXCB9DSVEuU0hTRTo2MDAwNTguSVFfTklfQ0YuRlkyMDEwAQAAAPBuUwACAAAACjM4NC43OTU2MjcBCAAAAAUAAAABMQEAAAAKMTUzMzIwMjc5NQMAAAACMzICAAAABDIxNTAEAAAAATAHAAAACDgvNy8yMDE5CAAAAAoxMi8zMS8yMDEwCQAAAAEwnOkcFJQb1whxKPVElBvXCBlDSVEuVFNFOjMwMzYuSVFfRE8uRlkyMDE5AQAAAE2ZUwADAAAAAACZDR8WlBvXCETNj0SUG9cIJkNJUS5TWlNFOjAwMDkwNi5JUV9ESUxVVF9XRUlHSFQuRlkyMDE4AQAAAPu8VgACAAAACjc4NC40MDg0NTgAbWB5EZQb1wihbGlFlBvXCCNDSVEuWFRSQTpLQ08uSVFfSU5URVJFU1RfRVhQLkZZMjAxOAEAAACzXQ0AAgAAAActMzAuOTg1AQgAAAAFAAAAATEBAAAACjE5NDkxNTQ4NzADAAAAAjUwAgAAAAI4MgQAAAABMAcAAAAIOC83LzIwMTkIAAAACjEyLzMxLzIwMTgJAAAAATCTWooSlBvXCHJbPkWUG9cIH0NJUS5TSFNFOjYwMDA1OC5JUV9EQV9DRi5GWTIwMTEBAAAA8G5TAAIAAAAK</t>
  </si>
  <si>
    <t>NTkwLjE1NzgyNQEIAAAABQAAAAExAQAAAAoxNTk4NzYzMjYwAwAAAAIzMgIAAAAEMjE2MAQAAAABMAcAAAAIOC83LzIwMTkIAAAACjEyLzMxLzIwMTEJAAAAATCkNx0UlBvXCGvP+ESUG9cIKUNJUS5TSFNFOjYwMDA1OC5JUV9PVEhFUl9MVF9BU1NFVFMuRlkyMDEwAQAAAPBuUwACAAAACTEwLjYxODU3MQEIAAAABQAAAAExAQAAAAoxNTMzMjAyNzk1AwAAAAIzMgIAAAAEMTA2MAQAAAABMAcAAAAIOC83LzIwMTkIAAAACjEyLzMxLzIwMTAJAAAAATCc6RwUlBvXCJ2M9ESUG9cILUNJUS5TWlNFOjAwMDkwNi5JUV9UT1RBTF9DT01NT05fRVFVSVRZLkZZMjAwOAEAAAD7vFYAAgAAAAoyODkuNTQ1NzI5AQgAAAAFAAAAATEBAAAACjEzNjk2ODY5NzgDAAAAAjMyAgAAAAQxMDA2BAAAAAEwBwAAAAg4LzcvMjAxOQgAAAAKMTIvMzEvMjAwOAkAAAABMFMaXxKUG9cIOAhHRZQb1wgpQ0lRLlNIU0U6NjAwMTUzLklRX0xUX0RFQlRfQ0FQSVRBTC5GWTIwMTgBAAAAFxRUAAIAAAAHMzkuNzM5MgEIAAAABQAAAAExAQAAAAoxOTU2MzI4NDY3AwAAAAIzMgIAAAAENDE4NwQAAAABMAcAAAAIOC83LzIwMTkIAAAACjEyLzMxLzIwMTgJAAAAATDSh2APlBvXCO1f6ESUG9cII0NJUS5TWlNFOjAwMDkwNi5JUV9TVF9JTlZFU1QuRlkyMDExAQAAAPu8VgADAAAAAACSjl8SlBvXCFLsUEWUG9cIGENJUS5OWVNFOlJTLklRX1JF</t>
  </si>
  <si>
    <t>LkZZMjAwOQEAAADFDQUAAgAAAAgyMDIwLjM0MwEIAAAABQAAAAExAQAAAAoxNTIzNzk2NTMwAwAAAAMxNjACAAAABDEyMjIEAAAAATAHAAAACDgvNy8yMDE5CAAAAAoxMi8zMS8yMDA5CQAAAAEw14FTFZQb1wgRX5tElBvXCCFDSVEuU0hTRTo2MDAxNTMuSVFfWl9TQ09SRS5GWTIwMTcBAAAAFxRUAAIAAAAIMi4xMDU3OTgBCAAAAAUAAAABMQEAAAAKMTk1NjMyODQ2NgMAAAACMzICAAAABjEwMDEyMwQAAAABMAcAAAAIOC83LzIwMTkIAAAACjEyLzMxLzIwMTcJAAAAATDSh2APlBvXCPK45ESUG9cIKENJUS5TWlNFOjAwMDkwNi5JUV9TVF9ERUJUX0lTU1VFRC5GWTIwMTcBAAAA+7xWAAMAAAAAAIM5eRGUG9cIHZlnRZQb1wgpQ0lRLlNaU0U6MDAwOTA2LklRX0xUX0RFQlRfQ0FQSVRBTC5GWTIwMTYBAAAA+7xWAAIAAAAGOC44NTQ2AQgAAAAFAAAAATEBAAAACjE4ODM2NDEwMzkDAAAAAjMyAgAAAAQ0MTg3BAAAAAEwBwAAAAg4LzcvMjAxOQgAAAAKMTIvMzEvMjAxNgkAAAABMAMYCw+UG9cI0QJlRZQb1wggQ0lRLlRTRTozMDM2LklRX1NHQV9TVVBQTC5GWTIwMTcBAAAATZlTAAIAAAAEOTA3NQEIAAAABQAAAAExAQAAAAoxODQ4MTcxNTU3AwAAAAI3OQIAAAADMTAyBAAAAAEwBwAAAAg4LzcvMjAxOQgAAAAJMy8zMS8yMDE3CQAAAAEwrr8eFpQb1whKC4hElBvXCClDSVEuU0hTRTo2MDAxNTMuSVFfQVNT</t>
  </si>
  <si>
    <t>RVRfV1JJVEVET1dOLkZZMjAxMwEAAAAXFFQAAwAAAAAAQzLLFJQb1wiLw9JElBvXCCpDSVEuU1pTRTowMDA5MDYuSVFfQ0ZPX0NVUlJFTlRfTElBQi5GWTIwMTEBAAAA+7xWAAIAAAAIMC4wMDUxNTEBCAAAAAUAAAABMQEAAAAKMTYyMDM0NTQwNAMAAAACMzICAAAABDQxODUEAAAAATAHAAAACDgvNy8yMDE5CAAAAAoxMi8zMS8yMDExCQAAAAEwAfEKD5Qb1wi5NFNFlBvXCClDSVEuU0hTRTo2MDAxNTMuSVFfQ1VTVE9NX0JFVEEuMjAxMS8xMi8zMQEAAAAXFFQAAgAAABEwLjIwNzgzNzE0MzUwMzI5NQDpFZEykRvXCFUMzkSUG9cIIkNJUS5TWlNFOjAwMDkwNi5JUV9UT1RBTF9DTC5GWTIwMTIBAAAA+7xWAAIAAAALMjQ1NC40NTkzODYBCAAAAAUAAAABMQEAAAAKMTY3NTAxNTY1NgMAAAACMzICAAAABDEwMDkEAAAAATAHAAAACDgvNy8yMDE5CAAAAAoxMi8zMS8yMDEyCQAAAAEwa7ZfEpQb1whB4VRFlBvXCChDSVEuU0hTRTo2MDAwNTguSVFfQ0FTSF9TVF9JTlZFU1QuRlkyMDA4AQAAAPBuUwACAAAACjIxMTIuNDQ3NDYBCAAAAAUAAAABMQEAAAAKMTM2NzQ0MDUwNQMAAAACMzICAAAABDEwMDIEAAAAATAHAAAACDgvNy8yMDE5CAAAAAoxMi8zMS8yMDA4CQAAAAEw0SYcFJQb1wisF+1ElBvXCB1DSVEuWFRSQTpLQ08uSVFfRUJJVERBLkZZMjAxMwEAAACzXQ0AAgAAAAY5OC41NzUBCAAAAAUAAAABMQEA</t>
  </si>
  <si>
    <t>AAAKMTcyMjA5NDU5MAMAAAACNTACAAAABDQwNTEEAAAAATAHAAAACDgvNy8yMDE5CAAAAAoxMi8zMS8yMDEzCQAAAAEwyzKYEpQb1wiUyStFlBvXCCVDSVEuU0hTRTo2MDAxNTMuSVFfTEVWRVJFRF9GQ0YuRlkyMDA4AQAAABcUVAACAAAADC0zOTEwLjE3Mjc4MQEIAAAABQAAAAExAQAAAAoxMzUzOTAxMDI2AwAAAAIzMgIAAAAENDQyMgQAAAABMAcAAAAIOC83LzIwMTkIAAAACjEyLzMxLzIwMDgJAAAAATCYIcoUlBvXCBo+w0SUG9cIHkNJUS5OWVNFOlJTLklRX0RBX1NVUFBMLkZZMjAwOAEAAADFDQUAAgAAAAY5Ny45MjQBCAAAAAUAAAABMQEAAAAKMTQzMzUzMjI4NAMAAAADMTYwAgAAAAI0MQQAAAABMAcAAAAIOC83LzIwMTkIAAAACjEyLzMxLzIwMDgJAAAAATD7MlMVlBvXCFSnlkSUG9cIIENJUS5YVFJBOktDTy5JUV9DSEFOR0VfQVAuRlkyMDA3AQAAALNdDQACAAAABy02My41ODQBCAAAAAUAAAABMQEAAAAJODE1OTY5OTQ1AwAAAAI1MAIAAAAEMjAxNwQAAAABMAcAAAAIOC83LzIwMTkIAAAACjEyLzMxLzIwMDcJAAAAATDCYqoTlBvXCCcYF0WUG9cILkNJUS5UU0U6MzAzNi5JUV9PVEhFUl9GSU5BTkNFX0FDVF9TVVBQTC5GWTIwMTcBAAAATZlTAAIAAAADLTk2AQgAAAAFAAAAATEBAAAACjE4NDgxNzE1NTcDAAAAAjc5AgAAAAQyMDUwBAAAAAEwBwAAAAg4LzcvMjAxOQgAAAAJMy8zMS8yMDE3</t>
  </si>
  <si>
    <t>CQAAAAEwpuYeFpQb1wio7opElBvXCB9DSVEuTllTRTpSUy5JUV9ESVZfU0hBUkUuRlkyMDE0AQAAAMUNBQACAAAAAzEuNAEIAAAABQAAAAExAQAAAAoxODI5MjU5MjA3AwAAAAMxNjACAAAABDMwNTgEAAAAATAHAAAACDgvNy8yMDE5CAAAAAoxMi8zMS8yMDE0CQAAAAEwLTM/FZQb1whpQ6xElBvXCDJDSVEuTllTRTpSUy5JUV9DSEFOR0VfT1RIRVJfTkVUX09QRVJfQVNTRVRTLkZZMjAxNAEAAADFDQUAAgAAAAQzMS41AQgAAAAFAAAAATEBAAAACjE4MjkyNTkyMDcDAAAAAzE2MAIAAAAEMjA0NQQAAAABMAcAAAAIOC83LzIwMTkIAAAACjEyLzMxLzIwMTQJAAAAATAGWj8VlBvXCAHJrUSUG9cIJUNJUS5TSFNFOjYwMDA1OC5JUV9DQVNIX0lOVkVTVC5GWTIwMTgBAAAA8G5TAAIAAAAKLTQ5Ljk4NDMwMwEIAAAABQAAAAExAQAAAAoxOTUyOTg5NzA1AwAAAAIzMgIAAAAEMjAwNQQAAAABMAcAAAAIOC83LzIwMTkIAAAACjEyLzMxLzIwMTgJAAAAATDcFKoTlBvXCBm/E0WUG9cIJUNJUS5TSFNFOjYwMDE1My5JUV9RVUlDS19SQVRJTy5GWTIwMTABAAAAFxRUAAIAAAAIMC4yNTk5OTEBCAAAAAUAAAABMQEAAAAKMTU0OTY0OTY4MgMAAAACMzICAAAABDQxMjEEAAAAATAHAAAACDgvNy8yMDE5CAAAAAoxMi8zMS8yMDEwCQAAAAEwOhonEJQb1wgD2spElBvXCCRDSVEuU1pTRTowMDA5MDYuSVFfTklfQ09NUEFO</t>
  </si>
  <si>
    <t>WS5GWTIwMDgBAAAA+7xWAAIAAAAJMTMuODg0NzY4AQgAAAAFAAAAATEBAAAACjEzNjk2ODY5NzgDAAAAAjMyAgAAAAU0MTU3MQQAAAABMAcAAAAIOC83LzIwMTkIAAAACjEyLzMxLzIwMDgJAAAAATBh9ooSlBvXCGDQRUWUG9cIJ0NJUS5YVFJBOktDTy5JUV9NQVJLRVRDQVAuMjAwOS8zLzMxLkpQWQEAAACzXQ0AAgAAAAs0NTQzNy42MzI0NQEGAAAABQAAAAExAQAAAAk4MTU5OTMwNzIDAAAAAjc5AgAAAAYxMDAwNTQEAAAAATAHAAAACTMvMzEvMjAwOWDIcUiUG9cIL/bzTUUc1wgiQ0lRLk5ZU0U6UlMuSVFfQkFTSUNfV0VJR0hULkZZMjAxMwEAAADFDQUAAgAAAAk3Ni44NDQ5MTIAzURUFZQb1whWw6hElBvXCCtDSVEuU0hTRTo2MDAwNTguSVFfVE9UQUxfREVCVF9FQklUREEuRlkyMDA4AQAAAPBuUwACAAAACDYuMTU1NjU4AQgAAAAFAAAAATEBAAAACjEzNjc0NDA1MDUDAAAAAjMyAgAAAAQ0MTkyBAAAAAEwBwAAAAg4LzcvMjAxOQgAAAAKMTIvMzEvMjAwOAkAAAABMLGuYA+UG9cIIYfvRJQb1wgkQ0lRLk5ZU0U6UlMuSVFfQkFTSUNfRVBTX0lOQ0wuRlkyMDA4AQAAAMUNBQACAAAACDYuNjA0MTM2AQgAAAAFAAAAATEBAAAACjE0MzM1MzIyODQDAAAAAzE2MAIAAAABOQQAAAABMAcAAAAIOC83LzIwMTkIAAAACjEyLzMxLzIwMDgJAAAAATDwWlMVlBvXCDb1lkSUG9cIIUNJUS5OWVNFOlJTLklRX09U</t>
  </si>
  <si>
    <t>SEVSX0lOVEFOLkZZMjAxOAEAAADFDQUAAgAAAAQxMDcyAQgAAAAFAAAAATEBAAAACjE5NDc2MDk5MjkDAAAAAzE2MAIAAAAEMTA0MAQAAAABMAcAAAAIOC83LzIwMTkIAAAACjEyLzMxLzIwMTgJAAAAATDg9T8VlBvXCG+4ukSUG9cII0NJUS5TSFNFOjYwMDE1My5JUV9CVUlMRElOR1MuRlkyMDExAQAAABcUVAACAAAACjQzNC4yNDg1NDgBCAAAAAUAAAABMQEAAAAKMTYxMDY0NTgxOQMAAAACMzICAAAABDMwMjMEAAAAATAHAAAACDgvNy8yMDE5CAAAAAoxMi8zMS8yMDExCQAAAAEwWOTKFJQb1wiPIs1ElBvXCB9DSVEuVFNFOjgwNTguSVFfVE9UQUxfQ0EuRlkyMDEzAQAAAIH/BwACAAAABzY5MDc0MTABCAAAAAUAAAABMQEAAAAKMTcwMzcyMzczMwMAAAACNzkCAAAABDEwMDgEAAAAATAHAAAACDgvNy8yMDE5CAAAAAkzLzMxLzIwMTMJAAAAATDsZ18blBvXCFvCYU+UG9cIIENJUS5YVFJBOktDTy5JUV9PVEhFUl9SRVYuRlkyMDA5AQAAALNdDQADAAAAAADRIpcSlBvXCNscHEWUG9cIF0NJUS4wLklRX1NBTEVfUFBFX0NGLkZZBQAAAAAAAAAIAAAAFShJbnZhbGlkIFRpbWUgUGVyaW9kKXcoeBGUG9cISXo+RpQb1wgmQ0lRLlNIU0U6NjAwMDU4LklRX0JBU0lDX1dFSUdIVC5GWTIwMTcBAAAA8G5TAAIAAAALMTA3MS44MDMxMzYA9sapE5Qb1wiPaw5FlBvXCCJDSVEuTllTRTpSUy5JUV9QRV9FWENMLi4y</t>
  </si>
  <si>
    <t>MDE2LzAzLzMxAQAAAMUNBQACAAAACTE2LjYzMjIxNQEHAAAABQAAAAExAQAAAAoxNzc4MTg3MTYxAwAAAAEwAgAAAAYxMDAwMjcEAAAAATAHAAAACTMvMzEvMjAxNggAAAAJMy8zMS8yMDE2Xu9xSJQb1whzvU5PlBvXCCJDSVEuVFNFOjMwMzYuSVFfTEVWRVJFRF9GQ0YuRlkyMDE3AQAAAE2ZUwACAAAACS0yNTY3LjM3NQEIAAAABQAAAAExAQAAAAoxODQ4MTcxNTU3AwAAAAI3OQIAAAAENDQyMgQAAAABMAcAAAAIOC83LzIwMTkIAAAACTMvMzEvMjAxNwkAAAABMKbmHhaUG9cIqO6KRJQb1wgnQ0lRLlhUUkE6S0NPLklRX0NIQU5HRV9JTlZFTlRPUlkuRlkyMDExAQAAALNdDQACAAAACC0xMjQuMzk2AQgAAAAFAAAAATEBAAAACjE1OTE1OTQwMzYDAAAAAjUwAgAAAAQyMDk5BAAAAAEwBwAAAAg4LzcvMjAxOQgAAAAKMTIvMzEvMjAxMQkAAAABMJbllxKUG9cIRtslRZQb1wgoQ0lRLk5ZU0U6UlMuSVFfSU5WRVNUX1NFQ1VSSVRZX0NGLkZZMjAxMwEAAADFDQUAAwAAAAAAzURUFZQb1wjtSKpElBvXCBlDSVEuMC5JUV9QRVJJT0REQVRFX0lTLkZZBQAAAAAAAAAIAAAAFShJbnZhbGlkIFRpbWUgUGVyaW9kKc0BeBGUG9cIuxs9RpQb1wgoQ0lRLlRTRTozMDM2LklRX0dXX0lOVEFOX0FNT1JUX0NGLkZZMjAxOQEAAABNmVMAAgAAAAM1NjcBCAAAAAUAAAABMQEAAAAKMTk2OTQ0NzM3NwMAAAACNzkCAAAABDIx</t>
  </si>
  <si>
    <t>ODIEAAAAATAHAAAACDgvNy8yMDE5CAAAAAkzLzMxLzIwMTkJAAAAATCPNB8WlBvXCNlSkUSUG9cIHUNJUS5TSFNFOjYwMDE1My5JUV9DSVAuRlkyMDE3AQAAABcUVAACAAAABzQzLjA3NzIBCAAAAAUAAAABMQEAAAAKMTk1NjMyODQ2NgMAAAACMzICAAAABDMwMzMEAAAAATAHAAAACDgvNy8yMDE5CAAAAAoxMi8zMS8yMDE3CQAAAAEwXsPUE5Qb1whaM+NElBvXCCtDSVEuU0hTRTo2MDAxNTMuSVFfVE9UQUxfREVCVF9FQklUREEuRlkyMDE0AQAAABcUVAACAAAACDUuOTQ1ODQzAQgAAAAFAAAAATEBAAAACjE3ODUwNzM0MTYDAAAAAjMyAgAAAAQ0MTkyBAAAAAEwBwAAAAg4LzcvMjAxOQgAAAAKMTIvMzEvMjAxNAkAAAABMOFgYA+UG9cIARLaRJQb1wgiQ0lRLlNaU0U6MDAwOTA2LklRX0VCVF9FWENMLkZZMjAxMgEAAAD7vFYAAgAAAAk0Mi43Nzc5MDMBCAAAAAUAAAABMQEAAAAKMTY3NTAxNTY1NgMAAAACMzICAAAAATQEAAAAATAHAAAACDgvNy8yMDE5CAAAAAoxMi8zMS8yMDEyCQAAAAEwa7ZfEpQb1wiM0FNFlBvXCCtDSVEuU0hTRTo2MDAwNTguSVFfVE9UQUxfREVCVF9FQklUREEuRlkyMDEwAQAAAPBuUwACAAAACTE1Ljg3ODQzOAEIAAAABQAAAAExAQAAAAoxNTMzMjAyNzk1AwAAAAIzMgIAAAAENDE5MgQAAAABMAcAAAAIOC83LzIwMTkIAAAACjEyLzMxLzIwMTAJAAAAATCxrmAPlBvXCAeu9kSU</t>
  </si>
  <si>
    <t>G9cIIkNJUS5YVFJBOktDTy5JUV9DQVNIX0lOVkVTVC5GWTIwMDkBAAAAs10NAAIAAAAGLTguMDMyAQgAAAAFAAAAATEBAAAACjE0MzU0MDI5OTgDAAAAAjUwAgAAAAQyMDA1BAAAAAEwBwAAAAg4LzcvMjAxOQgAAAAKMTIvMzEvMjAwOQkAAAABMLBwlxKUG9cIPLQeRZQb1wgjQ0lRLlRTRTo5ODEwLklRX1BFX0VYQ0wuLjIwMTUvMDMvMzEBAAAAnnoNAAIAAAAINy45NDU4MTYBBwAAAAUAAAABMQEAAAAKMTcxOTIzNTk2NAMAAAABMAIAAAAGMTAwMDI3BAAAAAEwBwAAAAkzLzMxLzIwMTUIAAAACTMvMzEvMjAxNWB310iUG9cIRgBTT5Qb1wggQ0lRLlRTRTo4MDU4LklRX1RPVEFMX1JFVi5GWTIwMTEBAAAAgf8HAAIAAAAHNTIwNjg3MwEIAAAABQAAAAExAQAAAAoxNjMxMzc2OTc1AwAAAAI3OQIAAAACMjgEAAAAATAHAAAACDgvNy8yMDE5CAAAAAkzLzMxLzIwMTEJAAAAATAM814blBvXCKdYZE+UG9cIKkNJUS5OWVNFOlJTLklRX05JX0FWQUlMX0VYQ0xfTUFSR0lOLkZZMjAxOAEAAADFDQUAAgAAAAY1LjQ5MzkBCAAAAAUAAAABMQEAAAAKMTk0NzYwOTkyOQMAAAADMTYwAgAAAAQ0MTgyBAAAAAEwBwAAAAg4LzcvMjAxOQgAAAAKMTIvMzEvMjAxOAkAAAABMEbzJhCUG9cICou8RJQb1wgiQ0lRLlNIU0U6NjAwMTUzLklRX0JWX1NIQVJFLkZZMjAxOAEAAAAXFFQAAgAAAAg5LjcxOTA5MgEIAAAABQAAAAEx</t>
  </si>
  <si>
    <t>AQAAAAoxOTU2MzI4NDY3AwAAAAIzMgIAAAAENDAyMAQAAAABMAcAAAAIOC83LzIwMTkIAAAACjEyLzMxLzIwMTgJAAAAATBew9QTlBvXCIqy5kSUG9cINENJUS5YVFJBOktDTy5JUV9UT1RBTF9PVVRTVEFORElOR19GSUxJTkdfREFURS5GWTIwMTMBAAAAs10NAAIAAAAFOTkuNzUBBAAAAAUAAAABNQEAAAAKMTcyMjA5NDU5MAIAAAAFMjQxNTMGAAAAATDLMpgSlBvXCFWzLEWUG9cIJkNJUS5TSFNFOjYwMDA1OC5JUV9FQklUQV9NQVJHSU4uRlkyMDE1AQAAAPBuUwACAAAABy01LjUwMTkBCAAAAAUAAAABMQEAAAAKMTgzNTE0MjQzNAMAAAACMzICAAAABDQ0MTkEAAAAATAHAAAACDgvNy8yMDE5CAAAAAoxMi8zMS8yMDE1CQAAAAEwq9VgD5Qb1wiFfAhFlBvXCCVDSVEuTllTRTpSUy5JUV9ERUZfVEFYX0xJQUJfTFQuRlkyMDE0AQAAAMUNBQACAAAABTY5Mi45AQgAAAAFAAAAATEBAAAACjE4MjkyNTkyMDcDAAAAAzE2MAIAAAAEMTAyNwQAAAABMAcAAAAIOC83LzIwMTkIAAAACjEyLzMxLzIwMTQJAAAAATAGWj8VlBvXCCoGrUSUG9cILkNJUS5TSFNFOjYwMDA1OC5JUV9OSV9BVkFJTF9FWENMX01BUkdJTi5GWTIwMTYBAAAA8G5TAAIAAAAFMC4wNzEBCAAAAAUAAAABMQEAAAAKMTg3NDA5NTgyNwMAAAACMzICAAAABDQxODIEAAAAATAHAAAACDgvNy8yMDE5CAAAAAoxMi8zMS8yMDE2CQAAAAEwq9VgD5Qb</t>
  </si>
  <si>
    <t>1whBSQxFlBvXCB9DSVEuTllTRTpSUy5JUV9TR0FfU1VQUEwuRlkyMDA3AQAAAMUNBQACAAAACDEwMzQuMTM5AQgAAAAFAAAAATEBAAAACjEzNDA4MzY3ODUDAAAAAzE2MAIAAAADMTAyBAAAAAEwBwAAAAg4LzcvMjAxOQgAAAAKMTIvMzEvMjAwNwkAAAABMI80HxaUG9cIQCeTRJQb1wgoQ0lRLlhUUkE6S0NPLklRX1RPVEFMX0RFQlRfSVNTVUVELkZZMjAxNAEAAACzXQ0AAgAAAAcyMjcuNzQ5AQgAAAAFAAAAATEBAAAACjE3Nzg4MTk3MTIDAAAAAjUwAgAAAAQyMTYxBAAAAAEwBwAAAAg4LzcvMjAxOQgAAAAKMTIvMzEvMjAxNAkAAAABMMKXiRKUG9cIzlQyRZQb1wgmQ0lRLk5ZU0U6UlMuSVFfTUFSS0VUQ0FQLjIwMTIvMy8zMS5KUFkBAAAAxQ0FAAIAAAANMzQ5MjkzLjU1ODczOQEGAAAABQAAAAExAQAAAAoxNTIzODA3NjkwAwAAAAI3OQIAAAAGMTAwMDU0BAAAAAEwBwAAAAkzLzMxLzIwMTJnoXFIlBvXCC/2801FHNcIIkNJUS5TWlNFOjAwMDkwNi5JUV9EQV9TVVBQTC5GWTIwMTABAAAA+7xWAAMAAAAAAJJnXxKUG9cId6lMRZQb1wgoQ0lRLlNIU0U6NjAwMTUzLklRX09USEVSX0NMX1NVUFBMLkZZMjAxMgEAAAAXFFQAAgAAAAsxNzU4LjMwMzQ2OQEIAAAABQAAAAExAQAAAAoxNjc2MjE2MjQwAwAAAAIzMgIAAAAEMTA1NwQAAAABMAcAAAAIOC83LzIwMTkIAAAACjEyLzMxLzIwMTIJAAAAATBMC8sU</t>
  </si>
  <si>
    <t>lBvXCKst0ESUG9cIH0NJUS5YVFJBOktDTy5JUV9UT1RBTF9DTC5GWTIwMTUBAAAAs10NAAIAAAAHOTIwLjk4NwEIAAAABQAAAAExAQAAAAoxODI5OTA1MzQ0AwAAAAI1MAIAAAAEMTAwOQQAAAABMAcAAAAIOC83LzIwMTkIAAAACjEyLzMxLzIwMTUJAAAAATCzvokSlBvXCCITNUWUG9cIHENJUS5TWlNFOjAwMDkwNi5JUV9OSS5GWTIwMTEBAAAA+7xWAAIAAAAJNzQuMTkzODQ1AQgAAAAFAAAAATEBAAAACjE2MjAzNDU0MDQDAAAAAjMyAgAAAAIxNQQAAAABMAcAAAAIOC83LzIwMTkIAAAACjEyLzMxLzIwMTEJAAAAATCSjl8SlBvXCGHFUEWUG9cIIUNJUS5OWVNFOlJTLklRX1NBTEVfUFBFX0NGLkZZMjAxNwEAAADFDQUAAgAAAAQyNy42AQgAAAAFAAAAATEBAAAACjE5NDc2MDk5MDkDAAAAAzE2MAIAAAAEMjA0MgQAAAABMAcAAAAIOC83LzIwMTkIAAAACjEyLzMxLzIwMTcJAAAAATDg9T8VlBvXCD5JuESUG9cIOUNJUS5UU0U6MzAzNi5JUV9DVVNUT01fQkVUQS4tMTA0Vy4yMDE5LzAzLzMxLi5eTjIyNS5KUFkuSAEAAABNmVMAAgAAABAxLjAwMTQ4MzEzODgwMzE3AOkVkTKRG9cI1dmSRJQb1wgoQ0lRLlNIU0U6NjAwMTUzLklRX0RBWVNfU0FMRVNfT1VULkZZMjAxNAEAAAAXFFQAAgAAAAkxOC4xNTEwODUBCAAAAAUAAAABMQEAAAAKMTc4NTA3MzQxNgMAAAACMzICAAAABDQwNDIEAAAAATAHAAAACDgv</t>
  </si>
  <si>
    <t>Ny8yMDE5CAAAAAoxMi8zMS8yMDE0CQAAAAEw4WBgD5Qb1wgr69lElBvXCCdDSVEuU1pTRTowMDA5MDYuSVFfTUFSS0VUQ0FQLjIwMTIvMTIvMzEBAAAA+7xWAAIAAAALMTcyOS4wNjc4MzgBBgAAAAUAAAABMQEAAAAKMTU3MzIxMzYwMgMAAAACMzICAAAABjEwMDA1NAQAAAABMAcAAAAKMTIvMzEvMjAxMrPukDKRG9cI3z9WRZQb1wgjQ0lRLlNIU0U6NjAwMDU4LklRX0xUX0lOVkVTVC5GWTIwMTgBAAAA8G5TAAIAAAAKMzkyLjMyMzU5MwEIAAAABQAAAAExAQAAAAoxOTUyOTg5NzA1AwAAAAIzMgIAAAAEMTA1NAQAAAABMAcAAAAIOC83LzIwMTkIAAAACjEyLzMxLzIwMTgJAAAAATDcFKoTlBvXCGGHEkWUG9cIJkNJUS5TSFNFOjYwMDA1OC5JUV9HUk9TU19NQVJHSU4uRlkyMDEyAQAAAPBuUwACAAAABjAuODExMgEIAAAABQAAAAExAQAAAAoxNjY4MDMyMzM5AwAAAAIzMgIAAAAENDA3NAQAAAABMAcAAAAIOC83LzIwMTkIAAAACjEyLzMxLzIwMTIJAAAAATCxrmAPlBvXCPNf/USUG9cIKkNJUS5YVFJBOktDTy5JUV9DVVJSRU5UX1BPUlRfTEVBU0VTLkZZMjAwOAEAAACzXQ0AAgAAAAUyLjUwNgEIAAAABQAAAAExAQAAAAoxMzQ5Mjg2OTM1AwAAAAI1MAIAAAAEMTA5MAQAAAABMAcAAAAIOC83LzIwMTkIAAAACjEyLzMxLzIwMDgJAAAAATDS+5YSlBvXCG/7GUWUG9cIJUNJUS5UU0U6MzAzNi5JUV9DQVBJ</t>
  </si>
  <si>
    <t>VEFMX0xFQVNFUy5GWTIwMTQBAAAATZlTAAMAAAAAAKx4VBaUG9cIzsJ+RJQb1wgYQ0lRLk5ZU0U6UlMuSVFfRE8uRlkyMDEzAQAAAMUNBQADAAAAAACsHVQVlBvXCHJ1qESUG9cIJkNJUS5TSFNFOjYwMDA1OC5JUV9UT1RBTF9SRUNFSVYuRlkyMDExAQAAAPBuUwACAAAACzU4MDYuMDY3NzA5AQgAAAAFAAAAATEBAAAACjE1OTg3NjMyNjADAAAAAjMyAgAAAAQxMDAxBAAAAAEwBwAAAAg4LzcvMjAxOQgAAAAKMTIvMzEvMjAxMQkAAAABMKQ3HRSUG9cIvL73RJQb1wgkQ0lRLlhUUkE6S0NPLklRX0NPTU1PTl9ESVZfQ0YuRlkyMDE4AQAAALNdDQACAAAABy0yOS45MjUBCAAAAAUAAAABMQEAAAAKMTk0OTE1NDg3MAMAAAACNTACAAAABDIwNzQEAAAAATAHAAAACDgvNy8yMDE5CAAAAAoxMi8zMS8yMDE4CQAAAAEwd6iKEpQb1wjnykBFlBvXCBxDSVEuMC5JUV9DSEFOR0VfSU5WRU5UT1JZLkZZBQAAAAAAAAAIAAAAFShJbnZhbGlkIFRpbWUgUGVyaW9kKXcoeBGUG9cIXVM+RpQb1wglQ0lRLlRTRTozMDM2LklRX0NBU0hfU1RfSU5WRVNULkZZMjAxOQEAAABNmVMAAgAAAAUyMzYwMAEIAAAABQAAAAExAQAAAAoxOTY5NDQ3Mzc3AwAAAAI3OQIAAAAEMTAwMgQAAAABMAcAAAAIOC83LzIwMTkIAAAACTMvMzEvMjAxOQkAAAABMI80HxaUG9cIJEKQRJQb1wgoQ0lRLlNIU0U6NjAwMTUzLklRX0xUX0RFQlRfRVFV</t>
  </si>
  <si>
    <t>SVRZLkZZMjAxMgEAAAAXFFQAAgAAAAc4NS43OTM1AQgAAAAFAAAAATEBAAAACjE2NzYyMTYyNDADAAAAAjMyAgAAAAQ0MDg1BAAAAAEwBwAAAAg4LzcvMjAxOQgAAAAKMTIvMzEvMjAxMgkAAAABMOFgYA+UG9cIHijSRJQb1wgnQ0lRLlRTRTozMDM2LklRX0NIQU5HRV9JTlZFTlRPUlkuRlkyMDE5AQAAAE2ZUwACAAAABS0zNzk5AQgAAAAFAAAAATEBAAAACjE5Njk0NDczNzcDAAAAAjc5AgAAAAQyMDk5BAAAAAEwBwAAAAg4LzcvMjAxOQgAAAAJMy8zMS8yMDE5CQAAAAEwjzQfFpQb1wjOeZFElBvXCCNDSVEuU0hTRTo2MDAxNTMuSVFfQ0hBTkdFX0FQLkZZMjAxNAEAAAAXFFQAAgAAAAs1NDE1LjgzMzk1MwEIAAAABQAAAAExAQAAAAoxNzg1MDczNDE2AwAAAAIzMgIAAAAEMjAxNwQAAAABMAcAAAAIOC83LzIwMTkIAAAACjEyLzMxLzIwMTQJAAAAATCFTtQTlBvXCInZ2ESUG9cIIkNJUS5YVFJBOktDTy5JUV9HQUlOX0FTU0VUUy5GWTIwMTABAAAAs10NAAIAAAAFMi4yMjYBCAAAAAUAAAABMQEAAAAKMTUzOTYwNDQzMwMAAAACNTACAAAAAjU2BAAAAAEwBwAAAAg4LzcvMjAxOQgAAAAKMTIvMzEvMjAxMAkAAAABMLBwlxKUG9cIsF8gRZQb1wgYQ0lRLk5ZU0U6UlMuSVFfQVIuRlkyMDEwAQAAAMUNBQACAAAAAzY5NwEIAAAABQAAAAExAQAAAAoxNTg5NjM1OTQwAwAAAAMxNjACAAAABDEwMjEEAAAAATAH</t>
  </si>
  <si>
    <t>AAAACDgvNy8yMDE5CAAAAAoxMi8zMS8yMDEwCQAAAAEwyahTFZQb1wgwap5ElBvXCB5DSVEuVFNFOjMwMzYuSVFfV0lQX0lOVi5GWTIwMTYBAAAATZlTAAIAAAAEMTYyMQEIAAAABQAAAAExAQAAAAoxNzk4NTg3MDU4AwAAAAI3OQIAAAAEMzIxOQQAAAABMAcAAAAIOC83LzIwMTkIAAAACTMvMzEvMjAxNgkAAAABMK6/HhaUG9cI1DeGRJQb1wgoQ0lRLk5ZU0U6UlMuSVFfSU5WRVNUX1NFQ1VSSVRZX0NGLkZZMjAwOAEAAADFDQUAAwAAAAAA8FpTFZQb1wjEoZhElBvXCCRDSVEuTllTRTpSUy5JUV9TUEVDSUFMX0RJVl9DRi5GWTIwMDkBAAAAxQ0FAAMAAAAAAMmoUxWUG9cIum+cRJQb1wgqQ0lRLlNIU0U6NjAwMDU4LklRX01BUktFVENBUC4yMDA5LzMvMzEuSlBZAQAAAPBuUwACAAAADTMwMDI4NC41ODQ4MTcBBgAAAAUAAAABMQEAAAAJODE5MTAwMDAwAwAAAAI3OQIAAAAGMTAwMDU0BAAAAAEwBwAAAAkzLzMxLzIwMDlnoXFIlBvXCC/2801FHNcIJUNJUS5UU0U6MzAzNi5JUV9QUk9WX0JBRF9ERUJUUy5GWTIwMTQBAAAATZlTAAIAAAADMTMyAQgAAAAFAAAAATEBAAAACjE2ODYwODg1MjcDAAAAAjc5AgAAAAI5NQQAAAABMAcAAAAIOC83LzIwMTkIAAAACTMvMzEvMjAxNAkAAAABMLhRVBaUG9cIbGN9RJQb1wgoQ0lRLk5ZU0U6UlMuSVFfREVCVF9FUVVJVl9ORVRfUEJPLkZZMjAxNgEAAADFDQUAAgAA</t>
  </si>
  <si>
    <t>AAQ3MS4xAQgAAAAFAAAAATEBAAAACjE5NDc2MDk5MDIDAAAAAzE2MAIAAAAFMjE2NzkEAAAAATAHAAAACDgvNy8yMDE5CAAAAAoxMi8zMS8yMDE2CQAAAAEw96c/FZQb1wg5LbRElBvXCCJDSVEuWFRSQTpLQ08uSVFfR0FJTl9BU1NFVFMuRlkyMDA4AQAAALNdDQACAAAABzI3OC4yNzgBCAAAAAUAAAABMQEAAAAKMTM0OTI4NjkzNQMAAAACNTACAAAAAjU2BAAAAAEwBwAAAAg4LzcvMjAxOQgAAAAKMTIvMzEvMjAwOAkAAAABMMJiqhOUG9cIv+oYRZQb1wgkQ0lRLlNIU0U6NjAwMTUzLklRX1RPVEFMX0RFQlQuRlkyMDA4AQAAABcUVAACAAAACzc0NDMuODM2NDc4AQgAAAAFAAAAATEBAAAACjEzNTM5MDEwMjYDAAAAAjMyAgAAAAQ0MTczBAAAAAEwBwAAAAg4LzcvMjAxOQgAAAAKMTIvMzEvMjAwOAkAAAABMJghyhSUG9cIXS3CRJQb1wgjQ0lRLlRTRTozMDM2LklRX0RJTFVUX1dFSUdIVC5GWTIwMTYBAAAATZlTAAIAAAAGMjUuNzU2ALmYHhaUG9cIIACFRJQb1wgpQ0lRLlhUUkE6S0NPLklRX0RFQlRfRVFVSVZfTkVUX1BCTy5GWTIwMTUBAAAAs10NAAIAAAAHMzQwLjExMgEIAAAABQAAAAExAQAAAAoxODI5OTA1MzQ0AwAAAAI1MAIAAAAFMjE2NzkEAAAAATAHAAAACDgvNy8yMDE5CAAAAAoxMi8zMS8yMDE1CQAAAAEws76JEpQb1wjfYDVFlBvXCCtDSVEuVFNFOjMwMzYuSVFfTklfQVZBSUxfRVhDTF9N</t>
  </si>
  <si>
    <t>QVJHSU4uRlkyMDE4AQAAAE2ZUwACAAAABjIuMTUyMgEIAAAABQAAAAExAQAAAAoxODk0MDg0Nzg5AwAAAAI3OQIAAAAENDE4MgQAAAABMAcAAAAIOC83LzIwMTkIAAAACTMvMzEvMjAxOAkAAAABMGBYJhCUG9cIb+SORJQb1wgiQ0lRLlNaU0U6MDAwOTA2LklRX09QRVJfSU5DLkZZMjAxNQEAAAD7vFYAAgAAAAk4MS42MDk2MjIBCAAAAAUAAAABMQEAAAAKMTgzNzY0NzA5MgMAAAACMzICAAAAAjIxBAAAAAEwBwAAAAg4LzcvMjAxOQgAAAAKMTIvMzEvMjAxNQkAAAABMKx2eBGUG9cIqFBeRZQb1wg0Q0lRLlNIU0U6NjAwMTUzLklRX0NIQU5HRV9ORVRfV09SS0lOR19DQVBJVEFMLkZZMjAxNwEAAAAXFFQAAgAAAAwyNDE5OC40OTI5NjcBCAAAAAUAAAABMQEAAAAKMTk1NjMyODQ2NgMAAAACMzICAAAABDQ0MjEEAAAAATAHAAAACDgvNy8yMDE5CAAAAAoxMi8zMS8yMDE3CQAAAAEwXsPUE5Qb1wgq9uNElBvXCCpDSVEuU0hTRTo2MDAxNTMuSVFfQ0hBTkdFX0lOVkVOVE9SWS5GWTIwMTMBAAAAFxRUAAIAAAALLTkwMjIuOTQ1MjEBCAAAAAUAAAABMQEAAAAKMTcyOTU2OTkzNAMAAAACMzICAAAABDIwOTkEAAAAATAHAAAACDgvNy8yMDE5CAAAAAoxMi8zMS8yMDEzCQAAAAEwN1nLFJQb1whTC9VElBvXCB5DSVEuWFRSQTpLQ08uSVFfUEVOU0lPTi5GWTIwMTQBAAAAs10NAAIAAAAHMzI4LjU3NwEIAAAABQAA</t>
  </si>
  <si>
    <t>AAExAQAAAAoxNzc4ODE5NzEyAwAAAAI1MAIAAAAEMTIxMwQAAAABMAcAAAAIOC83LzIwMTkIAAAACjEyLzMxLzIwMTQJAAAAATDFb4kSlBvXCBT3MEWUG9cIKUNJUS5TSFNFOjYwMDA1OC5JUV9QRVJJT0RMRU5HVEhfSVMuRlkyMDEwAQAAAPBuUwABAAAAAjEyAJUQHRSUG9cINxL2RJQb1wgoQ0lRLlNIU0U6NjAwMTUzLklRX1BST1ZfQkFEX0RFQlRTLkZZMjAwNwEAAAAXFFQAAwAAAAAA0xxAFZQb1wjnJr1ElBvXCClDSVEuTllTRTpSUy5JUV9JTlRFUkVTVF9JTlZFU1RfSU5DLkZZMjAxMAEAAADFDQUAAgAAAAMxLjIBCAAAAAUAAAABMQEAAAAKMTU4OTYzNTk0MAMAAAADMTYwAgAAAAI2NQQAAAABMAcAAAAIOC83LzIwMTkIAAAACjEyLzMxLzIwMTAJAAAAATDJqFMVlBvXCF6nnUSUG9cIJkNJUS5UU0U6ODA1OC5JUV9ERUZfVEFYX0xJQUJfTFQuRlkyMDExAQAAAIH/BwACAAAABjE5MTg5NAEIAAAABQAAAAExAQAAAAoxNjMxMzc2OTc1AwAAAAI3OQIAAAAEMTAyNwQAAAABMAcAAAAIOC83LzIwMTkIAAAACTMvMzEvMjAxMQkAAAABMAzzXhuUG9cI/dJbT5Qb1wgdQ0lRLlhUUkE6S0NPLklRX0dBX0VYUC5GWTIwMTMBAAAAs10NAAMAAAAAAMsymBKUG9cIivArRZQb1wgeQ0lRLlhUUkE6S0NPLklRX1dJUF9JTlYuRlkyMDE1AQAAALNdDQACAAAABTQuNzI2AQgAAAAFAAAAATEBAAAACjE4Mjk5MDUzNDQD</t>
  </si>
  <si>
    <t>AAAAAjUwAgAAAAQzMjE5BAAAAAEwBwAAAAg4LzcvMjAxOQgAAAAKMTIvMzEvMjAxNQkAAAABMLO+iRKUG9cI0oc1RZQb1wgqQ0lRLlNIU0U6NjAwMTUzLklRX0VCSVREQV9DQVBFWF9JTlQuRlkyMDA4AQAAABcUVAACAAAACTQzLjY1Njc2NwEIAAAABQAAAAExAQAAAAoxMzUzOTAxMDI2AwAAAAIzMgIAAAAENDE5MQQAAAABMAcAAAAIOC83LzIwMTkIAAAACjEyLzMxLzIwMDgJAAAAATA6GicQlBvXCAAAxESUG9cIGkNJUS5OU0U6NzQ4NS5JUV9TR0EuRlkyMDA4AQAAACN2DQACAAAABTM2NjU3AQgAAAAFAAAAATEBAAAACjEwMjcyMDA5MTQDAAAAAjc5AgAAAAIyMwQAAAABMAcAAAAIOC83LzIwMTkIAAAACTIvMjkvMjAwOAkAAAABMPrmIQ2UG9cIsNhnT5Qb1wgcQ0lRLlNaU0U6MDAwOTA2LklRX0FQLkZZMjAxNQEAAAD7vFYAAgAAAAsyMTYyLjI2NDE2NwEIAAAABQAAAAExAQAAAAoxODM3NjQ3MDkyAwAAAAIzMgIAAAAEMTAxOAQAAAABMAcAAAAIOC83LzIwMTkIAAAACjEyLzMxLzIwMTUJAAAAATCsdngRlBvXCF9hX0WUG9cIHkNJUS5TWlNFOjAwMDkwNi5JUV9DT0dTLkZZMjAwOAEAAAD7vFYAAgAAAAsyNTE4Ljg5OTcwNQEIAAAABQAAAAExAQAAAAoxMzY5Njg2OTc4AwAAAAIzMgIAAAACMzQEAAAAATAHAAAACDgvNy8yMDE5CAAAAAoxMi8zMS8yMDA4CQAAAAEwaM+KEpQb1wiZW0VFlBvXCC5DSVEu</t>
  </si>
  <si>
    <t>U0hTRTo2MDAxNTMuSVFfTUlOT1JJVFlfSU5URVJFU1RfQ0YuRlkyMDEzAQAAABcUVAADAAAAAAA3WcsUlBvXCGHk1ESUG9cIGENJUS5OWVNFOlJTLklRX0FELkZZMjAwOQEAAADFDQUAAgAAAAgtNTIyLjQ5NAEIAAAABQAAAAExAQAAAAoxNTIzNzk2NTMwAwAAAAMxNjACAAAABDEwNzUEAAAAATAHAAAACDgvNy8yMDE5CAAAAAoxMi8zMS8yMDA5CQAAAAEw14FTFZQb1wgZEZtElBvXCCVDSVEuWFRSQTpLQ08uSVFfRElMVVRfRVBTX0VYQ0wuRlkyMDExAQAAALNdDQACAAAACDAuMTM1NzI0AQgAAAAFAAAAATEBAAAACjE1OTE1OTQwMzYDAAAAAjUwAgAAAAMxNDIEAAAAATAHAAAACDgvNy8yMDE5CAAAAAoxMi8zMS8yMDExCQAAAAEwpb6XEpQb1wiuVSRFlBvXCClDSVEuU0hTRTo2MDAwNTguSVFfRVhUUkFfQUNDX0lURU1TLkZZMjAxNgEAAADwblMAAwAAAAAACnmpE5Qb1wjQswlFlBvXCCZDSVEuVFNFOjMwMzYuSVFfSU5WRVNUX0xPQU5TX0NGLkZZMjAxNgEAAABNmVMAAgAAAAQtMjQyAQgAAAAFAAAAATEBAAAACjE3OTg1ODcwNTgDAAAAAjc5AgAAAAQyMDMyBAAAAAEwBwAAAAg4LzcvMjAxOQgAAAAJMy8zMS8yMDE2CQAAAAEwrr8eFpQb1wizrIZElBvXCChDSVEuU0hTRTo2MDAxNTMuSVFfU1BFQ0lBTF9ESVZfQ0YuRlkyMDEwAQAAABcUVAADAAAAAABqlsoUlBvXCC0+ykSUG9cIIUNJUS5TSFNFOjYw</t>
  </si>
  <si>
    <t>MDE1My5JUV9SQVdfSU5WLkZZMjAxMAEAAAAXFFQAAgAAAAg0LjA0MjU4MgEIAAAABQAAAAExAQAAAAoxNTQ5NjQ5NjgyAwAAAAIzMgIAAAAEMzE3MQQAAAABMAcAAAAIOC83LzIwMTkIAAAACjEyLzMxLzIwMTAJAAAAATBqlsoUlBvXCGJ7yUSUG9cIKENJUS5YVFJBOktDTy5JUV9UT1RBTF9ESVZfUEFJRF9DRi5GWTIwMDgBAAAAs10NAAIAAAAFLTM3LjIBCAAAAAUAAAABMQEAAAAKMTM0OTI4NjkzNQMAAAACNTACAAAABDIwMjIEAAAAATAHAAAACDgvNy8yMDE5CAAAAAoxMi8zMS8yMDA4CQAAAAEwr4mqE5Qb1wgdMxtFlBvXCCVDSVEuVFNFOjMwMzYuSVFfR1dfSU5UQU5fQU1PUlQuRlkyMDE1AQAAAE2ZUwACAAAAAzMwNQEIAAAABQAAAAExAQAAAAoxNzQ0OTQ2Mzc0AwAAAAI3OQIAAAACMzEEAAAAATAHAAAACDgvNy8yMDE5CAAAAAkzLzMxLzIwMTUJAAAAATCxcR4WlBvXCFMLgUSUG9cIHENJUS5TSFNFOjYwMDA1OC5JUV9BUC5GWTIwMDgBAAAA8G5TAAIAAAAMMTA2MzQuODkwNDc0AQgAAAAFAAAAATEBAAAACjEzNjc0NDA1MDUDAAAAAjMyAgAAAAQxMDE4BAAAAAEwBwAAAAg4LzcvMjAxOQgAAAAKMTIvMzEvMjAwOAkAAAABMMNNHBSUG9cIq2XtRJQb1wgpQ0lRLlNaU0U6MDAwOTA2LklRX0lOVkVTVF9MT0FOU19DRi5GWTIwMTcBAAAA+7xWAAMAAAAAAIM5eRGUG9cIHZlnRZQb1wgkQ0lRLlhUUkE6</t>
  </si>
  <si>
    <t>S0NPLklRX0NPTU1PTl9ESVZfQ0YuRlkyMDA4AQAAALNdDQACAAAABS0zNy4yAQgAAAAFAAAAATEBAAAACjEzNDkyODY5MzUDAAAAAjUwAgAAAAQyMDc0BAAAAAEwBwAAAAg4LzcvMjAxOQgAAAAKMTIvMzEvMjAwOAkAAAABMNEilxKUG9cIKAwbRZQb1wghQ0lRLlRTRTozMDM2LklRX1NHQV9NQVJHSU4uRlkyMDE5AQAAAE2ZUwACAAAABjQuMzA3NAEIAAAABQAAAAExAQAAAAoxOTY5NDQ3Mzc3AwAAAAI3OQIAAAAENDM3NQQAAAABMAcAAAAIOC83LzIwMTkIAAAACTMvMzEvMjAxOQkAAAABMGBYJhCUG9cInjySRJQb1wgnQ0lRLlNIU0U6NjAwMTUzLklRX1NBTEVfSU5UQU5fQ0YuRlkyMDE2AQAAABcUVAADAAAAAABonNQTlBvXCC0o4ESUG9cIJUNJUS5TSFNFOjYwMDE1My5JUV9DQVNIX0lOVkVTVC5GWTIwMTUBAAAAFxRUAAIAAAAKMTEyMy4yMDYwOAEIAAAABQAAAAExAQAAAAoxODM2ODczMDc1AwAAAAIzMgIAAAAEMjAwNQQAAAABMAcAAAAIOC83LzIwMTkIAAAACjEyLzMxLzIwMTUJAAAAATB4ddQTlBvXCCqo3ESUG9cIJ0NJUS5OWVNFOlJTLklRX01JTk9SSVRZX0lOVEVSRVNULkZZMjAxNQEAAADFDQUAAgAAAAQyOC42AQgAAAAFAAAAATEBAAAACjE4NzcyOTY3NDIDAAAAAzE2MAIAAAAEMTA1MgQAAAABMAcAAAAIOC83LzIwMTkIAAAACjEyLzMxLzIwMTUJAAAAATD7gD8VlBvXCDWGsESUG9cIK0NJ</t>
  </si>
  <si>
    <t>US5TWlNFOjAwMDkwNi5JUV9NSU5PUklUWV9JTlRFUkVTVC5GWTIwMTEBAAAA+7xWAAIAAAAKMzk2Ljg5NTQ5OQEIAAAABQAAAAExAQAAAAoxNjIwMzQ1NDA0AwAAAAIzMgIAAAAEMTA1MgQAAAABMAcAAAAIOC83LzIwMTkIAAAACjEyLzMxLzIwMTEJAAAAATCSjl8SlBvXCC6IUUWUG9cIJENJUS5TWlNFOjAwMDkwNi5JUV9DQVNIX0ZJTkFOLkZZMjAwOAEAAAD7vFYAAgAAAAkyNDIuNTcyNzYBCAAAAAUAAAABMQEAAAAKMTM2OTY4Njk3OAMAAAACMzICAAAABDIwMDQEAAAAATAHAAAACDgvNy8yMDE5CAAAAAoxMi8zMS8yMDA4CQAAAAEwUxpfEpQb1wgo8kdFlBvXCChDSVEuU0hTRTo2MDAwNTguSVFfTFRfREVCVF9SRVBBSUQuRlkyMDA5AQAAAPBuUwACAAAADS0yNzE2OC43NDA3NzEBCAAAAAUAAAABMQEAAAAKMTQ0MDA3MTkyNwMAAAACMzICAAAABDIwMzYEAAAAATAHAAAACDgvNy8yMDE5CAAAAAoxMi8zMS8yMDA5CQAAAAEwqcIcFJQb1whFHfJElBvXCClDSVEuU0hTRTo2MDAxNTMuSVFfTkVUX0RFQlRfRUJJVERBLkZZMjAwOQEAAAAXFFQAAgAAAAg0LjEwMzE5MgEIAAAABQAAAAExAQAAAAoxNDU0MDcwNDQwAwAAAAIzMgIAAAAENDE5MwQAAAABMAcAAAAIOC83LzIwMTkIAAAACjEyLzMxLzIwMDkJAAAAATA6GicQlBvXCPGAx0SUG9cILENJUS5YVFJBOktDTy5JUV9ERUJUX0VRVUlWX09QRVJfTEVB</t>
  </si>
  <si>
    <t>U0UuRlkyMDExAQAAALNdDQACAAAABzYwNC43MTIBCAAAAAUAAAABMQEAAAAKMTU5MTU5NDAzNgMAAAACNTACAAAABTIxNjcxBAAAAAEwBwAAAAg4LzcvMjAxOQgAAAAKMTIvMzEvMjAxMQkAAAABMKW+lxKUG9cIaWYlRZQb1wghQ0lRLlhUUkE6S0NPLklRX0NPTU1PTl9SRVAuRlkyMDEwAQAAALNdDQADAAAAAACpl5cSlBvXCB2BIkWUG9cIHUNJUS5TSFNFOjYwMDA1OC5JUV9SRVYuRlkyMDE2AQAAAPBuUwACAAAADDQwNzAzLjgzMzExOAEIAAAABQAAAAExAQAAAAoxODc0MDk1ODI3AwAAAAIzMgIAAAADMTEyBAAAAAEwBwAAAAg4LzcvMjAxOQgAAAAKMTIvMzEvMjAxNgkAAAABMAp5qROUG9cIBRgJRZQb1wgoQ0lRLlNIU0U6NjAwMDU4LklRX09USEVSX0NMX1NVUFBMLkZZMjAxNQEAAADwblMAAgAAAAsxNzYwLjA4NzMwNQEIAAAABQAAAAExAQAAAAoxODM1MTQyNDM0AwAAAAIzMgIAAAAEMTA1NwQAAAABMAcAAAAIOC83LzIwMTkIAAAACjEyLzMxLzIwMTUJAAAAATADUqkTlBvXCO32BkWUG9cIJUNJUS5YVFJBOktDTy5JUV9MVF9ERUJUX0VRVUlUWS5GWTIwMTMBAAAAs10NAAIAAAAHNTAuMjk0MwEIAAAABQAAAAExAQAAAAoxNzIyMDk0NTkwAwAAAAI1MAIAAAAENDA4NQQAAAABMAcAAAAIOC83LzIwMTkIAAAACjEyLzMxLzIwMTMJAAAAATCOI2EPlBvXCNpfLkWUG9cIJUNJUS5OWVNFOlJTLklRX0NB</t>
  </si>
  <si>
    <t>U0hfQ09OVkVSU0lPTi5GWTIwMTgBAAAAxQ0FAAIAAAAKMTAwLjIxNTQ5NQEIAAAABQAAAAExAQAAAAoxOTQ3NjA5OTI5AwAAAAMxNjACAAAABDQxODQEAAAAATAHAAAACDgvNy8yMDE5CAAAAAoxMi8zMS8yMDE4CQAAAAEwRvMmEJQb1wg8kF5PlBvXCCdDSVEuWFRSQTpLQ08uSVFfRUJJVERBX0NBUEVYX0lOVC5GWTIwMTABAAAAs10NAAIAAAAIMi44NTczMTIBCAAAAAUAAAABMQEAAAAKMTUzOTYwNDQzMwMAAAACNTACAAAABDQxOTEEAAAAATAHAAAACDgvNy8yMDE5CAAAAAoxMi8zMS8yMDEwCQAAAAEwl/xgD5Qb1wjbaiNFlBvXCCRDSVEuU1pTRTowMDA5MDYuSVFfTklfQ09NUEFOWS5GWTIwMTABAAAA+7xWAAIAAAAJODYuODE3ODMzAQgAAAAFAAAAATEBAAAACjE1NDk0NzA2NzMDAAAAAjMyAgAAAAU0MTU3MQQAAAABMAcAAAAIOC83LzIwMTkIAAAACjEyLzMxLzIwMTAJAAAAATCSZ18SlBvXCGf3TEWUG9cII0NJUS5TSFNFOjYwMDA1OC5JUV9ESVZFU1RfQ0YuRlkyMDEzAQAAAPBuUwACAAAABTE1Ljc1AQgAAAAFAAAAATEBAAAACjE3MjUyNTY5MzYDAAAAAjMyAgAAAAQyMDc3BAAAAAEwBwAAAAg4LzcvMjAxOQgAAAAKMTIvMzEvMjAxMwkAAAABMGSsHRSUG9cIbZEARZQb1wgtQ0lRLlNaU0U6MDAwOTA2LklRX0NVUlJFTlRfUE9SVF9MRUFTRVMuRlkyMDE4AQAAAPu8VgADAAAAAABtYHkRlBvXCHUI</t>
  </si>
  <si>
    <t>akWUG9cILUNJUS5TWlNFOjAwMDkwNi5JUV9URVZfRUJJVERBLjIwMDAuMjAxOC8wMy8zMQEAAAD7vFYAAgAAAAkxMS43NDI2NDEBBwAAAAUAAAABMQEAAAAKMTg2MjM3MjE0MgMAAAABMAIAAAAGMTAwMDMwBAAAAAEwBwAAAAkzLzMwLzIwMTgIAAAACTMvMzAvMjAxOF7vcUiUG9cIogNXFEUc1wgqQ0lRLlNaU0U6MDAwOTA2LklRX0RBWVNfUEFZQUJMRV9PVVQuRlkyMDE2AQAAAPu8VgACAAAACDI2LjA3MjAxAQgAAAAFAAAAATEBAAAACjE4ODM2NDEwMzkDAAAAAjMyAgAAAAQ0MTgzBAAAAAEwBwAAAAg4LzcvMjAxOQgAAAAKMTIvMzEvMjAxNgkAAAABMAMYCw+UG9cI6NtkRZQb1wgrQ0lRLlhUUkE6S0NPLklRX01JTk9SSVRZX0lOVEVSRVNUX0lTLkZZMjAxNgEAAACzXQ0AAgAAAAUtMS4xNgEIAAAABQAAAAExAQAAAAoxODc3NjkzNTk4AwAAAAI1MAIAAAACODMEAAAAATAHAAAACDgvNy8yMDE5CAAAAAoxMi8zMS8yMDE2CQAAAAEwruWJEpQb1wg/qTdFlBvXCChDSVEuWFRSQTpLQ08uSVFfVE9UQUxfREVCVF9FQklUREEuRlkyMDEwAQAAALNdDQACAAAACDQuNzM2MTk3AQgAAAAFAAAAATEBAAAACjE1Mzk2MDQ0MzMDAAAAAjUwAgAAAAQ0MTkyBAAAAAEwBwAAAAg4LzcvMjAxOQgAAAAKMTIvMzEvMjAxMAkAAAABMJf8YA+UG9cI22ojRZQb1wgoQ0lRLlNIU0U6NjAwMDU4LklRX1NUX0RFQlRfUkVQQUlE</t>
  </si>
  <si>
    <t>LkZZMjAxNAEAAADwblMAAwAAAAAAESupE5Qb1whQOQRFlBvXCBVDSVEuMC5JUV9JTlZFTlRPUlkuRlkFAAAAAAAAAAgAAAAVKEludmFsaWQgVGltZSBQZXJpb2QpzQF4EZQb1wiqQj1GlBvXCCJDSVEuU0hTRTo2MDAwNTguSVFfREFfU1VQUEwuRlkyMDEyAQAAAPBuUwADAAAAAACeXh0UlBvXCAB8+kSUG9cIN0NJUS5TSFNFOjYwMDE1My5JUV9UT1RBTF9PVVRTVEFORElOR19GSUxJTkdfREFURS5GWTIwMDkBAAAAFxRUAAIAAAALMjIzNy43NTA3NDEBBAAAAAUAAAABNQEAAAAKMTQ1NDA3MDQ0MAIAAAAFMjQxNTMGAAAAATCDSMoUlBvXCGPUxUSUG9cIHUNJUS5OWVNFOlJTLklRX0lOQ19UQVguRlkyMDEyAQAAAMUNBQACAAAABTIwMS4xAQgAAAAFAAAAATEBAAAACjE3MjExNjk5NTQDAAAAAzE2MAIAAAACNzUEAAAAATAHAAAACDgvNy8yMDE5CAAAAAoxMi8zMS8yMDEyCQAAAAEwx/ZTFZQb1whvzqRElBvXCCRDSVEuWFRSQTpLQ08uSVFfQ1VSUkVOQ1lfR0FJTi5GWTIwMTcBAAAAs10NAAIAAAAGLTEuMDIyAQgAAAAFAAAAATEBAAAACjE5NDkxNTQ4NjYDAAAAAjUwAgAAAAIzOAQAAAABMAcAAAAIOC83LzIwMTkIAAAACjEyLzMxLzIwMTcJAAAAATDCM4oSlBvXCFACO0WUG9cIIUNJUS5UU0U6MzAzNi5JUV9UT1RBTF9ERUJULkZZMjAxNQEAAABNmVMAAgAAAAUzMDEzMAEIAAAABQAAAAExAQAAAAoxNzQ0</t>
  </si>
  <si>
    <t>OTQ2Mzc0AwAAAAI3OQIAAAAENDE3MwQAAAABMAcAAAAIOC83LzIwMTkIAAAACTMvMzEvMjAxNQkAAAABMLmYHhaUG9cIzZCCRJQb1wgoQ0lRLlNIU0U6NjAwMDU4LklRX0NBUElUQUxfTEVBU0VTLkZZMjAxMwEAAADwblMAAwAAAAAAZKwdFJQb1wiqp/9ElBvXCCBDSVEuTllTRTpSUy5JUV9DQVNIX0ZJTkFOLkZZMjAxNgEAAADFDQUAAgAAAAYtMTAwLjIBCAAAAAUAAAABMQEAAAAKMTk0NzYwOTkwMgMAAAADMTYwAgAAAAQyMDA0BAAAAAEwBwAAAAg4LzcvMjAxOQgAAAAKMTIvMzEvMjAxNgkAAAABMOrOPxWUG9cI/xa1RJQb1wgwQ0lRLlNIU0U6NjAwMDU4LklRX0RFRl9UQVhfQVNTRVRTX0NVUlJFTlQuRlkyMDA5AQAAAPBuUwADAAAAAAC0mxwUlBvXCKeX8ESUG9cIHENJUS5TSFNFOjYwMDA1OC5JUV9OSS5GWTIwMTYBAAAA8G5TAAIAAAAJMjguOTU0NTIyAQgAAAAFAAAAATEBAAAACjE4NzQwOTU4MjcDAAAAAjMyAgAAAAIxNQQAAAABMAcAAAAIOC83LzIwMTkIAAAACjEyLzMxLzIwMTYJAAAAATAKeakTlBvXCMnaCUWUG9cIJ0NJUS5YVFJBOktDTy5JUV9NQVJLRVRDQVAuMjAxMS8zLzMxLkpQWQEAAACzXQ0AAgAAAA0xODM4MDEuMzAzNTc1AQYAAAAFAAAAATEBAAAACjE0MzU0MjgzMDcDAAAAAjc5AgAAAAYxMDAwNTQEAAAAATAHAAAACTMvMzEvMjAxMWDIcUiUG9cIL/bzTUUc1wgrQ0lRLlNIU0U6</t>
  </si>
  <si>
    <t>NjAwMDU4LklRX0ZJWEVEX0FTU0VUX1RVUk5TLkZZMjAwOQEAAADwblMAAgAAAAg5LjYwNjAxNgEIAAAABQAAAAExAQAAAAoxNDQwMDcxOTI3AwAAAAIzMgIAAAAENDA2NgQAAAABMAcAAAAIOC83LzIwMTkIAAAACjEyLzMxLzIwMDkJAAAAATCxrmAPlBvXCAng8kSUG9cIJkNJUS5OWVNFOlJTLklRX1RPVEFMX09USEVSX09QRVIuRlkyMDE0AQAAAMUNBQACAAAABjE5ODAuNAEIAAAABQAAAAExAQAAAAoxODI5MjU5MjA3AwAAAAMxNjACAAAAAzM4MAQAAAABMAcAAAAIOC83LzIwMTkIAAAACjEyLzMxLzIwMTQJAAAAATAtMz8VlBvXCIfOq0SUG9cIL0NJUS5TSFNFOjYwMDE1My5JUV9JTVBVVF9PUEVSX0xFQVNFX0RFUFIuRlkyMDE2AQAAABcUVAACAAAACDYuNzM0MjkyAQgAAAAFAAAAATEBAAAACjE4ODI5NTA2MDMDAAAAAjMyAgAAAAUyMTY3MwQAAAABMAcAAAAIOC83LzIwMTkIAAAACjEyLzMxLzIwMTYJAAAAATB4ddQTlBvXCKbJ3kSUG9cIIUNJUS5TWlNFOjAwMDkwNi5JUV9MVF9ERUJULkZZMjAxMQEAAAD7vFYAAwAAAAAAko5fEpQb1whHYVFFlBvXCCpDSVEuU1pTRTowMDA5MDYuSVFfTkVUX0lOVEVSRVNUX0VYUC5GWTIwMTgBAAAA+7xWAAIAAAALLTMwNy43OTQ5OTkBCAAAAAUAAAABMQEAAAAKMTk1MTI3NjAxNgMAAAACMzICAAAAAzM2OAQAAAABMAcAAAAIOC83LzIwMTkIAAAACjEyLzMxLzIw</t>
  </si>
  <si>
    <t>MTgJAAAAATCDOXkRlBvXCL73aEWUG9cIK0NJUS5OWVNFOlJTLklRX0RFQlRfRVFVSVZfT1BFUl9MRUFTRS5GWTIwMTcBAAAAxQ0FAAIAAAAFNjIzLjIBCAAAAAUAAAABMQEAAAAKMTk0NzYwOTkwOQMAAAADMTYwAgAAAAUyMTY3MQQAAAABMAcAAAAIOC83LzIwMTkIAAAACjEyLzMxLzIwMTcJAAAAATDqzj8VlBvXCHitt0SUG9cIIENJUS5OU0U6NzQ4NS5JUV9UT1RBTF9SRVYuRlkyMDE4AQAAACN2DQACAAAABjg1MTQyNQEIAAAABQAAAAExAQAAAAoxODkxNzgyOTgzAwAAAAI3OQIAAAACMjgEAAAAATAHAAAACDgvNy8yMDE5CAAAAAkyLzI4LzIwMTgJAAAAATAf+2IYlBvXCNyVY0+UG9cIH0NJUS5OWVNFOlJTLklRX0JVSUxESU5HUy5GWTIwMTIBAAAAxQ0FAAIAAAAFNzI1LjEBCAAAAAUAAAABMQEAAAAKMTcyMTE2OTk1NAMAAAADMTYwAgAAAAQzMDIzBAAAAAEwBwAAAAg4LzcvMjAxOQgAAAAKMTIvMzEvMjAxMgkAAAABMKwdVBWUG9cI+nqmRJQb1wgYQ0lRLk5ZU0U6UlMuSVFfUkUuRlkyMDE3AQAAAMUNBQACAAAABjQxNDQuMQEIAAAABQAAAAExAQAAAAoxOTQ3NjA5OTA5AwAAAAMxNjACAAAABDEyMjIEAAAAATAHAAAACDgvNy8yMDE5CAAAAAoxMi8zMS8yMDE3CQAAAAEw6s4/FZQb1wh9hrdElBvXCCdDSVEuU0hTRTo2MDAwNTguSVFfQ1VSUkVOQ1lfR0FJTi5GWTIwMTIBAAAA8G5TAAIAAAAKLTEx</t>
  </si>
  <si>
    <t>LjI5OTU0OQEIAAAABQAAAAExAQAAAAoxNjY4MDMyMzM5AwAAAAIzMgIAAAACMzgEAAAAATAHAAAACDgvNy8yMDE5CAAAAAoxMi8zMS8yMDEyCQAAAAEwnl4dFJQb1wjyovpElBvXCCRDSVEuTllTRTpSUy5JUV9EQVlTX1NBTEVTX09VVC5GWTIwMTYBAAAAxQ0FAAIAAAAJMzkuODc0MjM2AQgAAAAFAAAAATEBAAAACjE5NDc2MDk5MDIDAAAAAzE2MAIAAAAENDA0MgQAAAABMAcAAAAIOC83LzIwMTkIAAAACjEyLzMxLzIwMTYJAAAAATBCzSYQlBvXCNOLtUSUG9cIJUNJUS5TSFNFOjYwMDE1My5JUV9HQUlOX0lOVkVTVC5GWTIwMTUBAAAAFxRUAAIAAAAJNDkuNjIxNDA2AQgAAAAFAAAAATEBAAAACjE4MzY4NzMwNzUDAAAAAjMyAgAAAAI2MgQAAAABMAcAAAAIOC83LzIwMTkIAAAACjEyLzMxLzIwMTUJAAAAATCFTtQTlBvXCK6t2kSUG9cIJkNJUS5OWVNFOlJTLklRX05FVF9JTlRFUkVTVF9FWFAuRlkyMDE0AQAAAMUNBQACAAAABS04MC41AQgAAAAFAAAAATEBAAAACjE4MjkyNTkyMDcDAAAAAzE2MAIAAAADMzY4BAAAAAEwBwAAAAg4LzcvMjAxOQgAAAAKMTIvMzEvMjAxNAkAAAABMC0zPxWUG9cIh86rRJQb1wgzQ0lRLlNIU0U6NjAwMTUzLklRX1RPVEFMX09VVFNUQU5ESU5HX0JTX0RBVEUuRlkyMDA4AQAAABcUVAACAAAACzIyMzcuNzUwNzQxAQQAAAAFAAAAATUBAAAACjEzNTM5MDEwMjYCAAAABTI0</t>
  </si>
  <si>
    <t>MTUyBgAAAAEwmCHKFJQb1whdLcJElBvXCCpDSVEuWFRSQTpLQ08uSVFfVE9UQUxfQ09NTU9OX0VRVUlUWS5GWTIwMTUBAAAAs10NAAIAAAAIMTEwNC44MjEBCAAAAAUAAAABMQEAAAAKMTgyOTkwNTM0NAMAAAACNTACAAAABDEwMDYEAAAAATAHAAAACDgvNy8yMDE5CAAAAAoxMi8zMS8yMDE1CQAAAAEws76JEpQb1wgWOjVFlBvXCDBDSVEuU1pTRTowMDA5MDYuSVFfREVGX1RBWF9BU1NFVFNfQ1VSUkVOVC5GWTIwMTABAAAA+7xWAAMAAAAAAJJnXxKUG9cIT2xNRZQb1wguQ0lRLlNaU0U6MDAwOTA2LklRX05JX0FWQUlMX0VYQ0xfTUFSR0lOLkZZMjAxNAEAAAD7vFYAAgAAAAYwLjMzNDUBCAAAAAUAAAABMQEAAAAKMTc4NTY5MzU5NQMAAAACMzICAAAABDQxODIEAAAAATAHAAAACDgvNy8yMDE5CAAAAAoxMi8zMS8yMDE0CQAAAAEwAxgLD5Qb1wjMtF1FlBvXCCRDSVEuU0hTRTo2MDAxNTMuSVFfTklfQ09NUEFOWS5GWTIwMTUBAAAAFxRUAAIAAAALMzU2My43NDYxNDQBCAAAAAUAAAABMQEAAAAKMTgzNjg3MzA3NQMAAAACMzICAAAABTQxNTcxBAAAAAEwBwAAAAg4LzcvMjAxOQgAAAAKMTIvMzEvMjAxNQkAAAABMIVO1BOUG9cIpdTaRJQb1wgiQ0lRLk5ZU0U6UlMuSVFfSU5URVJFU1RfRVhQLkZZMjAwNwEAAADFDQUAAgAAAAYtNzguNzEBCAAAAAUAAAABMQEAAAAKMTM0MDgzNjc4NQMAAAADMTYwAgAA</t>
  </si>
  <si>
    <t>AAI4MgQAAAABMAcAAAAIOC83LzIwMTkIAAAACjEyLzMxLzIwMDcJAAAAATCPNB8WlBvXCEAnk0SUG9cII0NJUS5YVFJBOktDTy5JUV9GSU5JU0hFRF9JTlYuRlkyMDA3AQAAALNdDQACAAAABzkxMy4yNDkBCAAAAAUAAAABMQEAAAAJODE1OTY5OTQ1AwAAAAI1MAIAAAAEMzA3NQQAAAABMAcAAAAIOC83LzIwMTkIAAAACjEyLzMxLzIwMDcJAAAAATDCYqoTlBvXCDvKFkWUG9cIIkNJUS5TSFNFOjYwMDA1OC5JUV9CVl9TSEFSRS5GWTIwMTMBAAAA8G5TAAIAAAAINy45Njg3MDMBCAAAAAUAAAABMQEAAAAKMTcyNTI1NjkzNgMAAAACMzICAAAABDQwMjAEAAAAATAHAAAACDgvNy8yMDE5CAAAAAoxMi8zMS8yMDEzCQAAAAEwZKwdFJQb1wiC9v9ElBvXCCZDSVEuU0hTRTo2MDAwNTguSVFfRklOSVNIRURfSU5WLkZZMjAwOQEAAADwblMAAgAAAAs4ODg1LjE0NzM5NwEIAAAABQAAAAExAQAAAAoxNDQwMDcxOTI3AwAAAAIzMgIAAAAEMzA3NQQAAAABMAcAAAAIOC83LzIwMTkIAAAACjEyLzMxLzIwMDkJAAAAATC0mxwUlBvXCG6B8USUG9cII0NJUS5UU0U6ODAxNS5JUV9UT1RBTF9BU1NFVFMuRlkyMDExAQAAAJhiDQACAAAABzI0MzYyNDgBCAAAAAUAAAABMQEAAAAKMTU3MDU3MzU2OAMAAAACNzkCAAAABDEwMDcEAAAAATAHAAAACDgvNy8yMDE5CAAAAAkzLzMxLzIwMTEJAAAAATAeSBEalBvXCIgmYU+UG9cI</t>
  </si>
  <si>
    <t>JUNJUS5TSFNFOjYwMDE1My5JUV9MRVZFUkVEX0ZDRi5GWTIwMTABAAAAFxRUAAIAAAAMLTU2ODguNTkxNDgzAQgAAAAFAAAAATEBAAAACjE1NDk2NDk2ODIDAAAAAjMyAgAAAAQ0NDIyBAAAAAEwBwAAAAg4LzcvMjAxOQgAAAAKMTIvMzEvMjAxMAkAAAABMGO9yhSUG9cII2XKRJQb1wgZQ0lRLlhUUkE6S0NPLklRX0ZYLkZZMjAxNAEAAACzXQ0AAgAAAAU3LjE1NQEIAAAABQAAAAExAQAAAAoxNzc4ODE5NzEyAwAAAAI1MAIAAAAEMjE0NAQAAAABMAcAAAAIOC83LzIwMTkIAAAACjEyLzMxLzIwMTQJAAAAATDCl4kSlBvXCMyjMkWUG9cIHENJUS5TSFNFOjYwMDA1OC5JUV9SRS5GWTIwMDgBAAAA8G5TAAIAAAALMzM2NC42NDI1ODcBCAAAAAUAAAABMQEAAAAKMTM2NzQ0MDUwNQMAAAACMzICAAAABDEyMjIEAAAAATAHAAAACDgvNy8yMDE5CAAAAAoxMi8zMS8yMDA4CQAAAAEww00cFJQb1wh5s+1ElBvXCCRDSVEuU0hTRTo2MDAwNTguSVFfQ0FTSF9UQVhFUy5GWTIwMTgBAAAA8G5TAAIAAAAKNDQzLjcxMDU0MgEIAAAABQAAAAExAQAAAAoxOTUyOTg5NzA1AwAAAAIzMgIAAAAEMzA1MwQAAAABMAcAAAAIOC83LzIwMTkIAAAACjEyLzMxLzIwMTgJAAAAATDHO6oTlBvXCPkMFEWUG9cII0NJUS5YVFJBOktDTy5JUV9QRV9FWENMLi4yMDE5LzAzLzMxAQAAALNdDQACAAAACDkuOTU1ODMyAQcAAAAFAAAAATEB</t>
  </si>
  <si>
    <t>AAAACjE5NDkxNTQ5ODMDAAAAATACAAAABjEwMDAyNwQAAAABMAcAAAAJMy8yOS8yMDE5CAAAAAkzLzI5LzIwMTle73FIlBvXCOA3TU+UG9cIJkNJUS5UU0U6ODA1OC5JUV9DQVNIX0NPTlZFUlNJT04uRlkyMDE2AQAAAIH/BwACAAAACTc2LjEyODM2NgEIAAAABQAAAAExAQAAAAoxODUxMTEwMTM0AwAAAAI3OQIAAAAENDE4NAQAAAABMAcAAAAIOC83LzIwMTkIAAAACTMvMzEvMjAxNgkAAAABMPf8CRGUG9cICVNfT5Qb1wggQ0lRLlRTRTozMDM2LklRX1RPVEFMX1JFVi5GWTIwMTkBAAAATZlTAAIAAAAGMjU3NDM3AQgAAAAFAAAAATEBAAAACjE5Njk0NDczNzcDAAAAAjc5AgAAAAIyOAQAAAABMAcAAAAIOC83LzIwMTkIAAAACTMvMzEvMjAxOQkAAAABMJkNHxaUG9cIr1iPRJQb1wghQ0lRLk5ZU0U6UlMuSVFfTEVWRVJFRF9GQ0YuRlkyMDEzAQAAAMUNBQACAAAACC02OC40NjI1AQgAAAAFAAAAATEBAAAACjE3NzgxODUxNTADAAAAAzE2MAIAAAAENDQyMgQAAAABMAcAAAAIOC83LzIwMTkIAAAACjEyLzMxLzIwMTMJAAAAATAtMz8VlBvXCMy9qkSUG9cIHENJUS5TWlNFOjAwMDkwNi5JUV9SRS5GWTIwMTMBAAAA+7xWAAIAAAAKMjI0LjI2ODE4MwEIAAAABQAAAAExAQAAAAoxNzMwMDI4MTE3AwAAAAIzMgIAAAAEMTIyMgQAAAABMAcAAAAIOC83LzIwMTkIAAAACjEyLzMxLzIwMTMJAAAAATBgBGASlBvX</t>
  </si>
  <si>
    <t>CF2IWEWUG9cIKUNJUS5TWlNFOjAwMDkwNi5JUV9JTlZFTlRPUllfVFVSTlMuRlkyMDE1AQAAAPu8VgACAAAACTE3Ljk4NjAzOQEIAAAABQAAAAExAQAAAAoxODM3NjQ3MDkyAwAAAAIzMgIAAAAENDA4MgQAAAABMAcAAAAIOC83LzIwMTkIAAAACjEyLzMxLzIwMTUJAAAAATADGAsPlBvXCN80YUWUG9cIJUNJUS5TSFNFOjYwMDA1OC5JUV9DQVNIX0lOVkVTVC5GWTIwMTABAAAA8G5TAAIAAAALLTY5OC41OTg5OTIBCAAAAAUAAAABMQEAAAAKMTUzMzIwMjc5NQMAAAACMzICAAAABDIwMDUEAAAAATAHAAAACDgvNy8yMDE5CAAAAAoxMi8zMS8yMDEwCQAAAAEwlRAdFJQb1whJnfVElBvXCCBDSVEuVFNFOjgwNzguSVFfVE9UQUxfUkVWLkZZMjAxNQEAAAAaXA0AAgAAAAcxNzM3Mzk3AQgAAAAFAAAAATEBAAAACjE3NDYxOTM1NzMDAAAAAjc5AgAAAAIyOAQAAAABMAcAAAAIOC83LzIwMTkIAAAACTMvMzEvMjAxNQkAAAABMOw/rBiUG9cIx+NjT5Qb1wgqQ0lRLk5ZU0U6UlMuSVFfTUlOT1JJVFlfSU5URVJFU1RfSVMuRlkyMDE1AQAAAMUNBQACAAAABC00LjcBCAAAAAUAAAABMQEAAAAKMTg3NzI5Njc0MgMAAAADMTYwAgAAAAI4MwQAAAABMAcAAAAIOC83LzIwMTkIAAAACjEyLzMxLzIwMTUJAAAAATD7gD8VlBvXCHmcr0SUG9cIIkNJUS5TSFNFOjYwMDA1OC5JUV9ORVRfREVCVC5GWTIwMDcBAAAA8G5TAAIA</t>
  </si>
  <si>
    <t>AAALMjk5OC42NzQyMDEBCAAAAAUAAAABMQEAAAAJODE5MDc1Njc3AwAAAAIzMgIAAAAENDM2NAQAAAABMAcAAAAIOC83LzIwMTkIAAAACjEyLzMxLzIwMDcJAAAAATBW6tQTlBvXCHNa6kSUG9cIMkNJUS5TWlNFOjAwMDkwNi5JUV9JTVBVVF9PUEVSX0xFQVNFX0lOVF9FWFAuRlkyMDA3AQAAAPu8VgADAAAAAAB3qIoSlBvXCDfFQkWUG9cIJENJUS5YVFJBOktDTy5JUV9VTkxFVkVSRURfRkNGLkZZMjAxMQEAAACzXQ0AAgAAAAstNDQ4LjYyNTg3NQEIAAAABQAAAAExAQAAAAoxNTkxNTk0MDM2AwAAAAI1MAIAAAAENDQyMwQAAAABMAcAAAAIOC83LzIwMTkIAAAACjEyLzMxLzIwMTEJAAAAATCW5ZcSlBvXCCN3JkWUG9cIKENJUS5YVFJBOktDTy5JUV9HV19JTlRBTl9BTU9SVF9DRi5GWTIwMTgBAAAAs10NAAIAAAAGMTcuNTg1AQgAAAAFAAAAATEBAAAACjE5NDkxNTQ4NzADAAAAAjUwAgAAAAQyMTgyBAAAAAEwBwAAAAg4LzcvMjAxOQgAAAAKMTIvMzEvMjAxOAkAAAABMIaBihKUG9cI5VVARZQb1wgqQ0lRLlNIU0U6NjAwMDU4LklRX0NGT19DVVJSRU5UX0xJQUIuRlkyMDEwAQAAAPBuUwACAAAACDAuMDQzNDc0AQgAAAAFAAAAATEBAAAACjE1MzMyMDI3OTUDAAAAAjMyAgAAAAQ0MTg1BAAAAAEwBwAAAAg4LzcvMjAxOQgAAAAKMTIvMzEvMjAxMAkAAAABMLGuYA+UG9cIFmD2RJQb1wgkQ0lRLlNIU0U6</t>
  </si>
  <si>
    <t>NjAwMDU4LklRX0lOQ19FUVVJVFkuRlkyMDEwAQAAAPBuUwADAAAAAACpwhwUlBvXCO1780SUG9cII0NJUS5OWVNFOlJTLklRX0VCSVREQV9NQVJHSU4uRlkyMDEyAQAAAMUNBQACAAAABjkuNjAyOAEIAAAABQAAAAExAQAAAAoxNzIxMTY5OTU0AwAAAAMxNjACAAAABDQwNDcEAAAAATAHAAAACDgvNy8yMDE5CAAAAAoxMi8zMS8yMDEyCQAAAAEwRqYmEJQb1wipi6dElBvXCDFDSVEuWFRSQTpLQ08uSVFfQ0hBTkdFX05FVF9XT1JLSU5HX0NBUElUQUwuRlkyMDA5AQAAALNdDQACAAAACC02MzUuNjA4AQgAAAAFAAAAATEBAAAACjE0MzU0MDI5OTgDAAAAAjUwAgAAAAQ0NDIxBAAAAAEwBwAAAAg4LzcvMjAxOQgAAAAKMTIvMzEvMjAwOQkAAAABMLBwlxKUG9cIAikfRZQb1wgfQ0lRLk5ZU0U6UlMuSVFfRElWRVNUX0NGLkZZMjAxOAEAAADFDQUAAwAAAAAA0xxAFZQb1wg177tElBvXCB9DSVEuVFNFOjMwMzYuSVFfQVJfVFVSTlMuRlkyMDE2AQAAAE2ZUwACAAAACDUuMzgwNDkyAQgAAAAFAAAAATEBAAAACjE3OTg1ODcwNTgDAAAAAjc5AgAAAAQ0MDAxBAAAAAEwBwAAAAg4LzcvMjAxOQgAAAAJMy8zMS8yMDE2CQAAAAEwfDEmEJQb1wh5b4dElBvXCCZDSVEuWFRSQTpLQ08uSVFfRklMSU5HX0NVUlJFTkNZLkZZMjAxOAEAAACzXQ0AAwAAAANFVVIAd6iKEpQb1wjWGEFFlBvXCBxDSVEuU1pTRTowMDA5MDYu</t>
  </si>
  <si>
    <t>SVFfRlguRlkyMDExAQAAAPu8VgACAAAACTE2LjIyODQyOAEIAAAABQAAAAExAQAAAAoxNjIwMzQ1NDA0AwAAAAIzMgIAAAAEMjE0NAQAAAABMAcAAAAIOC83LzIwMTkIAAAACjEyLzMxLzIwMTEJAAAAATBrtl8SlBvXCNqYUkWUG9cILENJUS5TWlNFOjAwMDkwNi5JUV9DT01NT05fUFJFRl9ESVZfQ0YuRlkyMDE0AQAAAPu8VgADAAAAAAC8T3gRlBvXCGQZXUWUG9cIKkNJUS5TWlNFOjAwMDkwNi5JUV9ORVRfSU5URVJFU1RfRVhQLkZZMjAwOAEAAAD7vFYAAgAAAAotMTEuNjk2MjIzAQgAAAAFAAAAATEBAAAACjEzNjk2ODY5NzgDAAAAAjMyAgAAAAMzNjgEAAAAATAHAAAACDgvNy8yMDE5CAAAAAoxMi8zMS8yMDA4CQAAAAEwaM+KEpQb1wh9qUVFlBvXCBlDSVEuWFRSQTpLQ08uSVFfTkkuRlkyMDEyAQAAALNdDQACAAAACC0yMDAuMDA5AQgAAAAFAAAAATEBAAAACjE2NjE5NzI4OTUDAAAAAjUwAgAAAAIxNQQAAAABMAcAAAAIOC83LzIwMTkIAAAACjEyLzMxLzIwMTIJAAAAATCW5ZcSlBvXCLYjKEWUG9cIHUNJUS5YVFJBOktDTy5JUV9SRF9FWFAuRlkyMDEzAQAAALNdDQADAAAAAADLMpgSlBvXCL8tK0WUG9cIK0NJUS5TWlNFOjAwMDkwNi5JUV9UT1RBTF9ERUJUX0lTU1VFRC5GWTIwMTMBAAAA+7xWAAIAAAALMTQ1My43NjA2MjYBCAAAAAUAAAABMQEAAAAKMTczMDAyODExNwMAAAACMzICAAAABDIx</t>
  </si>
  <si>
    <t>NjEEAAAAATAHAAAACDgvNy8yMDE5CAAAAAoxMi8zMS8yMDEzCQAAAAEwYARgEpQb1wgTcllFlBvXCCdDSVEuVFNFOjk4MTAuSVFfTUFSS0VUQ0FQLjIwMTYvMy8zMS5KUFkBAAAAnnoNAAIAAAAJMTE1OTMyLjQ1AQYAAAAFAAAAATEBAAAACjE3NzY1NzI5ODQDAAAAAjc5AgAAAAYxMDAwNTQEAAAAATAHAAAACTMvMzEvMjAxNnh6cUiUG9cI75PxTUUc1wgsQ0lRLlRTRTozMDM2LklRX0RFQlRfRVFVSVZfT1BFUl9MRUFTRS5GWTIwMTcBAAAATZlTAAIAAAAEMjk0NAEIAAAABQAAAAExAQAAAAoxODQ4MTcxNTU3AwAAAAI3OQIAAAAFMjE2NzEEAAAAATAHAAAACDgvNy8yMDE5CAAAAAkzLzMxLzIwMTcJAAAAATCm5h4WlBvXCOKQiUSUG9cIH0NJUS5TSFNFOjYwMDA1OC5JUV9OSV9DRi5GWTIwMTMBAAAA8G5TAAIAAAAJMjc5Ljc4NDM0AQgAAAAFAAAAATEBAAAACjE3MjUyNTY5MzYDAAAAAjMyAgAAAAQyMTUwBAAAAAEwBwAAAAg4LzcvMjAxOQgAAAAKMTIvMzEvMjAxMwkAAAABMGSsHRSUG9cIZ0QARZQb1wgjQ0lRLlhUUkE6S0NPLklRX1RPVEFMX0FTU0VUUy5GWTIwMTUBAAAAs10NAAIAAAAIMjg0MS4yOTgBCAAAAAUAAAABMQEAAAAKMTgyOTkwNTM0NAMAAAACNTACAAAABDEwMDcEAAAAATAHAAAACDgvNy8yMDE5CAAAAAoxMi8zMS8yMDE1CQAAAAEws76JEpQb1wgg6zRFlBvXCCBDSVEuWFRSQTpLQ08u</t>
  </si>
  <si>
    <t>SVFfVE9UQUxfUkVWLkZZMjAwNwEAAACzXQ0AAgAAAAg2Mjc0LjE0MwEIAAAABQAAAAExAQAAAAk4MTU5Njk5NDUDAAAAAjUwAgAAAAIyOAQAAAABMAcAAAAIOC83LzIwMTkIAAAACjEyLzMxLzIwMDcJAAAAATDHO6oTlBvXCLr2FEWUG9cIHUNJUS5TWlNFOjAwMDkwNi5JUV9SRVYuRlkyMDE3AQAAAPu8VgACAAAADDQ4MzY4LjM4MDY2MQEIAAAABQAAAAExAQAAAAoxOTUxMjc2MDEzAwAAAAIzMgIAAAADMTEyBAAAAAEwBwAAAAg4LzcvMjAxOQgAAAAKMTIvMzEvMjAxNwkAAAABMIfreBGUG9cIyillRZQb1wgrQ0lRLlNIU0U6NjAwMDU4LklRX01JTk9SSVRZX0lOVEVSRVNULkZZMjAxMwEAAADwblMAAgAAAAsyMjY4LjIyNDIyMgEIAAAABQAAAAExAQAAAAoxNzI1MjU2OTM2AwAAAAIzMgIAAAAEMTA1MgQAAAABMAcAAAAIOC83LzIwMTkIAAAACjEyLzMxLzIwMTMJAAAAATBkrB0UlBvXCJvO/0SUG9cIJUNJUS5TSFNFOjYwMDA1OC5JUV9HQUlOX0FTU0VUUy5GWTIwMTgBAAAA8G5TAAIAAAAJNDYuNzExMzQ0AQgAAAAFAAAAATEBAAAACjE5NTI5ODk3MDUDAAAAAjMyAgAAAAI1NgQAAAABMAcAAAAIOC83LzIwMTkIAAAACjEyLzMxLzIwMTgJAAAAATDj7akTlBvXCKPEEUWUG9cIM0NJUS5UU0U6ODA1OC5JUV9DSEFOR0VfT1RIRVJfTkVUX09QRVJfQVNTRVRTLkZZMjAxMgEAAACB/wcAAgAAAAU4ODI5NAEI</t>
  </si>
  <si>
    <t>AAAABQAAAAExAQAAAAoxNjMxMzc2NzE0AwAAAAI3OQIAAAAEMjA0NQQAAAABMAcAAAAIOC83LzIwMTkIAAAACTMvMzEvMjAxMgkAAAABMPhAXxuUG9cIE4VbT5Qb1wgxQ0lRLlNaU0U6MDAwOTA2LklRX09USEVSX0ZJTkFOQ0VfQUNUX1NVUFBMLkZZMjAxMAEAAAD7vFYAAgAAAAoxMzguMTMzNTI2AQgAAAAFAAAAATEBAAAACjE1NDk0NzA2NzMDAAAAAjMyAgAAAAQyMDUwBAAAAAEwBwAAAAg4LzcvMjAxOQgAAAAKMTIvMzEvMjAxMAkAAAABMJKOXxKUG9cI1BhPRZQb1wghQ0lRLlNIU0U6NjAwMTUzLklRX1pfU0NPUkUuRlkyMDEwAQAAABcUVAACAAAACDIuNTU5MTg4AQgAAAAFAAAAATEBAAAACjE1NDk2NDk2ODIDAAAAAjMyAgAAAAYxMDAxMjMEAAAAATAHAAAACDgvNy8yMDE5CAAAAAoxMi8zMS8yMDEwCQAAAAEwOhonEJQb1wjwJ8tElBvXCA9DSVEuMC5JUV9FQlQuRlkFAAAAAAAAAAgAAAAVKEludmFsaWQgVGltZSBQZXJpb2QpzQF4EZQb1wjJpjxGlBvXCDFDSVEuU0hTRTo2MDAwNTguSVFfVE9UQUxfREVCVF9FQklUREFfQ0FQRVguRlkyMDE2AQAAAPBuUwACAAAACTE2LjQwNjc2NAEIAAAABQAAAAExAQAAAAoxODc0MDk1ODI3AwAAAAIzMgIAAAAFMjMzMTMEAAAAATAHAAAACDgvNy8yMDE5CAAAAAoxMi8zMS8yMDE2CQAAAAEwq9VgD5Qb1wgBqQ1FlBvXCCNDSVEuU0hTRTo2MDAwNTguSVFfTFRf</t>
  </si>
  <si>
    <t>SU5WRVNULkZZMjAxMAEAAADwblMAAgAAAAo3NzkuMDY3OTU4AQgAAAAFAAAAATEBAAAACjE1MzMyMDI3OTUDAAAAAjMyAgAAAAQxMDU0BAAAAAEwBwAAAAg4LzcvMjAxOQgAAAAKMTIvMzEvMjAxMAkAAAABMJzpHBSUG9cIumX0RJQb1wgoQ0lRLlNaU0U6MDAwOTA2LklRX09USEVSX0NBX1NVUFBMLkZZMjAxMQEAAAD7vFYAAgAAAAsxMDkyLjE3MjgwMQEIAAAABQAAAAExAQAAAAoxNjIwMzQ1NDA0AwAAAAIzMgIAAAAEMTA1NQQAAAABMAcAAAAIOC83LzIwMTkIAAAACjEyLzMxLzIwMTEJAAAAATCSjl8SlBvXCEwTUUWUG9cILENJUS5TSFNFOjYwMDE1My5JUV9BU1NFVF9XUklURURPV05fQ0YuRlkyMDEwAQAAABcUVAACAAAACTY4LjY1OTc3NQEIAAAABQAAAAExAQAAAAoxNTQ5NjQ5NjgyAwAAAAIzMgIAAAAEMjAxOQQAAAABMAcAAAAIOC83LzIwMTkIAAAACjEyLzMxLzIwMTAJAAAAATBqlsoUlBvXCFrJyUSUG9cII0NJUS5OWVNFOlJTLklRX1NBTEVfSU5UQU5fQ0YuRlkyMDE2AQAAAMUNBQADAAAAAAD3pz8VlBvXCBDJtESUG9cIJ0NJUS5UU0U6MzAzNi5JUV9NQVJLRVRDQVAuMjAwMy8zLzMxLkpQWQEAAABNmVMAAwAAAAAAZ6FxSJQb1wiMWPZNRRzXCCFDSVEuWFRSQTpLQ08uSVFfVE9UQUxfREVCVC5GWTIwMTMBAAAAs10NAAIAAAAGOTExLjE0AQgAAAAFAAAAATEBAAAACjE3MjIwOTQ1OTADAAAA</t>
  </si>
  <si>
    <t>AjUwAgAAAAQ0MTczBAAAAAEwBwAAAAg4LzcvMjAxOQgAAAAKMTIvMzEvMjAxMwkAAAABMMsymBKUG9cIVbMsRZQb1wgpQ0lRLlNIU0U6NjAwMDU4LklRX0lOVkVTVF9MT0FOU19DRi5GWTIwMTIBAAAA8G5TAAMAAAAAAJKFHRSUG9cIZp38RJQb1wgoQ0lRLlNIU0U6NjAwMDU4LklRX1NQRUNJQUxfRElWX0NGLkZZMjAwOQEAAADwblMAAwAAAAAAqcIcFJQb1whNRPJElBvXCCtDSVEuU1pTRTowMDA5MDYuSVFfRklYRURfQVNTRVRfVFVSTlMuRlkyMDE4AQAAAPu8VgACAAAACjIxMi4wODMzNDgBCAAAAAUAAAABMQEAAAAKMTk1MTI3NjAxNgMAAAACMzICAAAABDQwNjYEAAAAATAHAAAACDgvNy8yMDE5CAAAAAoxMi8zMS8yMDE4CQAAAAEw7z4LD5Qb1whTAmxFlBvXCCNDSVEuVFNFOjgwNTguSVFfVE9UQUxfQVNTRVRTLkZZMjAxMQEAAACB/wcAAgAAAAgxMTI3Mjc3NQEIAAAABQAAAAExAQAAAAoxNjMxMzc2OTc1AwAAAAI3OQIAAAAEMTAwNwQAAAABMAcAAAAIOC83LzIwMTkIAAAACTMvMzEvMjAxMQkAAAABMAzzXhuUG9cIUelhT5Qb1wghQ0lRLlNaU0U6MDAwOTA2LklRX1pfU0NPUkUuRlkyMDE2AQAAAPu8VgACAAAACDUuNDc2MjU5AQgAAAAFAAAAATEBAAAACjE4ODM2NDEwMzkDAAAAAjMyAgAAAAYxMDAxMjMEAAAAATAHAAAACDgvNy8yMDE5CAAAAAoxMi8zMS8yMDE2CQAAAAEwAxgLD5Qb1wjKKWVF</t>
  </si>
  <si>
    <t>lBvXCCtDSVEuU1pTRTowMDA5MDYuSVFfREVGX1RBWF9BU1NFVFNfTFQuRlkyMDA3AQAAAPu8VgACAAAACTIwLjUxMjQ0OAEIAAAABQAAAAExAQAAAAoxMDkzOTU4MjA2AwAAAAIzMgIAAAAEMTAyNgQAAAABMAcAAAAIOC83LzIwMTkIAAAACjEyLzMxLzIwMDcJAAAAATB3qIoSlBvXCEgTQ0WUG9cIKUNJUS5TSFNFOjYwMDA1OC5JUV9DVVNUT01fQkVUQS4yMDA4LzEyLzMxAQAAAPBuUwACAAAAETAuNjIzMzEwNTkyNzQwNTAyAOkVkTKRG9cIIuvuRJQb1wgpQ0lRLlRTRTozMDM2LklRX0FTU0VUX1dSSVRFRE9XTl9DRi5GWTIwMTgBAAAATZlTAAMAAAAAAJkNHxaUG9cIydONRJQb1wgbQ0lRLlhUUkE6S0NPLklRX0xBTkQuRlkyMDEwAQAAALNdDQACAAAABzczNi45NzkBCAAAAAUAAAABMQEAAAAKMTUzOTYwNDQzMwMAAAACNTACAAAABDMwOTgEAAAAATAHAAAACDgvNy8yMDE5CAAAAAoxMi8zMS8yMDEwCQAAAAEwqZeXEpQb1whI5SFFlBvXCCNDSVEuTllTRTpSUy5JUV9FQklUREFfTUFSR0lOLkZZMjAwOQEAAADFDQUAAgAAAAY2Ljk0NDIBCAAAAAUAAAABMQEAAAAKMTUyMzc5NjUzMAMAAAADMTYwAgAAAAQ0MDQ3BAAAAAEwBwAAAAg4LzcvMjAxOQgAAAAKMTIvMzEvMjAwOQkAAAABMFB/JhCUG9cItOOcRJQb1wguQ0lRLlNIU0U6NjAwMTUzLklRX01JTk9SSVRZX0lOVEVSRVNUX0lTLkZZMjAxOAEAAAAX</t>
  </si>
  <si>
    <t>FFQAAgAAAAwtMjk1OS41MDQyNDcBCAAAAAUAAAABMQEAAAAKMTk1NjMyODQ2NwMAAAACMzICAAAAAjgzBAAAAAEwBwAAAAg4LzcvMjAxOQgAAAAKMTIvMzEvMjAxOAkAAAABMF7D1BOUG9cIxlTlRJQb1wglQ0lRLlhUUkE6S0NPLklRX09USEVSX0NMX1NVUFBMLkZZMjAxNwEAAACzXQ0AAgAAAAY5MC4zNzEBCAAAAAUAAAABMQEAAAAKMTk0OTE1NDg2NgMAAAACNTACAAAABDEwNTcEAAAAATAHAAAACDgvNy8yMDE5CAAAAAoxMi8zMS8yMDE3CQAAAAEwwjOKEpQb1wgKEzxFlBvXCCFDSVEuVFNFOjMwMzYuSVFfTklfQ09NUEFOWS5GWTIwMTQBAAAATZlTAAIAAAAEMzIxNAEIAAAABQAAAAExAQAAAAoxNjg2MDg4NTI3AwAAAAI3OQIAAAAFNDE1NzEEAAAAATAHAAAACDgvNy8yMDE5CAAAAAkzLzMxLzIwMTQJAAAAATCseFQWlBvXCBXZfUSUG9cIPENJUS5TSFNFOjYwMDA1OC5JUV9DVVNUT01fQkVUQS4tMTA0Vy4yMDE0LzEyLzMxLi5eTjIyNS5KUFkuSAEAAADwblMAAgAAABEwLjQ2OTkyNjU4NzQ2NjkyOQDpFZEykRvXCCVwBUWUG9cIHENJUS5TSFNFOjYwMDA1OC5JUV9BUC5GWTIwMTIBAAAA8G5TAAIAAAAMMTU3ODIuMzE0NzkyAQgAAAAFAAAAATEBAAAACjE2NjgwMzIzMzkDAAAAAjMyAgAAAAQxMDE4BAAAAAEwBwAAAAg4LzcvMjAxOQgAAAAKMTIvMzEvMjAxMgkAAAABMJKFHRSUG9cIsIz7RJQb1wgb</t>
  </si>
  <si>
    <t>Q0lRLlhUUkE6S0NPLklRX0VCSVQuRlkyMDE2AQAAALNdDQACAAAABjgxLjE5MwEIAAAABQAAAAExAQAAAAoxODc3NjkzNTk4AwAAAAI1MAIAAAADNDAwBAAAAAEwBwAAAAg4LzcvMjAxOQgAAAAKMTIvMzEvMjAxNgkAAAABMK7liRKUG9cILfc3RZQb1wgzQ0lRLlNaU0U6MDAwOTA2LklRX1RPVEFMX09VVFNUQU5ESU5HX0JTX0RBVEUuRlkyMDA3AQAAAPu8VgACAAAACjM5OS4zNDAzNjIBBAAAAAUAAAABNQEAAAAKMTA5Mzk1ODIwNgIAAAAFMjQxNTIGAAAAATBoz4oSlBvXCP+HQ0WUG9cIKENJUS5TSFNFOjYwMDA1OC5JUV9TVF9ERUJUX0lTU1VFRC5GWTIwMDkBAAAA8G5TAAMAAAAAAKnCHBSUG9cIRR3yRJQb1wgpQ0lRLlNIU0U6NjAwMTUzLklRX0lOVkVOVE9SWV9UVVJOUy5GWTIwMDkBAAAAFxRUAAIAAAAIMi45Mzc3NjQBCAAAAAUAAAABMQEAAAAKMTQ1NDA3MDQ0MAMAAAACMzICAAAABDQwODIEAAAAATAHAAAACDgvNy8yMDE5CAAAAAoxMi8zMS8yMDA5CQAAAAEwOhonEJQb1wj4WcdElBvXCBxDSVEuVFNFOjMwMzYuSVFfREFfQ0YuRlkyMDE1AQAAAE2ZUwACAAAABDEzOTEBCAAAAAUAAAABMQEAAAAKMTc0NDk0NjM3NAMAAAACNzkCAAAABDIxNjAEAAAAATAHAAAACDgvNy8yMDE5CAAAAAkzLzMxLzIwMTUJAAAAATC5mB4WlBvXCL7egkSUG9cII0NJUS5YVFJBOktDTy5JUV9CRVRBXzVZUi4yMDEx</t>
  </si>
  <si>
    <t>LzEyLzMxAQAAALNdDQACAAAAEDEuNzczMzg3Mzc1OTcyMDgA4jyRMpEb1wgpniZFlBvXCB9DSVEuVFNFOjgwNTguSVFfVE9UQUxfQ0EuRlkyMDEwAQAAAIH/BwACAAAABzU0OTEzOTcBCAAAAAUAAAABMQEAAAAKMTU1ODI3NzM2MwMAAAACNzkCAAAABDEwMDgEAAAAATAHAAAACDgvNy8yMDE5CAAAAAkzLzMxLzIwMTAJAAAAATAWzF4blBvXCFHpYU+UG9cIJENJUS5YVFJBOktDTy5JUV9DQVNIX0lOVEVSRVNULkZZMjAxNQEAAACzXQ0AAgAAAAYyOS45NzEBCAAAAAUAAAABMQEAAAAKMTgyOTkwNTM0NAMAAAACNTACAAAABDMwMjgEAAAAATAHAAAACDgvNy8yMDE5CAAAAAoxMi8zMS8yMDE1CQAAAAEwruWJEpQb1wigSjZFlBvXCCpDSVEuU0hTRTo2MDAxNTMuSVFfQ0ZPX0NVUlJFTlRfTElBQi5GWTIwMTcBAAAAFxRUAAIAAAAJLTAuMjIxMzI4AQgAAAAFAAAAATEBAAAACjE5NTYzMjg0NjYDAAAAAjMyAgAAAAQ0MTg1BAAAAAEwBwAAAAg4LzcvMjAxOQgAAAAKMTIvMzEvMjAxNwkAAAABMNKHYA+UG9cIBGvkRJQb1wg8Q0lRLlNIU0U6NjAwMTUzLklRX0NVU1RPTV9CRVRBLi0xMDRXLjIwMTYvMTIvMzEuLl5OMjI1LkpQWS5IAQAAABcUVAACAAAAEDEuMTAzNTIyMjM5NDU0OTUA6RWRMpEb1wjiOOFElBvXCChDSVEuWFRSQTpLQ08uSVFfR1dfSU5UQU5fQU1PUlRfQ0YuRlkyMDA4AQAAALNdDQACAAAABjIy</t>
  </si>
  <si>
    <t>Ljc5NwEIAAAABQAAAAExAQAAAAoxMzQ5Mjg2OTM1AwAAAAI1MAIAAAAEMjE4MgQAAAABMAcAAAAIOC83LzIwMTkIAAAACjEyLzMxLzIwMDgJAAAAATDRIpcSlBvXCEmXGkWUG9cIJkNJUS5UU0U6MzAzNi5JUV9FWFRSQV9BQ0NfSVRFTVMuRlkyMDE4AQAAAE2ZUwADAAAAAACm5h4WlBvXCCJOjESUG9cIIkNJUS5YVFJBOktDTy5JUV9BU1NFVF9UVVJOUy5GWTIwMTgBAAAAs10NAAIAAAAIMi4yODMzOTgBCAAAAAUAAAABMQEAAAAKMTk0OTE1NDg3MAMAAAACNTACAAAABDQxNzcEAAAAATAHAAAACDgvNy8yMDE5CAAAAAoxMi8zMS8yMDE4CQAAAAEwDMoKD5Qb1wjOZkFFlBvXCC1DSVEuTllTRTpSUy5JUV9NSU5PUklUWV9JTlRFUkVTVF9UT1RBTC5GWTIwMDkBAAAAxQ0FAAIAAAAEMS42OQEIAAAABQAAAAExAQAAAAoxNTIzNzk2NTMwAwAAAAMxNjACAAAABDEzMTIEAAAAATAHAAAACDgvNy8yMDE5CAAAAAoxMi8zMS8yMDA5CQAAAAEw14FTFZQb1wjvrJtElBvXCCRDSVEuU0hTRTo2MDAwNTguSVFfQ0FTSF9GSU5BTi5GWTIwMTUBAAAA8G5TAAIAAAAKMzQ5Ljg2MTQ1NQEIAAAABQAAAAExAQAAAAoxODM1MTQyNDM0AwAAAAIzMgIAAAAEMjAwNAQAAAABMAcAAAAIOC83LzIwMTkIAAAACjEyLzMxLzIwMTUJAAAAATAKeakTlBvXCGQuCEWUG9cIJ0NJUS5UU0U6ODA3NS5JUV9NQVJLRVRDQVAuMjAxOC8zLzMx</t>
  </si>
  <si>
    <t>LkpQWQEAAABEbQ0AAgAAAAwzMzI1MC41NjYzMDUBBgAAAAUAAAABMQEAAAAKMTg3NDY1NzA5OQMAAAACNzkCAAAABjEwMDA1NAQAAAABMAcAAAAJMy8zMS8yMDE4Z6FxSJQb1wjWMe9NRRzXCBlDSVEuVFNFOjMwMzYuSVFfR1cuRlkyMDE5AQAAAE2ZUwACAAAABDM3MTQBCAAAAAUAAAABMQEAAAAKMTk2OTQ0NzM3NwMAAAACNzkCAAAABDExNzEEAAAAATAHAAAACDgvNy8yMDE5CAAAAAkzLzMxLzIwMTkJAAAAATCPNB8WlBvXCA+QkESUG9cIKENJUS5UU0U6MzAzNi5JUV9UT1RBTF9ESVZfUEFJRF9DRi5GWTIwMTYBAAAATZlTAAIAAAAELTU2NQEIAAAABQAAAAExAQAAAAoxNzk4NTg3MDU4AwAAAAI3OQIAAAAEMjAyMgQAAAABMAcAAAAIOC83LzIwMTkIAAAACTMvMzEvMjAxNgkAAAABMK6/HhaUG9cIlfqGRJQb1wgmQ0lRLlhUUkE6S0NPLklRX0FTU0VUX1dSSVRFRE9XTi5GWTIwMTIBAAAAs10NAAIAAAAGLTcuMTE0AQgAAAAFAAAAATEBAAAACjE2NjE5NzI4OTUDAAAAAjUwAgAAAAIzMgQAAAABMAcAAAAIOC83LzIwMTkIAAAACjEyLzMxLzIwMTIJAAAAATCW5ZcSlBvXCN/VJ0WUG9cIIENJUS5YVFJBOktDTy5JUV9QQVJUX1RJTUUuRlkyMDEwAQAAALNdDQADAAAAAACpl5cSlBvXCD4MIkWUG9cIIUNJUS5TSFNFOjYwMDA1OC5JUV9MVF9ERUJULkZZMjAwOQEAAADwblMAAgAAAAoyOTc5Ljk3MDQ4AQgA</t>
  </si>
  <si>
    <t>AAAFAAAAATEBAAAACjE0NDAwNzE5MjcDAAAAAjMyAgAAAAQxMDQ5BAAAAAEwBwAAAAg4LzcvMjAxOQgAAAAKMTIvMzEvMjAwOQkAAAABMLSbHBSUG9cIrgzxRJQb1wgrQ0lRLlNIU0U6NjAwMDU4LklRX0dXX0lOVEFOX0FNT1JUX0NGLkZZMjAxNAEAAADwblMAAgAAAAgyOS4xMzE2OQEIAAAABQAAAAExAQAAAAoxNzg0NzQ4NjY5AwAAAAIzMgIAAAAEMjE4MgQAAAABMAcAAAAIOC83LzIwMTkIAAAACjEyLzMxLzIwMTQJAAAAATARK6kTlBvXCKPEA0WUG9cIJkNJUS5YVFJBOktDTy5JUV9MT0FOU19SRUNFSVZfTFQuRlkyMDEzAQAAALNdDQADAAAAAADLMpgSlBvXCHM+LEWUG9cIGkNJUS4wLklRX09USEVSX09QRVJfQUNULkZZBQAAAAAAAAAIAAAAFShJbnZhbGlkIFRpbWUgUGVyaW9kKXcoeBGUG9cIXVM+RpQb1wgiQ0lRLk5ZU0U6UlMuSVFfUEVfRVhDTC4uMjAxNC8wMy8zMQEAAADFDQUAAgAAAAkxNy4wNjc2MzIBBwAAAAUAAAABMQEAAAAKMTY2MDgwMzk0NwMAAAABMAIAAAAGMTAwMDI3BAAAAAEwBwAAAAkzLzMxLzIwMTQIAAAACTMvMzEvMjAxNF7vcUiUG9cIc71OT5Qb1wgaQ0lRLk5TRTo3NDg1LklRX1NHQS5GWTIwMTABAAAAI3YNAAIAAAAFMzE5MDABCAAAAAUAAAABMQEAAAAKMTM3MzcwNjE3NQMAAAACNzkCAAAAAjIzBAAAAAEwBwAAAAg4LzcvMjAxOQgAAAAJMi8yOC8yMDEwCQAAAAEw+uYh</t>
  </si>
  <si>
    <t>DZQb1wi7sWdPlBvXCB9DSVEuTlNFOjc0ODUuSVFfVE9UQUxfQ0EuRlkyMDEyAQAAACN2DQACAAAABjIzMDYxMAEIAAAABQAAAAExAQAAAAoxNTUxNzIxNTUwAwAAAAI3OQIAAAAEMTAwOAQAAAABMAcAAAAIOC83LzIwMTkIAAAACTIvMjkvMjAxMgkAAAABMN5mrBiUG9cIxjxgT5Qb1wgnQ0lRLk5ZU0U6UlMuSVFfRklYRURfQVNTRVRfVFVSTlMuRlkyMDExAQAAAMUNBQACAAAACDcuNjM1MzQ4AQgAAAAFAAAAATEBAAAACjE2NjA3OTU0OTcDAAAAAzE2MAIAAAAENDA2NgQAAAABMAcAAAAIOC83LzIwMTkIAAAACjEyLzMxLzIwMTEJAAAAATBGpiYQlBvXCKjko0SUG9cIKkNJUS5OWVNFOlJTLklRX05JX0FWQUlMX0VYQ0xfTUFSR0lOLkZZMjAwOAEAAADFDQUAAgAAAAY1LjUzNzEBCAAAAAUAAAABMQEAAAAKMTQzMzUzMjI4NAMAAAADMTYwAgAAAAQ0MTgyBAAAAAEwBwAAAAg4LzcvMjAxOQgAAAAKMTIvMzEvMjAwOAkAAAABMFB/JhCUG9cIumSZRJQb1wgcQ0lRLlNaU0U6MDAwOTA2LklRX0RPLkZZMjAxOAEAAAD7vFYAAwAAAAAAbWB5EZQb1wisRWlFlBvXCCFDSVEuU0hTRTo2MDAxNTMuSVFfUkFXX0lOVi5GWTIwMTgBAAAAFxRUAAIAAAAINC44Mzc2MDEBCAAAAAUAAAABMQEAAAAKMTk1NjMyODQ2NwMAAAACMzICAAAABDMxNzEEAAAAATAHAAAACDgvNy8yMDE5CAAAAAoxMi8zMS8yMDE4CQAAAAEwXsPU</t>
  </si>
  <si>
    <t>E5Qb1wh+2eZElBvXCCFDSVEuTllTRTpSUy5JUV9TQUxFX1BQRV9DRi5GWTIwMTABAAAAxQ0FAAIAAAADMy4yAQgAAAAFAAAAATEBAAAACjE1ODk2MzU5NDADAAAAAzE2MAIAAAAEMjA0MgQAAAABMAcAAAAIOC83LzIwMTkIAAAACjEyLzMxLzIwMTAJAAAAATC+z1MVlBvXCNihn0SUG9cII0NJUS5UU0U6OTgxMC5JUV9QRV9FWENMLi4yMDE3LzAzLzMxAQAAAJ56DQACAAAACDcuODg0Mzk3AQcAAAAFAAAAATEBAAAACjE4Mjc1MDgxNjcDAAAAATACAAAABjEwMDAyNwQAAAABMAcAAAAJMy8zMS8yMDE3CAAAAAkzLzMxLzIwMTdgd9dIlBvXCEfZUk+UG9cIKUNJUS5TWlNFOjAwMDkwNi5JUV9GSUxJTkdfQ1VSUkVOQ1kuRlkyMDA3AQAAAPu8VgADAAAAA0NOWQBoz4oSlBvXCL+YREWUG9cIKUNJUS5TSFNFOjYwMDA1OC5JUV9FRkZFQ1RfVEFYX1JBVEUuRlkyMDExAQAAAPBuUwACAAAABzMzLjEzMjEBCAAAAAUAAAABMQEAAAAKMTU5ODc2MzI2MAMAAAACMzICAAAABDQzNzYEAAAAATAHAAAACDgvNy8yMDE5CAAAAAoxMi8zMS8yMDExCQAAAAEwlRAdFJQb1wjFl/dElBvXCClDSVEuU0hTRTo2MDAxNTMuSVFfSU5WRVNUX0xPQU5TX0NGLkZZMjAxNAEAAAAXFFQAAwAAAAAAhU7UE5Qb1wg/ANlElBvXCB5DSVEuU0hTRTo2MDAwNTguSVFfRUJJVC5GWTIwMTMBAAAA8G5TAAIAAAAKNTM5LjMyNzgxMwEIAAAABQAA</t>
  </si>
  <si>
    <t>AAExAQAAAAoxNzI1MjU2OTM2AwAAAAIzMgIAAAADNDAwBAAAAAEwBwAAAAg4LzcvMjAxOQgAAAAKMTIvMzEvMjAxMwkAAAABMGSsHRSUG9cIzb7+RJQb1wgqQ0lRLlhUUkE6S0NPLklRX1RFVl9FQklUREEuMjAwMC4yMDExLzAzLzMxAQAAALNdDQACAAAACDcuNjQ4NDgxAQcAAAAFAAAAATEBAAAACjE0MzU0MjcwNzUDAAAAATACAAAABjEwMDAzMAQAAAABMAcAAAAJMy8zMS8yMDExCAAAAAkzLzMxLzIwMTFe73FIlBvXCIYdVRRFHNcII0NJUS5TWlNFOjAwMDkwNi5JUV9UT1RBTF9SRVYuRlkyMDExAQAAAPu8VgACAAAADDIzODYxLjQ5MTI2NgEIAAAABQAAAAExAQAAAAoxNjIwMzQ1NDA0AwAAAAIzMgIAAAACMjgEAAAAATAHAAAACDgvNy8yMDE5CAAAAAoxMi8zMS8yMDExCQAAAAEwko5fEpQb1wiRKVBFlBvXCChDSVEuU1pTRTowMDA5MDYuSVFfQ0FTSF9TVF9JTlZFU1QuRlkyMDE1AQAAAPu8VgACAAAACzEwMjYuOTA5MDcyAQgAAAAFAAAAATEBAAAACjE4Mzc2NDcwOTIDAAAAAjMyAgAAAAQxMDAyBAAAAAEwBwAAAAg4LzcvMjAxOQgAAAAKMTIvMzEvMjAxNQkAAAABMKx2eBGUG9cIdBNfRZQb1wgmQ0lRLlRTRTo4MDE1LklRX0NBU0hfQ09OVkVSU0lPTi5GWTIwMTYBAAAAmGINAAIAAAAJNDEuMTA4MDIyAQgAAAAFAAAAATEBAAAACjE3OTgzMzY0MTEDAAAAAjc5AgAAAAQ0MTg0BAAAAAEwBwAAAAg4</t>
  </si>
  <si>
    <t>LzcvMjAxOQgAAAAJMy8zMS8yMDE2CQAAAAEwPTx2EJQb1wgbBV9PlBvXCBlDSVEuWFRSQTpLQ08uSVFfR1cuRlkyMDEzAQAAALNdDQACAAAABzIxMC4xMjcBCAAAAAUAAAABMQEAAAAKMTcyMjA5NDU5MAMAAAACNTACAAAABDExNzEEAAAAATAHAAAACDgvNy8yMDE5CAAAAAoxMi8zMS8yMDEzCQAAAAEwyzKYEpQb1whzPixFlBvXCDNDSVEuTllTRTpSUy5JUV9UT1RBTF9PVVRTVEFORElOR19GSUxJTkdfREFURS5GWTIwMDcBAAAAxQ0FAAIAAAAJNzIuNDg4ODI0AQQAAAAFAAAAATUBAAAACjEzNDA4MzY3ODUCAAAABTI0MTUzBgAAAAEwglsfFpQb1wgBhpRElBvXCB5DSVEuWFRSQTpLQ08uSVFfTFRfREVCVC5GWTIwMDcBAAAAs10NAAIAAAAHODAxLjkxMwEIAAAABQAAAAExAQAAAAk4MTU5Njk5NDUDAAAAAjUwAgAAAAQxMDQ5BAAAAAEwBwAAAAg4LzcvMjAxOQgAAAAKMTIvMzEvMjAwNwkAAAABMMc7qhOUG9cIWlUWRZQb1wgfQ0lRLlRTRTo4MDc4LklRX1RPVEFMX0NBLkZZMjAxMQEAAAAaXA0AAgAAAAY0MjMyMDQBCAAAAAUAAAABMQEAAAAKMTQ2MjcxMjUwNAMAAAACNzkCAAAABDEwMDgEAAAAATAHAAAACDgvNy8yMDE5CAAAAAkzLzMxLzIwMTEJAAAAATCW/H8ZlBvXCJzYYE+UG9cIJ0NJUS5TSFNFOjYwMDA1OC5JUV9PVEhFUl9MSUFCX0xULkZZMjAxNgEAAADwblMAAgAAAAkxMjUuNTMxMzkBCAAA</t>
  </si>
  <si>
    <t>AAUAAAABMQEAAAAKMTg3NDA5NTgyNwMAAAACMzICAAAABDEwNjIEAAAAATAHAAAACDgvNy8yMDE5CAAAAAoxMi8zMS8yMDE2CQAAAAEwDaCpE5Qb1wijnQpFlBvXCClDSVEuU0hTRTo2MDAxNTMuSVFfTkVUX0RFQlRfRUJJVERBLkZZMjAxNwEAAAAXFFQAAgAAAAg1Ljg0MDU0MgEIAAAABQAAAAExAQAAAAoxOTU2MzI4NDY2AwAAAAIzMgIAAAAENDE5MwQAAAABMAcAAAAIOC83LzIwMTkIAAAACjEyLzMxLzIwMTcJAAAAATDSh2APlBvXCPK45ESUG9cIKENJUS5TSFNFOjYwMDA1OC5JUV9HV19JTlRBTl9BTU9SVC5GWTIwMTgBAAAA8G5TAAMAAAAAAOPtqROUG9cIsHYRRZQb1wglQ0lRLlhUUkE6S0NPLklRX1NUX0RFQlRfSVNTVUVELkZZMjAwNwEAAACzXQ0AAwAAAAAAwmKqE5Qb1wgQZhdFlBvXCCdDSVEuU1pTRTowMDA5MDYuSVFfVU5MRVZFUkVEX0ZDRi5GWTIwMTQBAAAA+7xWAAIAAAALLTMyMC4zNDExNDEBCAAAAAUAAAABMQEAAAAKMTc4NTY5MzU5NQMAAAACMzICAAAABDQ0MjMEAAAAATAHAAAACDgvNy8yMDE5CAAAAAoxMi8zMS8yMDE0CQAAAAEwvE94EZQb1wgZQF1FlBvXCClDSVEuU0hTRTo2MDAwNTguSVFfQ0FTSF9DT05WRVJTSU9OLkZZMjAxNQEAAADwblMAAgAAAAg1Mi42MDc0NQEIAAAABQAAAAExAQAAAAoxODM1MTQyNDM0AwAAAAIzMgIAAAAENDE4NAQAAAABMAcAAAAIOC83LzIwMTkI</t>
  </si>
  <si>
    <t>AAAACjEyLzMxLzIwMTUJAAAAATCr1WAPlBvXCA7KCEWUG9cIKENJUS5TSFNFOjYwMDE1My5JUV9CQVNJQ19FUFNfSU5DTC5GWTIwMDkBAAAAFxRUAAIAAAAIMC40NzUzNDUBCAAAAAUAAAABMQEAAAAKMTQ1NDA3MDQ0MAMAAAACMzICAAAAATkEAAAAATAHAAAACDgvNy8yMDE5CAAAAAoxMi8zMS8yMDA5CQAAAAEwg0jKFJQb1wiNw8RElBvXCCJDSVEuU0hTRTo2MDAxNTMuSVFfREFfU1VQUEwuRlkyMDA5AQAAABcUVAADAAAAAACYIcoUlBvXCKxOxESUG9cIHENJUS5TSFNFOjYwMDE1My5JUV9BRC5GWTIwMDkBAAAAFxRUAAIAAAALLTM1MC42ODU2OTUBCAAAAAUAAAABMQEAAAAKMTQ1NDA3MDQ0MAMAAAACMzICAAAABDEwNzUEAAAAATAHAAAACDgvNy8yMDE5CAAAAAoxMi8zMS8yMDA5CQAAAAEwg0jKFJQb1wiDX8VElBvXCCNDSVEuTllTRTpSUy5JUV9FUVVJVFlfTUVUSE9ELkZZMjAxMgEAAADFDQUAAgAAAAQxNS41AQgAAAAFAAAAATEBAAAACjE3MjExNjk5NTQDAAAAAzE2MAIAAAAEMzA2MwQAAAABMAcAAAAIOC83LzIwMTkIAAAACjEyLzMxLzIwMTIJAAAAATCsHVQVlBvXCARUpkSUG9cIKENJUS5TWlNFOjAwMDkwNi5JUV9PVEhFUl9PUEVSX0FDVC5GWTIwMTcBAAAA+7xWAAIAAAAKMzMyLjIxMDYxMwEIAAAABQAAAAExAQAAAAoxOTUxMjc2MDEzAwAAAAIzMgIAAAAEMjA0NwQAAAABMAcAAAAIOC83</t>
  </si>
  <si>
    <t>LzIwMTkIAAAACjEyLzMxLzIwMTcJAAAAATCDOXkRlBvXCDVLZ0WUG9cIJ0NJUS5UU0U6ODA1OC5JUV9DSEFOR0VfSU5WRU5UT1JZLkZZMjAwNAEAAACB/wcAAgAAAAYtMzk0NjgBCAAAAAUAAAABMQEAAAAJMjcwNTMyNjI1AwAAAAI3OQIAAAAEMjA5OQQAAAABMAcAAAAIOC83LzIwMTkIAAAACTMvMzEvMjAwNAkAAAABMKmSOg6UG9cI24VUT5Qb1wgrQ0lRLlNaU0U6MDAwOTA2LklRX1RPVEFMX0RFQlRfUkVQQUlELkZZMjAxMQEAAAD7vFYAAgAAAAwtMTQ0NC4zODEyMjQBCAAAAAUAAAABMQEAAAAKMTYyMDM0NTQwNAMAAAACMzICAAAABDIxNjYEAAAAATAHAAAACDgvNy8yMDE5CAAAAAoxMi8zMS8yMDExCQAAAAEwa7ZfEpQb1wgCclJFlBvXCCNDSVEuTllTRTpSUy5JUV9JTVBBSVJNRU5UX0dXLkZZMjAwOAEAAADFDQUAAwAAAAAA+zJTFZQb1whQzpZElBvXCChDSVEuTllTRTpSUy5JUV9UT1RBTF9ERUJUX0NBUElUQUwuRlkyMDEzAQAAAMUNBQACAAAABzM1LjE4ODcBCAAAAAUAAAABMQEAAAAKMTc3ODE4NTE1MAMAAAADMTYwAgAAAAQ0MTg2BAAAAAEwBwAAAAg4LzcvMjAxOQgAAAAKMTIvMzEvMjAxMwkAAAABMEamJhCUG9cIplmrRJQb1wgkQ0lRLlNIU0U6NjAwMDU4LklRX0lOQ19FUVVJVFkuRlkyMDA4AQAAAPBuUwADAAAAAADuENUTlBvXCNtU7ESUG9cIJ0NJUS5TSFNFOjYwMDE1My5JUV9JTVBB</t>
  </si>
  <si>
    <t>SVJNRU5UX0dXLkZZMjAwNwEAAAAXFFQAAwAAAAAA0xxAFZQb1wi4db1ElBvXCCRDSVEuTllTRTpSUy5JUV9TUEVDSUFMX0RJVl9DRi5GWTIwMTQBAAAAxQ0FAAMAAAAAAAZaPxWUG9cI/RauRJQb1wgfQ0lRLk5ZU0U6UlMuSVFfRlVMTF9USU1FLkZZMjAxMAEAAADFDQUAAgAAAAQ5NjEwAL7PUxWUG9cI61OfRJQb1wgpQ0lRLlNIU0U6NjAwMDU4LklRX0xUX0RFQlRfQ0FQSVRBTC5GWTIwMTEBAAAA8G5TAAIAAAAHMjMuMjQ5MwEIAAAABQAAAAExAQAAAAoxNTk4NzYzMjYwAwAAAAIzMgIAAAAENDE4NwQAAAABMAcAAAAIOC83LzIwMTkIAAAACjEyLzMxLzIwMTEJAAAAATCxrmAPlBvXCE0H+kSUG9cIMENJUS5TSFNFOjYwMDA1OC5JUV9ERUZfVEFYX0FTU0VUU19DVVJSRU5ULkZZMjAxNwEAAADwblMAAwAAAAAA9sapE5Qb1whruQ5FlBvXCClDSVEuU1pTRTowMDA5MDYuSVFfRVhUUkFfQUNDX0lURU1TLkZZMjAwNwEAAAD7vFYAAwAAAAAAd6iKEpQb1whXUEJFlBvXCClDSVEuU0hTRTo2MDAwNTguSVFfUEVSSU9ETEVOR1RIX0lTLkZZMjAxMwEAAADwblMAAQAAAAIxMgBkrB0UlBvXCDAHAUWUG9cIHENJUS5TSFNFOjYwMDA1OC5JUV9BRC5GWTIwMTYBAAAA8G5TAAIAAAALLTYzMS4xNDc5NzEBCAAAAAUAAAABMQEAAAAKMTg3NDA5NTgyNwMAAAACMzICAAAABDEwNzUEAAAAATAHAAAACDgvNy8yMDE5CAAA</t>
  </si>
  <si>
    <t>AAoxMi8zMS8yMDE2CQAAAAEwDaCpE5Qb1wigTwpFlBvXCBlDSVEuVFNFOjMwMzYuSVFfTkkuRlkyMDE1AQAAAE2ZUwACAAAABDM1MDUBCAAAAAUAAAABMQEAAAAKMTc0NDk0NjM3NAMAAAACNzkCAAAAAjE1BAAAAAEwBwAAAAg4LzcvMjAxOQgAAAAJMy8zMS8yMDE1CQAAAAEwsXEeFpQb1wgYp4FElBvXCCdDSVEuTllTRTpSUy5JUV9QUk9WX0JBRF9ERUJUU19DRi5GWTIwMDgBAAAAxQ0FAAMAAAAAAPBaUxWUG9cI43qYRJQb1wgoQ0lRLlNaU0U6MDAwOTA2LklRX0NBUElUQUxfTEVBU0VTLkZZMjAxMQEAAAD7vFYAAwAAAAAAko5fEpQb1whHYVFFlBvXCB5DSVEuTllTRTpSUy5JUV9BUl9UVVJOUy5GWTIwMTYBAAAAxQ0FAAIAAAAIOS4xNzg4MTUBCAAAAAUAAAABMQEAAAAKMTk0NzYwOTkwMgMAAAADMTYwAgAAAAQ0MDAxBAAAAAEwBwAAAAg4LzcvMjAxOQgAAAAKMTIvMzEvMjAxNgkAAAABMELNJhCUG9cI04u1RJQb1wgmQ0lRLlhUUkE6S0NPLklRX0lOVkVTVF9MT0FOU19DRi5GWTIwMTYBAAAAs10NAAMAAAAAAMkMihKUG9cI23w5RZQb1wgpQ0lRLlNaU0U6MDAwOTA2LklRX0RFRl9UQVhfTElBQl9MVC5GWTIwMTMBAAAA+7xWAAIAAAAFMC4wNjkBCAAAAAUAAAABMQEAAAAKMTczMDAyODExNwMAAAACMzICAAAABDEwMjcEAAAAATAHAAAACDgvNy8yMDE5CAAAAAoxMi8zMS8yMDEzCQAAAAEwYARgEpQb</t>
  </si>
  <si>
    <t>1whSYVhFlBvXCCVDSVEuVFNFOjMwMzYuSVFfU1RfREVCVF9SRVBBSUQuRlkyMDE1AQAAAE2ZUwADAAAAAAC5mB4WlBvXCJlTg0SUG9cIJ0NJUS5UU0U6ODAxNS5JUV9NQVJLRVRDQVAuMjAxMC8zLzMxLkpQWQEAAACYYg0AAgAAAA01MTMxNDkuMTM0NDU2AQYAAAAFAAAAATEBAAAACjEzMjM4MDk2NDIDAAAAAjc5AgAAAAYxMDAwNTQEAAAAATAHAAAACTMvMzEvMjAxMHh6cUiUG9cIL/bzTUUc1wgnQ0lRLlRTRTo4MDU4LklRX01BUktFVENBUC4yMDE3LzMvMzEuSlBZAQAAAIH/BwACAAAADjM4MTMyNzQuODgwODExAQYAAAAFAAAAATEBAAAACjE4MjYxNTU0MjIDAAAAAjc5AgAAAAYxMDAwNTQEAAAAATAHAAAACTMvMzEvMjAxN3h6cUiUG9cI75PxTUUc1wgjQ0lRLlNaU0U6MDAwOTA2LklRX1BBUlRfVElNRS5GWTIwMTMBAAAA+7xWAAMAAAAAAGAEYBKUG9cIH/1YRZQb1wgmQ0lRLlNIU0U6NjAwMDU4LklRX0JFVEFfMllSLjIwMTEvMTIvMzEBAAAA8G5TAAIAAAARMC44MTE5OTgyNzI5NzUwNzgA6RWRMpEb1whBkvlElBvXCCFDSVEuWFRSQTpLQ08uSVFfU0dBX01BUkdJTi5GWTIwMTABAAAAs10NAAIAAAAHMTAuOTc3NgEIAAAABQAAAAExAQAAAAoxNTM5NjA0NDMzAwAAAAI1MAIAAAAENDM3NQQAAAABMAcAAAAIOC83LzIwMTkIAAAACjEyLzMxLzIwMTAJAAAAATCX/GAPlBvXCPAcI0WUG9cIF0NJUS4w</t>
  </si>
  <si>
    <t>LklRX0VCSVRfTUFSR0lOLkZZBQAAAAAAAAAIAAAAFShJbnZhbGlkIFRpbWUgUGVyaW9kKS+jCg+UG9cI511BRpQb1wggQ0lRLlhUUkE6S0NPLklRX0RJVl9TSEFSRS5GWTIwMDcBAAAAs10NAAIAAAADMC44AQgAAAAFAAAAATEBAAAACTgxNTk2OTk0NQMAAAACNTACAAAABDMwNTgEAAAAATAHAAAACDgvNy8yMDE5CAAAAAoxMi8zMS8yMDA3CQAAAAEwxzuqE5Qb1wiSkhVFlBvXCCdDSVEuU0hTRTo2MDAwNTguSVFfQ09NTU9OX0RJVl9DRi5GWTIwMTcBAAAA8G5TAAIAAAALLTMxNi45Mjg3NDIBCAAAAAUAAAABMQEAAAAKMTk1Mjk4OTcwMAMAAAACMzICAAAABDIwNzQEAAAAATAHAAAACDgvNy8yMDE5CAAAAAoxMi8zMS8yMDE3CQAAAAEw4+2pE5Qb1wgTZhBFlBvXCB9DSVEuTllTRTpSUy5JUV9QQVJUX1RJTUUuRlkyMDExAQAAAMUNBQADAAAAAADH9lMVlBvXCPfTokSUG9cII0NJUS5TSFNFOjYwMDA1OC5JUV9ESVZfU0hBUkUuRlkyMDEwAQAAAPBuUwACAAAABDAuMTUBCAAAAAUAAAABMQEAAAAKMTUzMzIwMjc5NQMAAAACMzICAAAABDMwNTgEAAAAATAHAAAACDgvNy8yMDE5CAAAAAoxMi8zMS8yMDEwCQAAAAEwqcIcFJQb1wi/8PNElBvXCCdDSVEuU0hTRTo2MDAxNTMuSVFfVU5MRVZFUkVEX0ZDRi5GWTIwMTYBAAAAFxRUAAIAAAAMLTQ2MzkuOTIyMzQzAQgAAAAFAAAAATEBAAAACjE4ODI5NTA2MDMD</t>
  </si>
  <si>
    <t>AAAAAjMyAgAAAAQ0NDIzBAAAAAEwBwAAAAg4LzcvMjAxOQgAAAAKMTIvMzEvMjAxNgkAAAABMGic1BOUG9cIGnbgRJQb1wgdQ0lRLlhUUkE6S0NPLklRX0NPTU1PTi5GWTIwMTQBAAAAs10NAAIAAAAHMjQ5LjM3NQEIAAAABQAAAAExAQAAAAoxNzc4ODE5NzEyAwAAAAI1MAIAAAAEMTEwMwQAAAABMAcAAAAIOC83LzIwMTkIAAAACjEyLzMxLzIwMTQJAAAAATDFb4kSlBvXCAweMUWUG9cIHENJUS5TSFNFOjYwMDA1OC5JUV9BRS5GWTIwMTgBAAAA8G5TAAIAAAAKNDQwLjM1MTg1OQEIAAAABQAAAAExAQAAAAoxOTUyOTg5NzA1AwAAAAIzMgIAAAAEMTAxNgQAAAABMAcAAAAIOC83LzIwMTkIAAAACjEyLzMxLzIwMTgJAAAAATDcFKoTlBvXCFKuEkWUG9cIK0NJUS5TSFNFOjYwMDE1My5JUV9UT1RBTF9MSUFCX0VRVUlUWS5GWTIwMTIBAAAAFxRUAAIAAAAMNjEwODEuMTExMzI4AQgAAAAFAAAAATEBAAAACjE2NzYyMTYyNDADAAAAAjMyAgAAAAQxMDEzBAAAAAEwBwAAAAg4LzcvMjAxOQgAAAAKMTIvMzEvMjAxMgkAAAABMEwLyxSUG9cIeHvQRJQb1wgoQ0lRLlNaU0U6MDAwOTA2LklRX0JBU0lDX0VQU19FWENMLkZZMjAxNwEAAAD7vFYAAgAAAAQwLjI2AQgAAAAFAAAAATEBAAAACjE5NTEyNzYwMTMDAAAAAjMyAgAAAAQzMDY0BAAAAAEwBwAAAAg4LzcvMjAxOQgAAAAKMTIvMzEvMjAxNwkAAAABMHcSeRGU</t>
  </si>
  <si>
    <t>G9cInMVlRZQb1wgjQ0lRLlRTRTo4MDc1LklRX1BFX0VYQ0wuLjIwMDYvMDMvMzEBAAAARG0NAAIAAAAJMTYuODI1ODk0AQcAAAAFAAAAATEBAAAACjE0MjU2MTExMjgDAAAAATACAAAABjEwMDAyNwQAAAABMAcAAAAJMy8zMS8yMDA2CAAAAAkzLzMxLzIwMDZgd9dIlBvXCHk9Uk+UG9cIIUNJUS5TSFNFOjYwMDE1My5JUV9MVF9ERUJULkZZMjAwOQEAAAAXFFQAAgAAAAs0NDI2LjI4MjgyNwEIAAAABQAAAAExAQAAAAoxNDU0MDcwNDQwAwAAAAIzMgIAAAAEMTA0OQQAAAABMAcAAAAIOC83LzIwMTkIAAAACjEyLzMxLzIwMDkJAAAAATCDSMoUlBvXCHeGxUSUG9cIJkNJUS5YVFJBOktDTy5JUV9JTlZFTlRPUllfVFVSTlMuRlkyMDA3AQAAALNdDQACAAAACDUuNjgwMjUyAQgAAAAFAAAAATEBAAAACTgxNTk2OTk0NQMAAAACNTACAAAABDQwODIEAAAAATAHAAAACDgvNy8yMDE5CAAAAAoxMi8zMS8yMDA3CQAAAAEwl/xgD5Qb1wgGAhhFlBvXCClDSVEuU0hTRTo2MDAwNTguSVFfRVhUUkFfQUNDX0lURU1TLkZZMjAwOQEAAADwblMAAwAAAAAAunQcFJQb1wjKIvBElBvXCCtDSVEuU0hTRTo2MDAxNTMuSVFfRUFSTklOR19DT19NQVJHSU4uRlkyMDA3AQAAABcUVAACAAAABjIuNjA1NwEIAAAABQAAAAExAQAAAAk5NjYyMzM2ODMDAAAAAjMyAgAAAAQ0MTgxBAAAAAEwBwAAAAg4LzcvMjAxOQgAAAAKMTIvMzEv</t>
  </si>
  <si>
    <t>MjAwNwkAAAABMEbzJhCUG9cI9gvARJQb1wgdQ0lRLlRTRTozMDM2LklRX1JEX0VYUC5GWTIwMTQBAAAATZlTAAMAAAAAALhRVBaUG9cIbGN9RJQb1wgrQ0lRLlNaU0U6MDAwOTA2LklRX1RPVEFMX0RJVl9QQUlEX0NGLkZZMjAxNgEAAAD7vFYAAgAAAAstMjAwLjc3ODkyMwEIAAAABQAAAAExAQAAAAoxODgzNjQxMDM5AwAAAAIzMgIAAAAEMjAyMgQAAAABMAcAAAAIOC83LzIwMTkIAAAACjEyLzMxLzIwMTYJAAAAATCH63gRlBvXCHxAZEWUG9cIKENJUS5TSFNFOjYwMDA1OC5JUV9DQVNIX1NUX0lOVkVTVC5GWTIwMTcBAAAA8G5TAAIAAAALMjY3Ni4zMzY0MDQBCAAAAAUAAAABMQEAAAAKMTk1Mjk4OTcwMAMAAAACMzICAAAABDEwMDIEAAAAATAHAAAACDgvNy8yMDE5CAAAAAoxMi8zMS8yMDE3CQAAAAEw9sapE5Qb1whruQ5FlBvXCCBDSVEuVFNFOjgwNTguSVFfQ0hBTkdFX0FQLkZZMjAwNAEAAACB/wcAAgAAAAUxNjk4OQEIAAAABQAAAAExAQAAAAkyNzA1MzI2MjUDAAAAAjc5AgAAAAQyMDE3BAAAAAEwBwAAAAg4LzcvMjAxOQgAAAAJMy8zMS8yMDA0CQAAAAEwqZI6DpQb1wjbhVRPlBvXCCxDSVEuU0hTRTo2MDAxNTMuSVFfSU5WRVNUX1NFQ1VSSVRZX0NGLkZZMjAxNAEAAAAXFFQAAgAAAAstMTc1LjExNjk3MQEIAAAABQAAAAExAQAAAAoxNzg1MDczNDE2AwAAAAIzMgIAAAAEMjAyNwQAAAABMAcA</t>
  </si>
  <si>
    <t>AAAIOC83LzIwMTkIAAAACjEyLzMxLzIwMTQJAAAAATCFTtQTlBvXCD8A2USUG9cIGUNJUS5YVFJBOktDTy5JUV9HUC5GWTIwMTQBAAAAs10NAAIAAAAIMTIxNy4yNjQBCAAAAAUAAAABMQEAAAAKMTc3ODgxOTcxMgMAAAACNTACAAAAAjEwBAAAAAEwBwAAAAg4LzcvMjAxOQgAAAAKMTIvMzEvMjAxNAkAAAABMLpZmBKUG9cI/60uRZQb1wgMQ0lRLi5JUV9TR0EuBQAAAAEAAAAIAAAAFChJbnZhbGlkIElkZW50aWZpZXIpm43WSJQb1wibjdZIlBvXCCRDSVEuVFNFOjgwNTguSVFfTUFSS0VUQ0FQLjIwMDYvMDMvMzEBAAAAgf8HAAIAAAAMNDE5NjIwOC41MTI2AQYAAAAFAAAAATEBAAAACTI2NjgyMDI5MQMAAAACNzkCAAAABjEwMDA1NAQAAAABMAcAAAAJMy8zMS8yMDA2f9vWSJQb1wjSvGNPlBvXCClDSVEuU0hTRTo2MDAwNTguSVFfTE9BTlNfUkVDRUlWX0xULkZZMjAxMwEAAADwblMAAwAAAAAAZKwdFJQb1wi/DP9ElBvXCCFDSVEuVFNFOjMwMzYuSVFfTkVUX0NIQU5HRS5GWTIwMTkBAAAATZlTAAIAAAAEMzgzNQEIAAAABQAAAAExAQAAAAoxOTY5NDQ3Mzc3AwAAAAI3OQIAAAAEMjA5MwQAAAABMAcAAAAIOC83LzIwMTkIAAAACTMvMzEvMjAxOQkAAAABMI80HxaUG9cIte6RRJQb1wggQ0lRLk5ZU0U6UlMuSVFfTkVUX0NIQU5HRS5GWTIwMTUBAAAAxQ0FAAIAAAAELTEuOQEIAAAABQAAAAExAQAAAAox</t>
  </si>
  <si>
    <t>ODc3Mjk2NzQyAwAAAAMxNjACAAAABDIwOTMEAAAAATAHAAAACDgvNy8yMDE5CAAAAAoxMi8zMS8yMDE1CQAAAAEw+4A/FZQb1wj8vbFElBvXCChDSVEuU1pTRTowMDA5MDYuSVFfTFRfREVCVF9SRVBBSUQuRlkyMDA4AQAAAPu8VgACAAAACy01MDYuMTkyMjY2AQgAAAAFAAAAATEBAAAACjEzNjk2ODY5NzgDAAAAAjMyAgAAAAQyMDM2BAAAAAEwBwAAAAg4LzcvMjAxOQgAAAAKMTIvMzEvMjAwOAkAAAABMFMaXxKUG9cIKPJHRZQb1wgkQ0lRLk5ZU0U6UlMuSVFfTFRfREVCVF9FUVVJVFkuRlkyMDE3AQAAAMUNBQACAAAABzM4LjQ5ODYBCAAAAAUAAAABMQEAAAAKMTk0NzYwOTkwOQMAAAADMTYwAgAAAAQ0MDg1BAAAAAEwBwAAAAg4LzcvMjAxOQgAAAAKMTIvMzEvMjAxNwkAAAABMEbzJhCUG9cIz1m5RJQb1wgsQ0lRLlNaU0U6MDAwOTA2LklRX0FTU0VUX1dSSVRFRE9XTl9DRi5GWTIwMTABAAAA+7xWAAMAAAAAAJJnXxKUG9cI8aNORZQb1wgbQ0lRLlhUUkE6S0NPLklRX05QUEUuRlkyMDEyAQAAALNdDQACAAAABzYwNS43NzMBCAAAAAUAAAABMQEAAAAKMTY2MTk3Mjg5NQMAAAACNTACAAAABDEwMDQEAAAAATAHAAAACDgvNy8yMDE5CAAAAAoxMi8zMS8yMDEyCQAAAAEwhwyYEpQb1wiSmChFlBvXCCpDSVEuWFRSQTpLQ08uSVFfSU5DX1RBWF9QQVlfQ1VSUkVOVC5GWTIwMTUBAAAAs10NAAIAAAAFMTcu</t>
  </si>
  <si>
    <t>NDIBCAAAAAUAAAABMQEAAAAKMTgyOTkwNTM0NAMAAAACNTACAAAABDEwOTQEAAAAATAHAAAACDgvNy8yMDE5CAAAAAoxMi8zMS8yMDE1CQAAAAEws76JEpQb1wgg6zRFlBvXCBpDSVEuVFNFOjgwMTUuSVFfU0dBLkZZMjAxOQEAAACYYg0AAgAAAAYzODYxNDUBCAAAAAUAAAABMQEAAAAKMTk2OTg2MDI0NgMAAAACNzkCAAAAAjIzBAAAAAEwBwAAAAg4LzcvMjAxOQgAAAAJMy8zMS8yMDE5CQAAAAEwxGzqDZQb1wjcPGdPlBvXCCRDSVEuU0hTRTo2MDAwNTguSVFfRUFSTklOR19DTy5GWTIwMTQBAAAA8G5TAAIAAAALLTEzMC4yMzAxNTcBCAAAAAUAAAABMQEAAAAKMTc4NDc0ODY2OQMAAAACMzICAAAAATcEAAAAATAHAAAACDgvNy8yMDE5CAAAAAoxMi8zMS8yMDE0CQAAAAEwZKwdFJQb1wjPZQJFlBvXCBlDSVEuMC5JUV9FQklUREFfTUFSR0lOLkZZBQAAAAAAAAAIAAAAFShJbnZhbGlkIFRpbWUgUGVyaW9kKS+jCg+UG9cI511BRpQb1wghQ0lRLlNIU0U6NjAwMDU4LklRX1pfU0NPUkUuRlkyMDExAQAAAPBuUwACAAAACDMuOTY0OTM5AQgAAAAFAAAAATEBAAAACjE1OTg3NjMyNjADAAAAAjMyAgAAAAYxMDAxMjMEAAAAATAHAAAACDgvNy8yMDE5CAAAAAoxMi8zMS8yMDExCQAAAAEwsa5gD5Qb1wgRLvpElBvXCCBDSVEuWFRSQTpLQ08uSVFfU1RfSU5WRVNULkZZMjAxNAEAAACzXQ0AAwAAAAAAxW+JEpQb</t>
  </si>
  <si>
    <t>1whZWzBFlBvXCCdDSVEuU1pTRTowMDA5MDYuSVFfTUFSS0VUQ0FQLjIwMDkvMTIvMzEBAAAA+7xWAAIAAAAJMjM5OC43NDk3AQYAAAAFAAAAATEBAAAACjEyMDUyMDA5NjQDAAAAAjMyAgAAAAYxMDAwNTQEAAAAATAHAAAACjEyLzMxLzIwMDmz7pAykRvXCPOYS0WUG9cII0NJUS5UU0U6ODAxNS5JUV9UT1RBTF9BU1NFVFMuRlkyMDE0AQAAAJhiDQACAAAABzQwNzI3MjgBCAAAAAUAAAABMQEAAAAKMTY4OTY1NTQwMgMAAAACNzkCAAAABDEwMDcEAAAAATAHAAAACDgvNy8yMDE5CAAAAAkzLzMxLzIwMTQJAAAAATCr0gkalBvXCIgmYU+UG9cIH0NJUS5YVFJBOktDTy5JUV9ORVRfREVCVC5GWTIwMTUBAAAAs10NAAIAAAAHMzgwLjM1NwEIAAAABQAAAAExAQAAAAoxODI5OTA1MzQ0AwAAAAI1MAIAAAAENDM2NAQAAAABMAcAAAAIOC83LzIwMTkIAAAACjEyLzMxLzIwMTUJAAAAATCzvokSlBvXCN9gNUWUG9cIHENJUS5TSFNFOjYwMDE1My5JUV9SRS5GWTIwMTMBAAAAFxRUAAIAAAAMMTAwNDMuNjI0MDAyAQgAAAAFAAAAATEBAAAACjE3Mjk1Njk5MzQDAAAAAjMyAgAAAAQxMjIyBAAAAAEwBwAAAAg4LzcvMjAxOQgAAAAKMTIvMzEvMjAxMwkAAAABMDdZyxSUG9cIg2/URJQb1wgeQ0lRLk5ZU0U6UlMuSVFfRUJJVF9JTlQuRlkyMDA3AQAAAMUNBQACAAAACDkuMTkyMDQ2AQgAAAAFAAAAATEBAAAACjEzNDA4</t>
  </si>
  <si>
    <t>MzY3ODUDAAAAAzE2MAIAAAAENDE4OQQAAAABMAcAAAAIOC83LzIwMTkIAAAACjEyLzMxLzIwMDcJAAAAATBgWCYQlBvXCGoylkSUG9cII0NJUS5YVFJBOktDTy5JUV9ESUxVVF9XRUlHSFQuRlkyMDA4AQAAALNdDQACAAAABjUwLjUyNQCviaoTlBvXCKY4GUWUG9cIJ0NJUS5OWVNFOlJTLklRX0dXX0lOVEFOX0FNT1JUX0NGLkZZMjAxMgEAAADFDQUAAgAAAAQ0Mi45AQgAAAAFAAAAATEBAAAACjE3MjExNjk5NTQDAAAAAzE2MAIAAAAEMjE4MgQAAAABMAcAAAAIOC83LzIwMTkIAAAACjEyLzMxLzIwMTIJAAAAATCsHVQVlBvXCPp6pkSUG9cIIUNJUS5OWVNFOlJTLklRX0xFVkVSRURfRkNGLkZZMjAxOAEAAADFDQUAAgAAAAgzNDAuNDM3NQEIAAAABQAAAAExAQAAAAoxOTQ3NjA5OTI5AwAAAAMxNjACAAAABDQ0MjIEAAAAATAHAAAACDgvNy8yMDE5CAAAAAoxMi8zMS8yMDE4CQAAAAEw0xxAFZQb1wgGPrxElBvXCB5DSVEuU1pTRTowMDA5MDYuSVFfRUJJVC5GWTIwMTUBAAAA+7xWAAIAAAAJODEuNjA5NjIyAQgAAAAFAAAAATEBAAAACjE4Mzc2NDcwOTIDAAAAAjMyAgAAAAM0MDAEAAAAATAHAAAACDgvNy8yMDE5CAAAAAoxMi8zMS8yMDE1CQAAAAEwrHZ4EZQb1wh97F5FlBvXCBlDSVEuWFRSQTpLQ08uSVFfRE8uRlkyMDE0AQAAALNdDQADAAAAAAC6WZgSlBvXCHxxL0WUG9cIKUNJUS5UU0U6MzAzNi5J</t>
  </si>
  <si>
    <t>UV9JTlZFU1RfU0VDVVJJVFlfQ0YuRlkyMDE5AQAAAE2ZUwACAAAABC0yNDkBCAAAAAUAAAABMQEAAAAKMTk2OTQ0NzM3NwMAAAACNzkCAAAABDIwMjcEAAAAATAHAAAACDgvNy8yMDE5CAAAAAkzLzMxLzIwMTkJAAAAATCPNB8WlBvXCMCgkUSUG9cIJENJUS5YVFJBOktDTy5JUV9PVEhFUl9MSUFCX0xULkZZMjAxNgEAAACzXQ0AAgAAAAYyMi44NDYBCAAAAAUAAAABMQEAAAAKMTg3NzY5MzU5OAMAAAACNTACAAAABDEwNjIEAAAAATAHAAAACDgvNy8yMDE5CAAAAAoxMi8zMS8yMDE2CQAAAAEwyQyKEpQb1wj7kjhFlBvXCCFDSVEuU1pTRTowMDA5MDYuSVFfU1RfREVCVC5GWTIwMTQBAAAA+7xWAAIAAAAKMjc1LjAwMjU1OQEIAAAABQAAAAExAQAAAAoxNzg1NjkzNTk1AwAAAAIzMgIAAAAEMTA0NgQAAAABMAcAAAAIOC83LzIwMTkIAAAACjEyLzMxLzIwMTQJAAAAATB3KHgRlBvXCLy6W0WUG9cIHkNJUS5OWVNFOlJTLklRX1RPVEFMX0NMLkZZMjAxNQEAAADFDQUAAgAAAAU5ODkuNwEIAAAABQAAAAExAQAAAAoxODc3Mjk2NzQyAwAAAAMxNjACAAAABDEwMDkEAAAAATAHAAAACDgvNy8yMDE5CAAAAAoxMi8zMS8yMDE1CQAAAAEw+4A/FZQb1whPX7BElBvXCClDSVEuU0hTRTo2MDAxNTMuSVFfUEVSSU9ETEVOR1RIX0lTLkZZMjAwNwEAAAAXFFQAAQAAAAIxMgCJ+8kUlBvXCBC+v0SUG9cIJkNJUS5TWlNF</t>
  </si>
  <si>
    <t>OjAwMDkwNi5JUV9UT1RBTF9FUVVJVFkuRlkyMDA3AQAAAPu8VgACAAAACjMxMC40MTQ4MjYBCAAAAAUAAAABMQEAAAAKMTA5Mzk1ODIwNgMAAAACMzICAAAABDEyNzUEAAAAATAHAAAACDgvNy8yMDE5CAAAAAoxMi8zMS8yMDA3CQAAAAEwaM+KEpQb1wj/h0NFlBvXCCRDSVEuTllTRTpSUy5JUV9CQVNJQ19FUFNfRVhDTC5GWTIwMTIBAAAAxQ0FAAIAAAAINS4zNjQ0ODEBCAAAAAUAAAABMQEAAAAKMTcyMTE2OTk1NAMAAAADMTYwAgAAAAQzMDY0BAAAAAEwBwAAAAg4LzcvMjAxOQgAAAAKMTIvMzEvMjAxMgkAAAABMMf2UxWUG9cIdRulRJQb1wgmQ0lRLlNIU0U6NjAwMTUzLklRX0JFVEFfNVlSLjIwMTEvMTIvMzEBAAAAFxRUAAIAAAARMC43MDgyMjk1MjI3NTEzMzkA6RWRMpEb1whVDM5ElBvXCCZDSVEuU0hTRTo2MDAxNTMuSVFfVE9UQUxfQVNTRVRTLkZZMjAxNgEAAAAXFFQAAgAAAA0xMjY0OTUuOTI4NDA4AQgAAAAFAAAAATEBAAAACjE4ODI5NTA2MDMDAAAAAjMyAgAAAAQxMDA3BAAAAAEwBwAAAAg4LzcvMjAxOQgAAAAKMTIvMzEvMjAxNgkAAAABMGic1BOUG9cIqvDeRJQb1wgkQ0lRLlRTRTozMDM2LklRX09USEVSX0xJQUJfTFQuRlkyMDE2AQAAAE2ZUwACAAAAAzM4OAEIAAAABQAAAAExAQAAAAoxNzk4NTg3MDU4AwAAAAI3OQIAAAAEMTA2MgQAAAABMAcAAAAIOC83LzIwMTkIAAAACTMvMzEv</t>
  </si>
  <si>
    <t>MjAxNgkAAAABMK6/HhaUG9cI/uiFRJQb1wgkQ0lRLlNaU0U6MDAwOTA2LklRX0NPTU1PTl9SRVAuRlkyMDA5AQAAAPu8VgADAAAAAAA7QV8SlBvXCNRxS0WUG9cIIkNJUS5YVFJBOktDTy5JUV9FQklUX01BUkdJTi5GWTIwMTIBAAAAs10NAAIAAAAGMC4zNDU4AQgAAAAFAAAAATEBAAAACjE2NjE5NzI4OTUDAAAAAjUwAgAAAAQ0MDUzBAAAAAEwBwAAAAg4LzcvMjAxOQgAAAAKMTIvMzEvMjAxMgkAAAABMI4jYQ+UG9cI/GoqRZQb1wgzQ0lRLlRTRTozMDM2LklRX0NIQU5HRV9PVEhFUl9ORVRfT1BFUl9BU1NFVFMuRlkyMDE2AQAAAE2ZUwACAAAABS0xNTkxAQgAAAAFAAAAATEBAAAACjE3OTg1ODcwNTgDAAAAAjc5AgAAAAQyMDQ1BAAAAAEwBwAAAAg4LzcvMjAxOQgAAAAJMy8zMS8yMDE2CQAAAAEwrr8eFpQb1wjChYZElBvXCBNDSVEuMC5JUV9aX1NDT1JFLkZZBQAAAAAAAAAIAAAAFShJbnZhbGlkIFRpbWUgUGVyaW9kKS+jCg+UG9cIYtNBRpQb1wgkQ0lRLlRTRTozMDM2LklRX0NPTU1PTl9ESVZfQ0YuRlkyMDE3AQAAAE2ZUwADAAAAAACm5h4WlBvXCJuhikSUG9cILkNJUS5TWlNFOjAwMDkwNi5JUV9NSU5PUklUWV9JTlRFUkVTVF9JUy5GWTIwMTYBAAAA+7xWAAIAAAAINi44MDI0NDEBCAAAAAUAAAABMQEAAAAKMTg4MzY0MTAzOQMAAAACMzICAAAAAjgzBAAAAAEwBwAAAAg4LzcvMjAxOQgAAAAK</t>
  </si>
  <si>
    <t>MTIvMzEvMjAxNgkAAAABMNfEeBGUG9cI+h5iRZQb1wgtQ0lRLlNIU0U6NjAwMDU4LklRX0lOQ19UQVhfUEFZX0NVUlJFTlQuRlkyMDEzAQAAAPBuUwACAAAACTY1LjYxNDg3NQEIAAAABQAAAAExAQAAAAoxNzI1MjU2OTM2AwAAAAIzMgIAAAAEMTA5NAQAAAABMAcAAAAIOC83LzIwMTkIAAAACjEyLzMxLzIwMTMJAAAAATBkrB0UlBvXCLEz/0SUG9cIH0NJUS4wLklRX1RPVEFMX0NPTU1PTl9FUVVJVFkuRlkFAAAAAAAAAAgAAAAVKEludmFsaWQgVGltZSBQZXJpb2QpzQF4EZQb1wiB3j1GlBvXCDBDSVEuU1pTRTowMDA5MDYuSVFfREVGX1RBWF9BU1NFVFNfQ1VSUkVOVC5GWTIwMTcBAAAA+7xWAAMAAAAAAHcSeRGUG9cIgzpmRZQb1wgjQ0lRLk5ZU0U6UlMuSVFfQ0FTSF9JTlRFUkVTVC5GWTIwMTMBAAAAxQ0FAAIAAAAENzQuMgEIAAAABQAAAAExAQAAAAoxNzc4MTg1MTUwAwAAAAMxNjACAAAABDMwMjgEAAAAATAHAAAACDgvNy8yMDE5CAAAAAoxMi8zMS8yMDEzCQAAAAEwLTM/FZQb1wjMvapElBvXCCFDSVEuVFNFOjMwMzYuSVFfSU5DX0VRVUlUWS5GWTIwMTgBAAAATZlTAAIAAAADNDE0AQgAAAAFAAAAATEBAAAACjE4OTQwODQ3ODkDAAAAAjc5AgAAAAI0NwQAAAABMAcAAAAIOC83LzIwMTkIAAAACTMvMzEvMjAxOAkAAAABMKbmHhaUG9cINACMRJQb1wghQ0lRLlNIU0U6NjAwMDU4LklRX0xUX0RF</t>
  </si>
  <si>
    <t>QlQuRlkyMDEzAQAAAPBuUwACAAAACzI5NDEuMjU1OTk5AQgAAAAFAAAAATEBAAAACjE3MjUyNTY5MzYDAAAAAjMyAgAAAAQxMDQ5BAAAAAEwBwAAAAg4LzcvMjAxOQgAAAAKMTIvMzEvMjAxMwkAAAABMGSsHRSUG9cIqqf/RJQb1wgeQ0lRLlNIU0U6NjAwMTUzLklRX0dQUEUuRlkyMDE3AQAAABcUVAACAAAACzIxMjIuNjU4MjI3AQgAAAAFAAAAATEBAAAACjE5NTYzMjg0NjYDAAAAAjMyAgAAAAQxMTY5BAAAAAEwBwAAAAg4LzcvMjAxOQgAAAAKMTIvMzEvMjAxNwkAAAABMGic1BOUG9cIjHDiRJQb1wgmQ0lRLlhUUkE6S0NPLklRX0xPQU5TX1JFQ0VJVl9MVC5GWTIwMDkBAAAAs10NAAIAAAAFMC4yODgBCAAAAAUAAAABMQEAAAAKMTQzNTQwMjk5OAMAAAACNTACAAAABDEwNTAEAAAAATAHAAAACDgvNy8yMDE5CAAAAAoxMi8zMS8yMDA5CQAAAAEwyEmXEpQb1wiaVR1FlBvXCChDSVEuWFRSQTpLQ08uSVFfVE9UQUxfREVCVF9JU1NVRUQuRlkyMDA3AQAAALNdDQACAAAACDEyNzAuMDIxAQgAAAAFAAAAATEBAAAACTgxNTk2OTk0NQMAAAACNTACAAAABDIxNjEEAAAAATAHAAAACDgvNy8yMDE5CAAAAAoxMi8zMS8yMDA3CQAAAAEwwmKqE5Qb1wgdPxdFlBvXCCNDSVEuU0hTRTo2MDAxNTMuSVFfRlVMTF9USU1FLkZZMjAwOQEAAAAXFFQAAwAAAAAAg0jKFJQb1whQIsZElBvXCB9DSVEuTllTRTpSUy5JUV9E</t>
  </si>
  <si>
    <t>SVZfU0hBUkUuRlkyMDA3AQAAAMUNBQACAAAABDAuMzIBCAAAAAUAAAABMQEAAAAKMTM0MDgzNjc4NQMAAAADMTYwAgAAAAQzMDU4BAAAAAEwBwAAAAg4LzcvMjAxOQgAAAAKMTIvMzEvMjAwNwkAAAABMIJbHxaUG9cII5yTRJQb1wgbQ0lRLjAuSVFfRklMSU5HX0NVUlJFTkNZLkZZBQAAAAAAAAAIAAAAFShJbnZhbGlkIFRpbWUgUGVyaW9kKXcoeBGUG9cIMO8+RpQb1wgmQ0lRLlhUUkE6S0NPLklRX0NBU0hfQUNRVUlSRV9DRi5GWTIwMTYBAAAAs10NAAMAAAAAAMkMihKUG9cIyVU5RZQb1wgqQ0lRLlhUUkE6S0NPLklRX1RFVl9FQklUREEuMjAwMC4yMDE5LzAzLzMxAQAAALNdDQACAAAACDUuMjM0NDI1AQcAAAAFAAAAATEBAAAACjE5NDkxNTQ5ODMDAAAAATACAAAABjEwMDAzMAQAAAABMAcAAAAJMy8yOS8yMDE5CAAAAAkzLzI5LzIwMTle73FIlBvXCLbfUxRFHNcIGENJUS4wLklRX09USEVSX0VRVUlUWS5GWQUAAAAAAAAACAAAABUoSW52YWxpZCBUaW1lIFBlcmlvZCnNAXgRlBvXCIHePUaUG9cILkNJUS5TSFNFOjYwMDE1My5JUV9NSU5PUklUWV9JTlRFUkVTVF9JUy5GWTIwMTABAAAAFxRUAAIAAAALLTM4Ny45MTA5NDgBCAAAAAUAAAABMQEAAAAKMTU0OTY0OTY4MgMAAAACMzICAAAAAjgzBAAAAAEwBwAAAAg4LzcvMjAxOQgAAAAKMTIvMzEvMjAxMAkAAAABMHhvyhSUG9cIxRzIRJQb1wgnQ0lR</t>
  </si>
  <si>
    <t>LlNaU0U6MDAwOTA2LklRX0NPTU1PTl9ESVZfQ0YuRlkyMDE0AQAAAPu8VgACAAAACy0xMTYuOTY5Njg0AQgAAAAFAAAAATEBAAAACjE3ODU2OTM1OTUDAAAAAjMyAgAAAAQyMDc0BAAAAAEwBwAAAAg4LzcvMjAxOQgAAAAKMTIvMzEvMjAxNAkAAAABMLxPeBGUG9cIZBldRZQb1wgmQ0lRLlNIU0U6NjAwMDU4LklRX0JBU0lDX1dFSUdIVC5GWTIwMDcBAAAA8G5TAAIAAAAKOTY0LjY2Mzk4NwBW6tQTlBvXCLki6USUG9cIKENJUS5TSFNFOjYwMDE1My5JUV9ESUxVVF9FUFNfSU5DTC5GWTIwMTEBAAAAFxRUAAIAAAAIMS4wMDU1NjQBCAAAAAUAAAABMQEAAAAKMTYxMDY0NTgxOQMAAAACMzICAAAAATgEAAAAATAHAAAACDgvNy8yMDE5CAAAAAoxMi8zMS8yMDExCQAAAAEwY73KFJQb1wjIw8tElBvXCB5DSVEuU0hTRTo2MDAwNTguSVFfRUJJVC5GWTIwMDkBAAAA8G5TAAIAAAAKLTgyLjY0NDI4MwEIAAAABQAAAAExAQAAAAoxNDQwMDcxOTI3AwAAAAIzMgIAAAADNDAwBAAAAAEwBwAAAAg4LzcvMjAxOQgAAAAKMTIvMzEvMjAwOQkAAAABMLp0HBSUG9cIyHDwRJQb1wgfQ0lRLk5ZU0U6UlMuSVFfQ0hBTkdFX0FSLkZZMjAxMwEAAADFDQUAAgAAAAQyNS40AQgAAAAFAAAAATEBAAAACjE3NzgxODUxNTADAAAAAzE2MAIAAAAEMjAxOAQAAAABMAcAAAAIOC83LzIwMTkIAAAACjEyLzMxLzIwMTMJAAAAATDNRFQV</t>
  </si>
  <si>
    <t>lBvXCPQhqkSUG9cILENJUS5TWlNFOjAwMDkwNi5JUV9UT1RBTF9ERUJUX0NBUElUQUwuRlkyMDEzAQAAAPu8VgACAAAABzE1LjcwNDYBCAAAAAUAAAABMQEAAAAKMTczMDAyODExNwMAAAACMzICAAAABDQxODYEAAAAATAHAAAACDgvNy8yMDE5CAAAAAoxMi8zMS8yMDEzCQAAAAEwAxgLD5Qb1wjKNFpFlBvXCCRDSVEuU0hTRTo2MDAxNTMuSVFfVE9UQUxfREVCVC5GWTIwMTUBAAAAFxRUAAIAAAAMMjQ3MTcuOTkyNjk3AQgAAAAFAAAAATEBAAAACjE4MzY4NzMwNzUDAAAAAjMyAgAAAAQ0MTczBAAAAAEwBwAAAAg4LzcvMjAxOQgAAAAKMTIvMzEvMjAxNQkAAAABMHh11BOUG9cIWeXbRJQb1wgYQ0lRLk5ZU0U6UlMuSVFfQVAuRlkyMDEzAQAAAMUNBQACAAAABTI4MC4zAQgAAAAFAAAAATEBAAAACjE3NzgxODUxNTADAAAAAzE2MAIAAAAEMTAxOAQAAAABMAcAAAAIOC83LzIwMTkIAAAACjEyLzMxLzIwMTMJAAAAATDNRFQVlBvXCDZfqUSUG9cIKkNJUS5TSFNFOjYwMDA1OC5JUV9DRk9fQ1VSUkVOVF9MSUFCLkZZMjAxNwEAAADwblMAAgAAAAgwLjAyODU0MgEIAAAABQAAAAExAQAAAAoxOTUyOTg5NzAwAwAAAAIzMgIAAAAENDE4NQQAAAABMAcAAAAIOC83LzIwMTkIAAAACjEyLzMxLzIwMTcJAAAAATCr1WAPlBvXCM0BEUWUG9cIJUNJUS5TSFNFOjYwMDA1OC5JUV9PVEhFUl9JTlRBTi5GWTIwMTYBAAAA</t>
  </si>
  <si>
    <t>8G5TAAIAAAAKNzQ1LjgxNjkzMQEIAAAABQAAAAExAQAAAAoxODc0MDk1ODI3AwAAAAIzMgIAAAAEMTA0MAQAAAABMAcAAAAIOC83LzIwMTkIAAAACjEyLzMxLzIwMTYJAAAAATANoKkTlBvXCKBPCkWUG9cIG0NJUS5OWVNFOlJTLklRX05JX0NGLkZZMjAwOAEAAADFDQUAAgAAAAc0ODIuNzc3AQgAAAAFAAAAATEBAAAACjE0MzM1MzIyODQDAAAAAzE2MAIAAAAEMjE1MAQAAAABMAcAAAAIOC83LzIwMTkIAAAACjEyLzMxLzIwMDgJAAAAATDwWlMVlBvXCNpTmESUG9cIJkNJUS5OWVNFOlJTLklRX0NIQU5HRV9JTlZFTlRPUlkuRlkyMDE1AQAAAMUNBQACAAAABTMwNi44AQgAAAAFAAAAATEBAAAACjE4NzcyOTY3NDIDAAAAAzE2MAIAAAAEMjA5OQQAAAABMAcAAAAIOC83LzIwMTkIAAAACjEyLzMxLzIwMTUJAAAAATD7gD8VlBvXCBAisUSUG9cIJENJUS5TSFNFOjYwMDE1My5JUV9DQVNIX1RBWEVTLkZZMjAxMQEAAAAXFFQAAgAAAAsxMjc5LjUwNTUwNQEIAAAABQAAAAExAQAAAAoxNjEwNjQ1ODE5AwAAAAIzMgIAAAAEMzA1MwQAAAABMAcAAAAIOC83LzIwMTkIAAAACjEyLzMxLzIwMTEJAAAAATBY5MoUlBvXCGPlzUSUG9cIJUNJUS5YVFJBOktDTy5JUV9HQUlOX0FTU0VUU19DRi5GWTIwMDcBAAAAs10NAAIAAAAHLTM5LjU0OQEIAAAABQAAAAExAQAAAAk4MTU5Njk5NDUDAAAAAjUwAgAAAAQyMDI2BAAA</t>
  </si>
  <si>
    <t>AAEwBwAAAAg4LzcvMjAxOQgAAAAKMTIvMzEvMjAwNwkAAAABMMJiqhOUG9cIKfEWRZQb1wgiQ0lRLlNIU0U6NjAwMTUzLklRX1RSRUFTVVJZLkZZMjAwNwEAAAAXFFQAAwAAAAAAyENAFZQb1whdhr5ElBvXCCJDSVEuWFRSQTpLQ08uSVFfQ0FTSF9JTlZFU1QuRlkyMDE1AQAAALNdDQACAAAABy04NS40MjMBCAAAAAUAAAABMQEAAAAKMTgyOTkwNTM0NAMAAAACNTACAAAABDIwMDUEAAAAATAHAAAACDgvNy8yMDE5CAAAAAoxMi8zMS8yMDE1CQAAAAEwruWJEpQb1wiw/DVFlBvXCCBDSVEuTllTRTpSUy5JUV9FQklUREFfSU5ULkZZMjAwOAEAAADFDQUAAgAAAAkxMS41MTU1MzEBCAAAAAUAAAABMQEAAAAKMTQzMzUzMjI4NAMAAAADMTYwAgAAAAQ0MTkwBAAAAAEwBwAAAAg4LzcvMjAxOQgAAAAKMTIvMzEvMjAwOAkAAAABMFB/JhCUG9cIdrKZRJQb1wgfQ0lRLlhUUkE6S0NPLklRX0FSX1RVUk5TLkZZMjAxOAEAAACzXQ0AAgAAAAg5LjU2NTkzOQEIAAAABQAAAAExAQAAAAoxOTQ5MTU0ODcwAwAAAAI1MAIAAAAENDAwMQQAAAABMAcAAAAIOC83LzIwMTkIAAAACjEyLzMxLzIwMTgJAAAAATAMygoPlBvXCM5mQUWUG9cIK0NJUS5TWlNFOjAwMDkwNi5JUV9QUk9WX0JBRF9ERUJUU19DRi5GWTIwMTgBAAAA+7xWAAIAAAAJNTcuNTE5MjExAQgAAAAFAAAAATEBAAAACjE5NTEyNzYwMTYDAAAAAjMyAgAAAAQy</t>
  </si>
  <si>
    <t>MTExBAAAAAEwBwAAAAg4LzcvMjAxOQgAAAAKMTIvMzEvMjAxOAkAAAABMGKHeRGUG9cIVMtqRZQb1wgoQ0lRLlNIU0U6NjAwMDU4LklRX1JFVFVSTl9DQVBJVEFMLkZZMjAxMgEAAADwblMAAgAAAActMS41NjUyAQgAAAAFAAAAATEBAAAACjE2NjgwMzIzMzkDAAAAAjMyAgAAAAQ0MzYzBAAAAAEwBwAAAAg4LzcvMjAxOQgAAAAKMTIvMzEvMjAxMgkAAAABMLGuYA+UG9cI81/9RJQb1wgrQ0lRLk5ZU0U6UlMuSVFfTkVUX0RFQlRfRUJJVERBX0NBUEVYLkZZMjAxOAEAAADFDQUAAgAAAAgyLjE4NDI3NgEIAAAABQAAAAExAQAAAAoxOTQ3NjA5OTI5AwAAAAMxNjACAAAABTIzMzE0BAAAAAEwBwAAAAg4LzcvMjAxOQgAAAAKMTIvMzEvMjAxOAkAAAABMEbzJhCUG9cIxwC9RJQb1wgoQ0lRLlRTRTozMDM2LklRX0NVUlJFTlRfUE9SVF9ERUJULkZZMjAxNgEAAABNmVMAAgAAAAQzMjI2AQgAAAAFAAAAATEBAAAACjE3OTg1ODcwNTgDAAAAAjc5AgAAAAQxMjk3BAAAAAEwBwAAAAg4LzcvMjAxOQgAAAAJMy8zMS8yMDE2CQAAAAEwrr8eFpQb1wj1m4VElBvXCDBDSVEuU0hTRTo2MDAwNTguSVFfT1RIRVJfSU5WRVNUX0FDVF9TVVBQTC5GWTIwMDcBAAAA8G5TAAIAAAAKMTE5LjQ2MTYwMgEIAAAABQAAAAExAQAAAAk4MTkwNzU2NzcDAAAAAjMyAgAAAAQyMDUxBAAAAAEwBwAAAAg4LzcvMjAxOQgAAAAKMTIvMzEv</t>
  </si>
  <si>
    <t>MjAwNwkAAAABMO4Q1ROUG9cIPvbqRJQb1wggQ0lRLk5ZU0U6UlMuSVFfVE9UQUxfREVCVC5GWTIwMTcBAAAAxQ0FAAIAAAAGMTkwMS40AQgAAAAFAAAAATEBAAAACjE5NDc2MDk5MDkDAAAAAzE2MAIAAAAENDE3MwQAAAABMAcAAAAIOC83LzIwMTkIAAAACjEyLzMxLzIwMTcJAAAAATDqzj8VlBvXCHitt0SUG9cIKENJUS5TWlNFOjAwMDkwNi5JUV9MVF9ERUJUX0lTU1VFRC5GWTIwMTEBAAAA+7xWAAIAAAALMTU0NC41OTQzOTMBCAAAAAUAAAABMQEAAAAKMTYyMDM0NTQwNAMAAAACMzICAAAABDIwMzQEAAAAATAHAAAACDgvNy8yMDE5CAAAAAoxMi8zMS8yMDExCQAAAAEwa7ZfEpQb1wgCclJFlBvXCCJDSVEuTllTRTpSUy5JUV9GSU5JU0hFRF9JTlYuRlkyMDA4AQAAAMUNBQADAAAAAADwWlMVlBvXCO0smESUG9cIJUNJUS5OWVNFOlJTLklRX0ZJTElOR19DVVJSRU5DWS5GWTIwMTQBAAAAxQ0FAAMAAAADVVNEAAZaPxWUG9cI2j2uRJQb1wgoQ0lRLlNIU0U6NjAwMDU4LklRX0RJTFVUX0VQU19JTkNMLkZZMjAxMgEAAADwblMAAgAAAAktMC4zNTQ5MjEBCAAAAAUAAAABMQEAAAAKMTY2ODAzMjMzOQMAAAACMzICAAAAATgEAAAAATAHAAAACDgvNy8yMDE5CAAAAAoxMi8zMS8yMDEyCQAAAAEwnl4dFJQb1wjb8PpElBvXCBlDSVEuWFRSQTpLQ08uSVFfQUUuRlkyMDE3AQAAALNdDQACAAAABTkxLjk3AQgA</t>
  </si>
  <si>
    <t>AAAFAAAAATEBAAAACjE5NDkxNTQ4NjYDAAAAAjUwAgAAAAQxMDE2BAAAAAEwBwAAAAg4LzcvMjAxOQgAAAAKMTIvMzEvMjAxNwkAAAABMMIzihKUG9cIGuw7RZQb1wgoQ0lRLlNIU0U6NjAwMTUzLklRX0NBUElUQUxfTEVBU0VTLkZZMjAwNwEAAAAXFFQAAwAAAAAA0xxAFZQb1whdhr5ElBvXCCRDSVEuU0hTRTo2MDAwNTguSVFfRUJJVERBX0lOVC5GWTIwMTEBAAAA8G5TAAIAAAAIMS42MTgwOTcBCAAAAAUAAAABMQEAAAAKMTU5ODc2MzI2MAMAAAACMzICAAAABDQxOTAEAAAAATAHAAAACDgvNy8yMDE5CAAAAAoxMi8zMS8yMDExCQAAAAEwsa5gD5Qb1wgRLvpElBvXCChDSVEuU0hTRTo2MDAxNTMuSVFfREFZU19TQUxFU19PVVQuRlkyMDA4AQAAABcUVAACAAAABzYuNjgxMzMBCAAAAAUAAAABMQEAAAAKMTM1MzkwMTAyNgMAAAACMzICAAAABDQwNDIEAAAAATAHAAAACDgvNy8yMDE5CAAAAAoxMi8zMS8yMDA4CQAAAAEwOhonEJQb1wgB2cNElBvXCBxDSVEuU0hTRTo2MDAxNTMuSVFfR1cuRlkyMDE4AQAAABcUVAACAAAACjIyNS4xMzk0MDYBCAAAAAUAAAABMQEAAAAKMTk1NjMyODQ2NwMAAAACMzICAAAABDExNzEEAAAAATAHAAAACDgvNy8yMDE5CAAAAAoxMi8zMS8yMDE4CQAAAAEwXsPUE5Qb1wioPeZElBvXCDFDSVEuU1pTRTowMDA5MDYuSVFfT1RIRVJfRklOQU5DRV9BQ1RfU1VQUEwuRlkyMDEz</t>
  </si>
  <si>
    <t>AQAAAPu8VgACAAAACi0xNS4wMTQ1OTEBCAAAAAUAAAABMQEAAAAKMTczMDAyODExNwMAAAACMzICAAAABDIwNTAEAAAAATAHAAAACDgvNy8yMDE5CAAAAAoxMi8zMS8yMDEzCQAAAAEwYARgEpQb1wj1mFlFlBvXCB5DSVEuWFRSQTpLQ08uSVFfWl9TQ09SRS5GWTIwMDcBAAAAs10NAAIAAAAIMy42NjIxNTUBCAAAAAUAAAABMQEAAAAJODE1OTY5OTQ1AwAAAAI1MAIAAAAGMTAwMTIzBAAAAAEwBwAAAAg4LzcvMjAxOQgAAAAKMTIvMzEvMjAwNwkAAAABMJf8YA+UG9cIj3cYRZQb1wgxQ0lRLlNaU0U6MDAwOTA2LklRX01JTk9SSVRZX0lOVEVSRVNUX1RPVEFMLkZZMjAxMwEAAAD7vFYAAgAAAAozODQuNDI4NDk4AQgAAAAFAAAAATEBAAAACjE3MzAwMjgxMTcDAAAAAjMyAgAAAAQxMzEyBAAAAAEwBwAAAAg4LzcvMjAxOQgAAAAKMTIvMzEvMjAxMwkAAAABMGAEYBKUG9cIJ9ZYRZQb1wgjQ0lRLlNIU0U6NjAwMDU4LklRX0NIQU5HRV9BUC5GWTIwMDcBAAAA8G5TAAIAAAAKNjU4Ni4yOTM3MQEIAAAABQAAAAExAQAAAAk4MTkwNzU2NzcDAAAAAjMyAgAAAAQyMDE3BAAAAAEwBwAAAAg4LzcvMjAxOQgAAAAKMTIvMzEvMjAwNwkAAAABMFbq1BOUG9cIRM/qRJQb1wggQ0lRLlhUUkE6S0NPLklRX0RJVkVTVF9DRi5GWTIwMTEBAAAAs10NAAIAAAAENC44MgEIAAAABQAAAAExAQAAAAoxNTkxNTk0MDM2AwAAAAI1</t>
  </si>
  <si>
    <t>MAIAAAAEMjA3NwQAAAABMAcAAAAIOC83LzIwMTkIAAAACjEyLzMxLzIwMTEJAAAAATCW5ZcSlBvXCDgCJkWUG9cIGUNJUS5UU0U6MzAzNi5JUV9SRS5GWTIwMTkBAAAATZlTAAIAAAAFMzA3MjUBCAAAAAUAAAABMQEAAAAKMTk2OTQ0NzM3NwMAAAACNzkCAAAABDEyMjIEAAAAATAHAAAACDgvNy8yMDE5CAAAAAkzLzMxLzIwMTkJAAAAATCPNB8WlBvXCPndkESUG9cIJENJUS5TSFNFOjYwMDE1My5JUV9DQVNIX0VRVUlWLkZZMjAxNAEAAAAXFFQAAgAAAAs2NjQzLjAxMjE3MwEIAAAABQAAAAExAQAAAAoxNzg1MDczNDE2AwAAAAIzMgIAAAAEMTA5NgQAAAABMAcAAAAIOC83LzIwMTkIAAAACjEyLzMxLzIwMTQJAAAAATCFTtQTlBvXCKZ610SUG9cIGUNJUS5OWVNFOlJTLklRX0VCVC5GWTIwMTgBAAAAxQ0FAAIAAAAFODUwLjYBCAAAAAUAAAABMQEAAAAKMTk0NzYwOTkyOQMAAAADMTYwAgAAAAMxMzkEAAAAATAHAAAACDgvNy8yMDE5CAAAAAoxMi8zMS8yMDE4CQAAAAEw4PU/FZQb1wih9blElBvXCBlDSVEuTllTRTpSUy5JUV9TR0EuRlkyMDA5AQAAAMUNBQACAAAABjEwMzAuMgEIAAAABQAAAAExAQAAAAoxNTIzNzk2NTMwAwAAAAMxNjACAAAAAjIzBAAAAAEwBwAAAAg4LzcvMjAxOQgAAAAKMTIvMzEvMjAwOQkAAAABMCY1Ig2UG9cIp/9nT5Qb1wgkQ0lRLlRTRTo4MDU4LklRX01BUktFVENBUC4yMDE4</t>
  </si>
  <si>
    <t>LzAzLzMxAQAAAIH/BwACAAAADjQ1Mzg0MDYuMTU5NTk0AQYAAAAFAAAAATEBAAAACjE4NzMwMjYzODcDAAAAAjc5AgAAAAYxMDAwNTQEAAAAATAHAAAACTMvMzEvMjAxOH/b1kiUG9cIJyxmT5Qb1wguQ0lRLk5ZU0U6UlMuSVFfT1RIRVJfTk9OX09QRVJfRVhQX1NVUFBMLkZZMjAxNwEAAADFDQUAAgAAAAM3LjEBCAAAAAUAAAABMQEAAAAKMTk0NzYwOTkwOQMAAAADMTYwAgAAAAI4NQQAAAABMAcAAAAIOC83LzIwMTkIAAAACjEyLzMxLzIwMTcJAAAAATDqzj8VlBvXCMhOtkSUG9cILkNJUS5TSFNFOjYwMDA1OC5JUV9NSU5PUklUWV9JTlRFUkVTVF9JUy5GWTIwMDgBAAAA8G5TAAIAAAAKLTQ4Ljc1MDgwOQEIAAAABQAAAAExAQAAAAoxMzY3NDQwNTA1AwAAAAIzMgIAAAACODMEAAAAATAHAAAACDgvNy8yMDE5CAAAAAoxMi8zMS8yMDA4CQAAAAEw0SYcFJQb1wjCouxElBvXCCZDSVEuWFRSQTpLQ08uSVFfTE9BTlNfUkVDRUlWX0xULkZZMjAxOAEAAACzXQ0AAwAAAAAAhoGKEpQb1wgfRT9FlBvXCCFDSVEuU0hTRTo2MDAwNTguSVFfU1RfREVCVC5GWTIwMTABAAAA8G5TAAIAAAALNjIwMC44NzI4NjgBCAAAAAUAAAABMQEAAAAKMTUzMzIwMjc5NQMAAAACMzICAAAABDEwNDYEAAAAATAHAAAACDgvNy8yMDE5CAAAAAoxMi8zMS8yMDEwCQAAAAEwnOkcFJQb1widjPRElBvXCCZDSVEuTlNFOjc0ODUuSVFf</t>
  </si>
  <si>
    <t>Q0FTSF9DT05WRVJTSU9OLkZZMjAxOAEAAAAjdg0AAgAAAAg1OS4xMjYzNQEIAAAABQAAAAExAQAAAAoxODkxNzgyOTgzAwAAAAI3OQIAAAAENDE4NAQAAAABMAcAAAAIOC83LzIwMTkIAAAACTIvMjgvMjAxOAkAAAABMABYehCUG9cIMLdeT5Qb1wgiQ0lRLlhUUkE6S0NPLklRX0dBSU5fSU5WRVNULkZZMjAxNwEAAACzXQ0AAgAAAAYtMC4wMDEBCAAAAAUAAAABMQEAAAAKMTk0OTE1NDg2NgMAAAACNTACAAAAAjYyBAAAAAEwBwAAAAg4LzcvMjAxOQgAAAAKMTIvMzEvMjAxNwkAAAABMMIzihKUG9cIUAI7RZQb1wgiQ0lRLlRTRTozMDM2LklRX0FEVkVSVElTSU5HLkZZMjAxNQEAAABNmVMAAwAAAAAAsXEeFpQb1wgYp4FElBvXCCBDSVEuTllTRTpSUy5JUV9OSV9DT01QQU5ZLkZZMjAxOAEAAADFDQUAAgAAAAU2NDEuOAEIAAAABQAAAAExAQAAAAoxOTQ3NjA5OTI5AwAAAAMxNjACAAAABTQxNTcxBAAAAAEwBwAAAAg4LzcvMjAxOQgAAAAKMTIvMzEvMjAxOAkAAAABMOD1PxWUG9cIlxy6RJQb1wgmQ0lRLlhUUkE6S0NPLklRX0NBU0hfQ09OVkVSU0lPTi5GWTIwMTMBAAAAs10NAAIAAAAJODEuNjE4MDE1AQgAAAAFAAAAATEBAAAACjE3MjIwOTQ1OTADAAAAAjUwAgAAAAQ0MTg0BAAAAAEwBwAAAAg4LzcvMjAxOQgAAAAKMTIvMzEvMjAxMwkAAAABMI4jYQ+UG9cI5TguRZQb1wggQ0lRLlNIU0U6NjAwMDU4</t>
  </si>
  <si>
    <t>LklRX1JEX0VYUC5GWTIwMDcBAAAA8G5TAAMAAAAAAFbq1BOUG9cI4K3oRJQb1wgnQ0lRLlNaU0U6MDAwOTA2LklRX01BUktFVENBUC4yMDE3LzEyLzMxAQAAAPu8VgACAAAACzM3MjMuODIyNTc5AQYAAAAFAAAAATEBAAAACjE4NjIzNzE3MjgDAAAAAjMyAgAAAAYxMDAwNTQEAAAAATAHAAAACjEyLzMxLzIwMTez7pAykRvXCAXnZ0WUG9cIK0NJUS5TWlNFOjAwMDkwNi5JUV9GSVhFRF9BU1NFVF9UVVJOUy5GWTIwMDgBAAAA+7xWAAIAAAAINS4yMDY2MjgBCAAAAAUAAAABMQEAAAAKMTM2OTY4Njk3OAMAAAACMzICAAAABDQwNjYEAAAAATAHAAAACDgvNy8yMDE5CAAAAAoxMi8zMS8yMDA4CQAAAAEwDMoKD5Qb1wiajUhFlBvXCCRDSVEuVFNFOjMwMzYuSVFfRVFVSVRZX01FVEhPRC5GWTIwMTYBAAAATZlTAAMAAAAAAK6/HhaUG9cI6BCGRJQb1wghQ0lRLlRTRTozMDM2LklRX0VBUk5JTkdfQ08uRlkyMDE2AQAAAE2ZUwACAAAABDUxMDMBCAAAAAUAAAABMQEAAAAKMTc5ODU4NzA1OAMAAAACNzkCAAAAATcEAAAAATAHAAAACDgvNy8yMDE5CAAAAAkzLzMxLzIwMTYJAAAAATC5mB4WlBvXCC/ZhESUG9cIJ0NJUS5TSFNFOjYwMDA1OC5JUV9DQVNIX0lOVEVSRVNULkZZMjAxNgEAAADwblMAAwAAAAAADaCpE5Qb1whDrgtFlBvXCBxDSVEuU0hTRTo2MDAxNTMuSVFfQUQuRlkyMDE3AQAAABcUVAACAAAACy03</t>
  </si>
  <si>
    <t>MTcuMDc2MDczAQgAAAAFAAAAATEBAAAACjE5NTYzMjg0NjYDAAAAAjMyAgAAAAQxMDc1BAAAAAEwBwAAAAg4LzcvMjAxOQgAAAAKMTIvMzEvMjAxNwkAAAABMGic1BOUG9cIjHDiRJQb1wgkQ0lRLk5ZU0U6UlMuSVFfQ0FTSF9TVF9JTlZFU1QuRlkyMDExAQAAAMUNBQACAAAABDg0LjYBCAAAAAUAAAABMQEAAAAKMTY2MDc5NTQ5NwMAAAADMTYwAgAAAAQxMDAyBAAAAAEwBwAAAAg4LzcvMjAxOQgAAAAKMTIvMzEvMjAxMQkAAAABML7PUxWUG9cINuqhRJQb1wglQ0lRLk5ZU0U6UlMuSVFfQ0FTSF9DT05WRVJTSU9OLkZZMjAwNwEAAADFDQUAAgAAAAg3Mi42MjE4NgEIAAAABQAAAAExAQAAAAoxMzQwODM2Nzg1AwAAAAMxNjACAAAABDQxODQEAAAAATAHAAAACDgvNy8yMDE5CAAAAAoxMi8zMS8yMDA3CQAAAAEwYFgmEJQb1wh3C5ZElBvXCCBDSVEuU0hTRTo2MDAwNTguSVFfR0FfRVhQLkZZMjAxNAEAAADwblMAAgAAAAo5MzEuNzk5NDkxAQgAAAAFAAAAATEBAAAACjE3ODQ3NDg2NjkDAAAAAjMyAgAAAAUyMTU2MgQAAAABMAcAAAAIOC83LzIwMTkIAAAACjEyLzMxLzIwMTQJAAAAATAQA6kTlBvXCL2zAkWUG9cIGUNJUS5UU0U6MzAzNi5JUV9GWC5GWTIwMTUBAAAATZlTAAIAAAADNzQ5AQgAAAAFAAAAATEBAAAACjE3NDQ5NDYzNzQDAAAAAjc5AgAAAAQyMTQ0BAAAAAEwBwAAAAg4LzcvMjAxOQgAAAAJ</t>
  </si>
  <si>
    <t>My8zMS8yMDE1CQAAAAEwuZgeFpQb1wiIeoNElBvXCCJDSVEuTllTRTpSUy5JUV9ESUxVVF9XRUlHSFQuRlkyMDEyAQAAAMUNBQACAAAACTc1LjY5NDIxMgDH9lMVlBvXCHUbpUSUG9cIKENJUS5TSFNFOjYwMDE1My5JUV9HQUlOX0lOVkVTVF9DRi5GWTIwMTMBAAAAFxRUAAIAAAALLTMwMy44NTk5MzEBCAAAAAUAAAABMQEAAAAKMTcyOTU2OTkzNAMAAAACMzICAAAABDIwOTAEAAAAATAHAAAACDgvNy8yMDE5CAAAAAoxMi8zMS8yMDEzCQAAAAEwN1nLFJQb1whh5NRElBvXCDJDSVEuU1pTRTowMDA5MDYuSVFfSU1QVVRfT1BFUl9MRUFTRV9JTlRfRVhQLkZZMjAxNQEAAAD7vFYAAgAAAAkxNy4xOTQxMDkBCAAAAAUAAAABMQEAAAAKMTgzNzY0NzA5MgMAAAACMzICAAAABTIxNjcyBAAAAAEwBwAAAAg4LzcvMjAxOQgAAAAKMTIvMzEvMjAxNQkAAAABMKx2eBGUG9cIdBNfRZQb1wgrQ0lRLlNaU0U6MDAwOTA2LklRX0NVUlJFTlRfUE9SVF9ERUJULkZZMjAxMwEAAAD7vFYAAwAAAAAASd1fEpQb1whSYVhFlBvXCChDSVEuWFRSQTpLQ08uSVFfVE9UQUxfREVCVF9FUVVJVFkuRlkyMDA4AQAAALNdDQACAAAABzc5LjYzMjkBCAAAAAUAAAABMQEAAAAKMTM0OTI4NjkzNQMAAAACNTACAAAABDQwMzQEAAAAATAHAAAACDgvNy8yMDE5CAAAAAoxMi8zMS8yMDA4CQAAAAEwl/xgD5Qb1wjk9RtFlBvXCClDSVEuWFRS</t>
  </si>
  <si>
    <t>QTpLQ08uSVFfQ09NTU9OX1BSRUZfRElWX0NGLkZZMjAxNQEAAACzXQ0AAwAAAAAAruWJEpQb1wigSjZFlBvXCCRDSVEuU0hTRTo2MDAwNTguSVFfQ09NTU9OX1JFUC5GWTIwMTYBAAAA8G5TAAMAAAAAAA2gqROUG9cIUIcLRZQb1wgQQ0lRLjAuSVFfTEFORC5GWQUAAAAAAAAACAAAABUoSW52YWxpZCBUaW1lIFBlcmlvZCl3KHgRlBvXCHcFPkaUG9cIJkNJUS5TWlNFOjAwMDkwNi5JUV9CRVRBXzJZUi4yMDE2LzEyLzMxAQAAAPu8VgACAAAAETAuODI3ODMyNDYyNDU4MzA2AOI8kTKRG9cIcY5kRZQb1wgfQ0lRLk5ZU0U6UlMuSVFfU1RfSU5WRVNULkZZMjAxMwEAAADFDQUAAwAAAAAAzURUFZQb1whCEalElBvXCDFDSVEuU0hTRTo2MDAwNTguSVFfT1RIRVJfRklOQU5DRV9BQ1RfU1VQUEwuRlkyMDEwAQAAAPBuUwACAAAACjE5OS41MTY1MTUBCAAAAAUAAAABMQEAAAAKMTUzMzIwMjc5NQMAAAACMzICAAAABDIwNTAEAAAAATAHAAAACDgvNy8yMDE5CAAAAAoxMi8zMS8yMDEwCQAAAAEwlRAdFJQb1wha6/VElBvXCChDSVEuU0hTRTo2MDAwNTguSVFfU1RfREVCVF9SRVBBSUQuRlkyMDA3AQAAAPBuUwADAAAAAADuENUTlBvXCDEd60SUG9cIK0NJUS5TWlNFOjAwMDkwNi5JUV9QUk9WX0JBRF9ERUJUU19DRi5GWTIwMDgBAAAA+7xWAAIAAAAHNy40MDAxOQEIAAAABQAAAAExAQAAAAoxMzY5Njg2OTc4AwAA</t>
  </si>
  <si>
    <t>AAIzMgIAAAAEMjExMQQAAAABMAcAAAAIOC83LzIwMTkIAAAACjEyLzMxLzIwMDgJAAAAATBTGl8SlBvXCBp9R0WUG9cIJkNJUS5UU0U6MzAzNi5JUV9ORVRfREVCVF9JU1NVRUQuRlkyMDE1AQAAAE2ZUwACAAAABC04MjMBCAAAAAUAAAABMQEAAAAKMTc0NDk0NjM3NAMAAAACNzkCAAAABDIwMDMEAAAAATAHAAAACDgvNy8yMDE5CAAAAAkzLzMxLzIwMTUJAAAAATC5mB4WlBvXCIWhg0SUG9cIKENJUS5TSFNFOjYwMDE1My5JUV9DQVNIX1NUX0lOVkVTVC5GWTIwMDgBAAAAFxRUAAIAAAALMTgyNi4zMTc3NzgBCAAAAAUAAAABMQEAAAAKMTM1MzkwMTAyNgMAAAACMzICAAAABDEwMDIEAAAAATAHAAAACDgvNy8yMDE5CAAAAAoxMi8zMS8yMDA4CQAAAAEwifvJFJQb1wiqkcFElBvXCCdDSVEuTllTRTpSUy5JUV9UT1RBTF9ERUJUX0VCSVREQS5GWTIwMTABAAAAxQ0FAAIAAAAIMS45NTU3NDQBCAAAAAUAAAABMQEAAAAKMTU4OTYzNTk0MAMAAAADMTYwAgAAAAQ0MTkyBAAAAAEwBwAAAAg4LzcvMjAxOQgAAAAKMTIvMzEvMjAxMAkAAAABMFB/JhCUG9cIjLKgRJQb1wg2Q0lRLlNIU0U6NjAwMTUzLklRX0NIQU5HRV9PVEhFUl9ORVRfT1BFUl9BU1NFVFMuRlkyMDEyAQAAABcUVAADAAAAAABMC8sUlBvXCFjw0ESUG9cIIkNJUS5OWVNFOlJTLklRX1BFX0VYQ0wuLjIwMDMvMDMvMzEBAAAAxQ0FAAIAAAAJMTUu</t>
  </si>
  <si>
    <t>ODk0NzM2AQcAAAAFAAAAATEBAAAACDEwMDM1MjQwAwAAAAEwAgAAAAYxMDAwMjcEAAAAATAHAAAACTMvMzEvMjAwMwgAAAAJMy8zMS8yMDAzShZySJQb1wg3AExPlBvXCB1DSVEuTllTRTpSUy5JUV9MVF9ERUJULkZZMjAxNQEAAADFDQUAAgAAAAYxNDI3LjkBCAAAAAUAAAABMQEAAAAKMTg3NzI5Njc0MgMAAAADMTYwAgAAAAQxMDQ5BAAAAAEwBwAAAAg4LzcvMjAxOQgAAAAKMTIvMzEvMjAxNQkAAAABMPuAPxWUG9cIT1+wRJQb1wgZQ0lRLlRTRTozMDM2LklRX0FFLkZZMjAxOAEAAABNmVMAAgAAAAM5NDcBCAAAAAUAAAABMQEAAAAKMTg5NDA4NDc4OQMAAAACNzkCAAAABDEwMTYEAAAAATAHAAAACDgvNy8yMDE5CAAAAAkzLzMxLzIwMTgJAAAAATCZDR8WlBvXCPIQjUSUG9cIKENJUS5TSFNFOjYwMDA1OC5JUV9QUkVGX0RJVl9PVEhFUi5GWTIwMTEBAAAA8G5TAAMAAAAAAJUQHRSUG9cI20n3RJQb1wgpQ0lRLlNIU0U6NjAwMTUzLklRX0xUX0RFQlRfQ0FQSVRBTC5GWTIwMDkBAAAAFxRUAAIAAAAHMjkuNzg3NgEIAAAABQAAAAExAQAAAAoxNDU0MDcwNDQwAwAAAAIzMgIAAAAENDE4NwQAAAABMAcAAAAIOC83LzIwMTkIAAAACjEyLzMxLzIwMDkJAAAAATA6GicQlBvXCPhZx0SUG9cIJUNJUS5OWVNFOlJTLklRX0xPQU5TX1JFQ0VJVl9MVC5GWTIwMTIBAAAAxQ0FAAMAAAAAAKwdVBWUG9cIZ7ilRJQb</t>
  </si>
  <si>
    <t>1wgcQ0lRLlNIU0U6NjAwMDU4LklRX0dQLkZZMjAxNQEAAADwblMAAgAAAAk3NTUuNTIxMzcBCAAAAAUAAAABMQEAAAAKMTgzNTE0MjQzNAMAAAACMzICAAAAAjEwBAAAAAEwBwAAAAg4LzcvMjAxOQgAAAAKMTIvMzEvMjAxNQkAAAABMBErqROUG9cIJXAFRZQb1wguQ0lRLk5ZU0U6UlMuSVFfSU1QVVRfT1BFUl9MRUFTRV9JTlRfRVhQLkZZMjAxMgEAAADFDQUAAgAAAAkyNy4wOTAwOTkBCAAAAAUAAAABMQEAAAAKMTcyMTE2OTk1NAMAAAADMTYwAgAAAAUyMTY3MgQAAAABMAcAAAAIOC83LzIwMTkIAAAACjEyLzMxLzIwMTIJAAAAATCsHVQVlBvXCG2RpUSUG9cIPENJUS5TWlNFOjAwMDkwNi5JUV9DVVNUT01fQkVUQS4tMTA0Vy4yMDEzLzEyLzMxLi5eTjIyNS5KUFkuSAEAAAD7vFYAAgAAABAwLjE3MzQ0Nzg0NTQ0MjI3AOI8kTKRG9cIq4JaRZQb1wgcQ0lRLlNIU0U6NjAwMTUzLklRX0dXLkZZMjAwOAEAAAAXFFQAAgAAAAoxNjcuMDYyMTU3AQgAAAAFAAAAATEBAAAACjEzNTM5MDEwMjYDAAAAAjMyAgAAAAQxMTcxBAAAAAEwBwAAAAg4LzcvMjAxOQgAAAAKMTIvMzEvMjAwOAkAAAABMIn7yRSUG9cIjbjBRJQb1wgyQ0lRLk5ZU0U6UlMuSVFfQ0hBTkdFX09USEVSX05FVF9PUEVSX0FTU0VUUy5GWTIwMTEBAAAAxQ0FAAIAAAAEMjIuOAEIAAAABQAAAAExAQAAAAoxNjYwNzk1NDk3AwAAAAMxNjACAAAA</t>
  </si>
  <si>
    <t>BDIwNDUEAAAAATAHAAAACDgvNy8yMDE5CAAAAAoxMi8zMS8yMDExCQAAAAEwx/ZTFZQb1wjy+qJElBvXCChDSVEuU0hTRTo2MDAxNTMuSVFfU1BFQ0lBTF9ESVZfQ0YuRlkyMDE4AQAAABcUVAADAAAAAABW6tQTlBvXCFmd50SUG9cIKENJUS5UU0U6MzAzNi5JUV9GSVhFRF9BU1NFVF9UVVJOUy5GWTIwMTQBAAAATZlTAAIAAAAJMzUuNjYyMTA1AQgAAAAFAAAAATEBAAAACjE2ODYwODg1MjcDAAAAAjc5AgAAAAQ0MDY2BAAAAAEwBwAAAAg4LzcvMjAxOQgAAAAJMy8zMS8yMDE0CQAAAAEwfQomEJQb1whdb4BElBvXCB9DSVEuU0hTRTo2MDAwNTguSVFfREFfQ0YuRlkyMDA5AQAAAPBuUwACAAAACjQ0Ni4yMDkyOTUBCAAAAAUAAAABMQEAAAAKMTQ0MDA3MTkyNwMAAAACMzICAAAABDIxNjAEAAAAATAHAAAACDgvNy8yMDE5CAAAAAoxMi8zMS8yMDA5CQAAAAEwtJscFJQb1wh8p/FElBvXCCBDSVEuVFNFOjMwMzYuSVFfSU5WRU5UT1JZLkZZMjAxNQEAAABNmVMAAgAAAAUxOTg2MwEIAAAABQAAAAExAQAAAAoxNzQ0OTQ2Mzc0AwAAAAI3OQIAAAAEMTA0MwQAAAABMAcAAAAIOC83LzIwMTkIAAAACTMvMzEvMjAxNQkAAAABMLFxHhaUG9cI/PSBRJQb1wgjQ0lRLlRTRTo4MDU4LklRX1RPVEFMX0VRVUlUWS5GWTIwMTABAAAAgf8HAAIAAAAHMzI2ODY5NQEIAAAABQAAAAExAQAAAAoxNTU4Mjc3MzYzAwAAAAI3</t>
  </si>
  <si>
    <t>OQIAAAAEMTI3NQQAAAABMAcAAAAIOC83LzIwMTkIAAAACTMvMzEvMjAxMAkAAAABMBbMXhuUG9cIkaZkT5Qb1wgoQ0lRLlNaU0U6MDAwOTA2LklRX1BST1ZfQkFEX0RFQlRTLkZZMjAwNwEAAAD7vFYAAgAAAAkxMC4zNjYyODgBCAAAAAUAAAABMQEAAAAKMTA5Mzk1ODIwNgMAAAACMzICAAAAAjk1BAAAAAEwBwAAAAg4LzcvMjAxOQgAAAAKMTIvMzEvMjAwNwkAAAABMHeoihKUG9cIoQJCRZQb1wguQ0lRLlRTRTozMDM2LklRX1RPVEFMX0RFQlRfRUJJVERBX0NBUEVYLkZZMjAxNQEAAABNmVMAAgAAAAg1LjgyMjIyMgEIAAAABQAAAAExAQAAAAoxNzQ0OTQ2Mzc0AwAAAAI3OQIAAAAFMjMzMTMEAAAAATAHAAAACDgvNy8yMDE5CAAAAAkzLzMxLzIwMTUJAAAAATB8MSYQlBvXCF49hESUG9cIKkNJUS5YVFJBOktDTy5JUV9URVZfRUJJVERBLjIwMDAuMjAxMy8wMy8zMQEAAACzXQ0AAgAAAAkxMy4yNTEwMjgBBwAAAAUAAAABMQEAAAAKMTU5MTYxNzMzNwMAAAABMAIAAAAGMTAwMDMwBAAAAAEwBwAAAAkzLzI4LzIwMTMIAAAACTMvMjgvMjAxM17vcUiUG9cIhh1VFEUc1wgnQ0lRLlNIU0U6NjAwMTUzLklRX1NBTEVfSU5UQU5fQ0YuRlkyMDEwAQAAABcUVAADAAAAAABqlsoUlBvXCEPwyUSUG9cIHENJUS5TSFNFOjYwMDA1OC5JUV9ETy5GWTIwMTYBAAAA8G5TAAMAAAAAAAp5qROUG9cI5owJRZQb1wgoQ0lR</t>
  </si>
  <si>
    <t>LlNIU0U6NjAwMDU4LklRX09USEVSX0NMX1NVUFBMLkZZMjAwOAEAAADwblMAAgAAAAs2NDcxLjkzMDk3MQEIAAAABQAAAAExAQAAAAoxMzY3NDQwNTA1AwAAAAIzMgIAAAAEMTA1NwQAAAABMAcAAAAIOC83LzIwMTkIAAAACjEyLzMxLzIwMDgJAAAAATDDTRwUlBvXCIWM7USUG9cIHkNJUS5UU0U6MzAzNi5JUV9SQVdfSU5WLkZZMjAxNAEAAABNmVMAAgAAAAM0MjYBCAAAAAUAAAABMQEAAAAKMTY4NjA4ODUyNwMAAAACNzkCAAAABDMxNzEEAAAAATAHAAAACDgvNy8yMDE5CAAAAAkzLzMxLzIwMTQJAAAAATCseFQWlBvXCMIQf0SUG9cIJkNJUS5UU0U6MzAzNi5JUV9BU1NFVF9XUklURURPV04uRlkyMDE2AQAAAE2ZUwACAAAAAi04AQgAAAAFAAAAATEBAAAACjE3OTg1ODcwNTgDAAAAAjc5AgAAAAIzMgQAAAABMAcAAAAIOC83LzIwMTkIAAAACTMvMzEvMjAxNgkAAAABMLmYHhaUG9cIOrKERJQb1wgpQ0lRLlNIU0U6NjAwMTUzLklRX0lOVkVTVF9MT0FOU19DRi5GWTIwMDkBAAAAFxRUAAMAAAAAAHhvyhSUG9cILJfGRJQb1wgpQ0lRLlNIU0U6NjAwMTUzLklRX05FVF9ERUJUX0lTU1VFRC5GWTIwMTQBAAAAFxRUAAIAAAAKODgwLjQ1MjUwNAEIAAAABQAAAAExAQAAAAoxNzg1MDczNDE2AwAAAAIzMgIAAAAEMjAwMwQAAAABMAcAAAAIOC83LzIwMTkIAAAACjEyLzMxLzIwMTQJAAAAATCFTtQTlBvXCBt1</t>
  </si>
  <si>
    <t>2USUG9cIJkNJUS5YVFJBOktDTy5JUV9MVF9ERUJUX0NBUElUQUwuRlkyMDE2AQAAALNdDQACAAAABzMwLjY3NzgBCAAAAAUAAAABMQEAAAAKMTg3NzY5MzU5OAMAAAACNTACAAAABDQxODcEAAAAATAHAAAACDgvNy8yMDE5CAAAAAoxMi8zMS8yMDE2CQAAAAEwL6MKD5Qb1wh5ZjpFlBvXCDRDSVEuU1pTRTowMDA5MDYuSVFfQ0hBTkdFX05FVF9XT1JLSU5HX0NBUElUQUwuRlkyMDA3AQAAAPu8VgACAAAACy0xMjkuOTk1MzIzAQgAAAAFAAAAATEBAAAACjEwOTM5NTgyMDYDAAAAAjMyAgAAAAQ0NDIxBAAAAAEwBwAAAAg4LzcvMjAxOQgAAAAKMTIvMzEvMjAwNwkAAAABMGjPihKUG9cIxHFERZQb1wgaQ0lRLk5ZU0U6UlMuSVFfQ09HUy5GWTIwMTYBAAAAxQ0FAAIAAAAGNjAxMC4zAQgAAAAFAAAAATEBAAAACjE5NDc2MDk5MDIDAAAAAzE2MAIAAAACMzQEAAAAATAHAAAACDgvNy8yMDE5CAAAAAoxMi8zMS8yMDE2CQAAAAEw96c/FZQb1wiqp7JElBvXCCVDSVEuVFNFOjMwMzYuSVFfU1RfREVCVF9JU1NVRUQuRlkyMDE1AQAAAE2ZUwACAAAABDE5MzYBCAAAAAUAAAABMQEAAAAKMTc0NDk0NjM3NAMAAAACNzkCAAAABDIwNDMEAAAAATAHAAAACDgvNy8yMDE5CAAAAAkzLzMxLzIwMTUJAAAAATC5mB4WlBvXCJlTg0SUG9cILENJUS5OWVNFOlJTLklRX09USEVSX0lOVkVTVF9BQ1RfU1VQUEwuRlkyMDA5AQAA</t>
  </si>
  <si>
    <t>AMUNBQACAAAAAy0yNQEIAAAABQAAAAExAQAAAAoxNTIzNzk2NTMwAwAAAAMxNjACAAAABDIwNTEEAAAAATAHAAAACDgvNy8yMDE5CAAAAAoxMi8zMS8yMDA5CQAAAAEwyahTFZQb1wjESJxElBvXCBhDSVEuTllTRTpSUy5JUV9BUi5GWTIwMTUBAAAAxQ0FAAIAAAAFOTE2LjYBCAAAAAUAAAABMQEAAAAKMTg3NzI5Njc0MgMAAAADMTYwAgAAAAQxMDIxBAAAAAEwBwAAAAg4LzcvMjAxOQgAAAAKMTIvMzEvMjAxNQkAAAABMPuAPxWUG9cIZOqvRJQb1wghQ0lRLlhUUkE6S0NPLklRX09USEVSX09QRVIuRlkyMDE3AQAAALNdDQACAAAABzM2OC4yNTcBCAAAAAUAAAABMQEAAAAKMTk0OTE1NDg2NgMAAAACNTACAAAAAzI2MAQAAAABMAcAAAAIOC83LzIwMTkIAAAACjEyLzMxLzIwMTcJAAAAATDCM4oSlBvXCF/bOkWUG9cII0NJUS5TSFNFOjYwMDA1OC5JUV9JTlZFTlRPUlkuRlkyMDA5AQAAAPBuUwACAAAADDE0MDAxLjI4NjUxOQEIAAAABQAAAAExAQAAAAoxNDQwMDcxOTI3AwAAAAIzMgIAAAAEMTA0MwQAAAABMAcAAAAIOC83LzIwMTkIAAAACjEyLzMxLzIwMDkJAAAAATC0mxwUlBvXCKeX8ESUG9cII0NJUS5OWVNFOlJTLklRX09USEVSX0xJQUJfTFQuRlkyMDE4AQAAAMUNBQACAAAABDE1LjkBCAAAAAUAAAABMQEAAAAKMTk0NzYwOTkyOQMAAAADMTYwAgAAAAQxMDYyBAAAAAEwBwAAAAg4LzcvMjAxOQgA</t>
  </si>
  <si>
    <t>AAAKMTIvMzEvMjAxOAkAAAABMOD1PxWUG9cIWwa7RJQb1wglQ0lRLlhUUkE6S0NPLklRX0xUX0RFQlRfUkVQQUlELkZZMjAwOQEAAACzXQ0AAgAAAAgtMzU1LjQ5NwEIAAAABQAAAAExAQAAAAoxNDM1NDAyOTk4AwAAAAI1MAIAAAAEMjAzNgQAAAABMAcAAAAIOC83LzIwMTkIAAAACjEyLzMxLzIwMDkJAAAAATCwcJcSlBvXCDTbHkWUG9cIJ0NJUS5OU0U6NzQ4NS5JUV9NQVJLRVRDQVAuMjAxNi8zLzMxLkpQWQEAAAAjdg0AAgAAAAs2NTk1My43NTIyNQEGAAAABQAAAAExAQAAAAoxNzgzMjE5ODM3AwAAAAI3OQIAAAAGMTAwMDU0BAAAAAEwBwAAAAkzLzMxLzIwMTZ4enFIlBvXCO+T8U1FHNcII0NJUS5UU0U6ODA1OC5JUV9QRV9FWENMLi4yMDA0LzAzLzMxAQAAAIH/BwACAAAACTI0LjU2NDcyOQEHAAAABQAAAAExAQAAAAgzNDM3NTU2NgMAAAABMAIAAAAGMTAwMDI3BAAAAAEwBwAAAAkzLzMxLzIwMDQIAAAACTMvMzEvMjAwNEoWckiUG9cIGHVMT5Qb1wgaQ0lRLlRTRTo4MDE1LklRX1NHQS5GWTIwMDcBAAAAmGINAAIAAAAGMTg1MzM2AQgAAAAFAAAAATEBAAAACTY0MTk4NDI1MAMAAAACNzkCAAAAAjIzBAAAAAEwBwAAAAg4LzcvMjAxOQgAAAAJMy8zMS8yMDA3CQAAAAEwxGzqDZQb1wjmFWdPlBvXCBxDSVEuTllTRTpSUy5JUV9DT01NT04uRlkyMDE0AQAAAMUNBQACAAAABTgxOS40AQgAAAAFAAAA</t>
  </si>
  <si>
    <t>ATEBAAAACjE4MjkyNTkyMDcDAAAAAzE2MAIAAAAEMTEwMwQAAAABMAcAAAAIOC83LzIwMTkIAAAACjEyLzMxLzIwMTQJAAAAATAGWj8VlBvXCCoGrUSUG9cIJUNJUS5OWVNFOlJTLklRX1NBTEVTX01BUktFVElORy5GWTIwMDkBAAAAxQ0FAAMAAAAAANeBUxWUG9cILsOaRJQb1wgrQ0lRLlRTRTozMDM2LklRX01JTk9SSVRZX0lOVEVSRVNUX0NGLkZZMjAxOQEAAABNmVMAAwAAAAAAjzQfFpQb1wjZUpFElBvXCC5DSVEuU0hTRTo2MDAwNTguSVFfTklfQVZBSUxfRVhDTF9NQVJHSU4uRlkyMDEzAQAAAPBuUwACAAAABjAuMTM3NgEIAAAABQAAAAExAQAAAAoxNzI1MjU2OTM2AwAAAAIzMgIAAAAENDE4MgQAAAABMAcAAAAIOC83LzIwMTkIAAAACjEyLzMxLzIwMTMJAAAAATCr1WAPlBvXCA58AUWUG9cIIUNJUS5OWVNFOlJTLklRX0FTU0VUX1RVUk5TLkZZMjAxOAEAAADFDQUAAgAAAAgxLjQ2MDQ0MgEIAAAABQAAAAExAQAAAAoxOTQ3NjA5OTI5AwAAAAMxNjACAAAABDQxNzcEAAAAATAHAAAACDgvNy8yMDE5CAAAAAoxMi8zMS8yMDE4CQAAAAEwRvMmEJQb1wgEs7xElBvXCCdDSVEuU1pTRTowMDA5MDYuSVFfVU5MRVZFUkVEX0ZDRi5GWTIwMDkBAAAA+7xWAAIAAAAKMTc5LjY4OTE4MwEIAAAABQAAAAExAQAAAAoxNDQ5MTgyMjAxAwAAAAIzMgIAAAAENDQyMwQAAAABMAcAAAAIOC83LzIwMTkIAAAACjEy</t>
  </si>
  <si>
    <t>LzMxLzIwMDkJAAAAATA7QV8SlBvXCPOYS0WUG9cIIkNJUS5TWlNFOjAwMDkwNi5JUV9PUEVSX0lOQy5GWTIwMTABAAAA+7xWAAIAAAAKMTY3LjQ5NDM1OQEIAAAABQAAAAExAQAAAAoxNTQ5NDcwNjczAwAAAAIzMgIAAAACMjEEAAAAATAHAAAACDgvNy8yMDE5CAAAAAoxMi8zMS8yMDEwCQAAAAEwkmdfEpQb1wh3qUxFlBvXCCNDSVEuVFNFOjgwNTguSVFfVE9UQUxfRVFVSVRZLkZZMjAxMgEAAACB/wcAAgAAAAczODI2Nzc3AQgAAAAFAAAAATEBAAAACjE2MzEzNzY3MTQDAAAAAjc5AgAAAAQxMjc1BAAAAAEwBwAAAAg4LzcvMjAxOQgAAAAJMy8zMS8yMDEyCQAAAAEw+EBfG5Qb1wh89GRPlBvXCCFDSVEuU0hTRTo2MDAxNTMuSVFfV0lQX0lOVi5GWTIwMTEBAAAAFxRUAAIAAAAMMjI2NDIuMDg4OTAzAQgAAAAFAAAAATEBAAAACjE2MTA2NDU4MTkDAAAAAjMyAgAAAAQzMjE5BAAAAAEwBwAAAAg4LzcvMjAxOQgAAAAKMTIvMzEvMjAxMQkAAAABMFjkyhSUG9cIjyLNRJQb1wgvQ0lRLlNIU0U6NjAwMTUzLklRX0RFQlRfRVFVSVZfT1BFUl9MRUFTRS5GWTIwMTUBAAAAFxRUAAIAAAAJOTguNzc5MjU2AQgAAAAFAAAAATEBAAAACjE4MzY4NzMwNzUDAAAAAjMyAgAAAAUyMTY3MQQAAAABMAcAAAAIOC83LzIwMTkIAAAACjEyLzMxLzIwMTUJAAAAATB4ddQTlBvXCFgM3ESUG9cIJkNJUS5TWlNFOjAwMDkwNi5J</t>
  </si>
  <si>
    <t>UV9CRVRBXzVZUi4yMDExLzEyLzMxAQAAAPu8VgACAAAAETAuODQ4NDMxNjQ4MzUzNTgxAOI8kTKRG9cI1b9SRZQb1wgpQ0lRLk5ZU0U6UlMuSVFfSU5URVJFU1RfSU5WRVNUX0lOQy5GWTIwMTUBAAAAxQ0FAAMAAAAAAAZaPxWUG9cIj06vRJQb1wgeQ0lRLk5ZU0U6UlMuSVFfRUJJVF9JTlQuRlkyMDEyAQAAAMUNBQACAAAACTExLjMzMDQ3OQEIAAAABQAAAAExAQAAAAoxNzIxMTY5OTU0AwAAAAMxNjACAAAABDQxODkEAAAAATAHAAAACDgvNy8yMDE5CAAAAAoxMi8zMS8yMDEyCQAAAAEwRqYmEJQb1wif2adElBvXCChDSVEuU0hTRTo2MDAxNTMuSVFfUFJPVl9CQURfREVCVFMuRlkyMDE0AQAAABcUVAACAAAACi02My4wOTIwMzcBCAAAAAUAAAABMQEAAAAKMTc4NTA3MzQxNgMAAAACMzICAAAAAjk1BAAAAAEwBwAAAAg4LzcvMjAxOQgAAAAKMTIvMzEvMjAxNAkAAAABMC2AyxSUG9cI55DWRJQb1wgyQ0lRLlNIU0U6NjAwMDU4LklRX0lNUFVUX09QRVJfTEVBU0VfSU5UX0VYUC5GWTIwMTIBAAAA8G5TAAIAAAAHOC43OTI4NwEIAAAABQAAAAExAQAAAAoxNjY4MDMyMzM5AwAAAAIzMgIAAAAFMjE2NzIEAAAAATAHAAAACDgvNy8yMDE5CAAAAAoxMi8zMS8yMDEyCQAAAAEwkoUdFJQb1wjJPvtElBvXCCVDSVEuVFNFOjMwMzYuSVFfQkFTSUNfRVBTX0lOQ0wuRlkyMDE3AQAAAE2ZUwACAAAACTExOS42NDQ1</t>
  </si>
  <si>
    <t>MgEIAAAABQAAAAExAQAAAAoxODQ4MTcxNTU3AwAAAAI3OQIAAAABOQQAAAABMAcAAAAIOC83LzIwMTkIAAAACTMvMzEvMjAxNwkAAAABMK6/HhaUG9cINICIRJQb1wgoQ0lRLlNIU0U6NjAwMDU4LklRX0JBU0lDX0VQU19FWENMLkZZMjAxMQEAAADwblMAAgAAAAgwLjUxODk5MQEIAAAABQAAAAExAQAAAAoxNTk4NzYzMjYwAwAAAAIzMgIAAAAEMzA2NAQAAAABMAcAAAAIOC83LzIwMTkIAAAACjEyLzMxLzIwMTEJAAAAATCVEB0UlBvXCNZw90SUG9cIIUNJUS5TSFNFOjYwMDE1My5JUV9TVF9ERUJULkZZMjAxNAEAAAAXFFQAAgAAAAs3MjczLjI3MDYzNQEIAAAABQAAAAExAQAAAAoxNzg1MDczNDE2AwAAAAIzMgIAAAAEMTA0NgQAAAABMAcAAAAIOC83LzIwMTkIAAAACjEyLzMxLzIwMTQJAAAAATCFTtQTlBvXCI7I10SUG9cIIkNJUS5OWVNFOlJTLklRX0ZJTklTSEVEX0lOVi5GWTIwMTABAAAAxQ0FAAMAAAAAAL7PUxWUG9cI+SyfRJQb1wgoQ0lRLlRTRTozMDM2LklRX1RPVEFMX0RFQlRfRUJJVERBLkZZMjAxNQEAAABNmVMAAgAAAAg1LjA0MTgzNAEIAAAABQAAAAExAQAAAAoxNzQ0OTQ2Mzc0AwAAAAI3OQIAAAAENDE5MgQAAAABMAcAAAAIOC83LzIwMTkIAAAACTMvMzEvMjAxNQkAAAABMHwxJhCUG9cIXj2ERJQb1wgoQ0lRLlhUUkE6S0NPLklRX0RFRl9UQVhfQVNTRVRTX0xULkZZMjAxNwEAAACz</t>
  </si>
  <si>
    <t>XQ0AAgAAAAYyNC4zNzEBCAAAAAUAAAABMQEAAAAKMTk0OTE1NDg2NgMAAAACNTACAAAABDEwMjYEAAAAATAHAAAACDgvNy8yMDE5CAAAAAoxMi8zMS8yMDE3CQAAAAEwwjOKEpQb1wga7DtFlBvXCCRDSVEuU0hTRTo2MDAwNTguSVFfVE9UQUxfTElBQi5GWTIwMTYBAAAA8G5TAAIAAAAMMTk5MDIuNDI1MTIxAQgAAAAFAAAAATEBAAAACjE4NzQwOTU4MjcDAAAAAjMyAgAAAAQxMjc2BAAAAAEwBwAAAAg4LzcvMjAxOQgAAAAKMTIvMzEvMjAxNgkAAAABMA2gqROUG9cIo50KRZQb1wg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</numFmts>
  <fonts count="33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sz val="11"/>
      <color indexed="39"/>
      <name val="ＭＳ Ｐゴシック"/>
      <family val="2"/>
      <charset val="128"/>
      <scheme val="minor"/>
    </font>
    <font>
      <b/>
      <sz val="9"/>
      <color indexed="81"/>
      <name val="MS P ゴシック"/>
      <family val="3"/>
      <charset val="128"/>
    </font>
    <font>
      <sz val="8"/>
      <color indexed="39"/>
      <name val="ＭＳ Ｐゴシック"/>
      <family val="2"/>
      <charset val="128"/>
      <scheme val="minor"/>
    </font>
    <font>
      <sz val="8"/>
      <color indexed="39"/>
      <name val="ＭＳ Ｐゴシック"/>
      <family val="3"/>
      <charset val="128"/>
      <scheme val="minor"/>
    </font>
    <font>
      <sz val="11"/>
      <color indexed="39"/>
      <name val="Times New Roman"/>
      <family val="1"/>
    </font>
    <font>
      <sz val="8"/>
      <color indexed="39"/>
      <name val="Times New Roman"/>
      <family val="1"/>
    </font>
  </fonts>
  <fills count="9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5" tint="0.39997558519241921"/>
        <bgColor indexed="64"/>
      </patternFill>
    </fill>
  </fills>
  <borders count="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94">
    <xf numFmtId="0" fontId="0" fillId="0" borderId="0" xfId="0">
      <alignment vertical="center"/>
    </xf>
    <xf numFmtId="0" fontId="0" fillId="0" borderId="0" xfId="0" applyNumberFormat="1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0" xfId="0" applyBorder="1">
      <alignment vertical="center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5" xfId="0" applyFont="1" applyBorder="1" applyAlignment="1">
      <alignment vertical="center"/>
    </xf>
    <xf numFmtId="0" fontId="23" fillId="0" borderId="5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5" xfId="0" applyNumberFormat="1" applyFont="1" applyBorder="1">
      <alignment vertical="center"/>
    </xf>
    <xf numFmtId="182" fontId="23" fillId="0" borderId="5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14" fontId="23" fillId="0" borderId="0" xfId="0" applyNumberFormat="1" applyFont="1" applyAlignment="1">
      <alignment horizontal="right" vertical="center"/>
    </xf>
    <xf numFmtId="0" fontId="23" fillId="0" borderId="0" xfId="0" applyNumberFormat="1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5" xfId="0" applyNumberFormat="1" applyFont="1" applyBorder="1">
      <alignment vertical="center"/>
    </xf>
    <xf numFmtId="0" fontId="25" fillId="0" borderId="0" xfId="0" applyFont="1">
      <alignment vertical="center"/>
    </xf>
    <xf numFmtId="182" fontId="25" fillId="0" borderId="5" xfId="0" applyNumberFormat="1" applyFont="1" applyBorder="1">
      <alignment vertical="center"/>
    </xf>
    <xf numFmtId="0" fontId="25" fillId="0" borderId="5" xfId="0" applyFont="1" applyBorder="1">
      <alignment vertical="center"/>
    </xf>
    <xf numFmtId="0" fontId="25" fillId="0" borderId="1" xfId="0" applyFont="1" applyBorder="1">
      <alignment vertical="center"/>
    </xf>
    <xf numFmtId="0" fontId="25" fillId="6" borderId="1" xfId="0" applyFont="1" applyFill="1" applyBorder="1">
      <alignment vertical="center"/>
    </xf>
    <xf numFmtId="0" fontId="23" fillId="0" borderId="1" xfId="0" applyFont="1" applyBorder="1">
      <alignment vertical="center"/>
    </xf>
    <xf numFmtId="0" fontId="23" fillId="0" borderId="0" xfId="0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14" fontId="26" fillId="0" borderId="1" xfId="18" applyNumberFormat="1" applyFont="1" applyBorder="1">
      <alignment vertical="center"/>
    </xf>
    <xf numFmtId="38" fontId="23" fillId="0" borderId="1" xfId="18" applyFont="1" applyBorder="1">
      <alignment vertical="center"/>
    </xf>
    <xf numFmtId="38" fontId="23" fillId="6" borderId="1" xfId="18" applyFont="1" applyFill="1" applyBorder="1">
      <alignment vertical="center"/>
    </xf>
    <xf numFmtId="10" fontId="23" fillId="6" borderId="0" xfId="0" applyNumberFormat="1" applyFont="1" applyFill="1" applyBorder="1">
      <alignment vertical="center"/>
    </xf>
    <xf numFmtId="0" fontId="23" fillId="0" borderId="1" xfId="0" applyFont="1" applyFill="1" applyBorder="1">
      <alignment vertical="center"/>
    </xf>
    <xf numFmtId="176" fontId="23" fillId="0" borderId="1" xfId="18" applyNumberFormat="1" applyFont="1" applyBorder="1">
      <alignment vertical="center"/>
    </xf>
    <xf numFmtId="10" fontId="23" fillId="0" borderId="1" xfId="1" applyNumberFormat="1" applyFont="1" applyBorder="1">
      <alignment vertical="center"/>
    </xf>
    <xf numFmtId="40" fontId="23" fillId="0" borderId="1" xfId="18" applyNumberFormat="1" applyFont="1" applyBorder="1">
      <alignment vertical="center"/>
    </xf>
    <xf numFmtId="0" fontId="23" fillId="0" borderId="1" xfId="18" applyNumberFormat="1" applyFont="1" applyBorder="1">
      <alignment vertical="center"/>
    </xf>
    <xf numFmtId="38" fontId="23" fillId="0" borderId="1" xfId="0" applyNumberFormat="1" applyFont="1" applyBorder="1">
      <alignment vertical="center"/>
    </xf>
    <xf numFmtId="177" fontId="23" fillId="0" borderId="1" xfId="1" applyNumberFormat="1" applyFont="1" applyBorder="1">
      <alignment vertical="center"/>
    </xf>
    <xf numFmtId="38" fontId="23" fillId="0" borderId="1" xfId="18" applyFont="1" applyBorder="1" applyAlignment="1">
      <alignment horizontal="right" vertical="center"/>
    </xf>
    <xf numFmtId="10" fontId="23" fillId="0" borderId="1" xfId="0" applyNumberFormat="1" applyFont="1" applyBorder="1">
      <alignment vertical="center"/>
    </xf>
    <xf numFmtId="2" fontId="23" fillId="0" borderId="1" xfId="0" applyNumberFormat="1" applyFont="1" applyBorder="1">
      <alignment vertical="center"/>
    </xf>
    <xf numFmtId="14" fontId="23" fillId="0" borderId="0" xfId="0" applyNumberFormat="1" applyFont="1" applyBorder="1" applyAlignment="1">
      <alignment horizontal="center" vertical="center"/>
    </xf>
    <xf numFmtId="178" fontId="23" fillId="0" borderId="1" xfId="1" applyNumberFormat="1" applyFont="1" applyBorder="1">
      <alignment vertical="center"/>
    </xf>
    <xf numFmtId="179" fontId="23" fillId="6" borderId="1" xfId="0" applyNumberFormat="1" applyFont="1" applyFill="1" applyBorder="1">
      <alignment vertical="center"/>
    </xf>
    <xf numFmtId="40" fontId="23" fillId="0" borderId="1" xfId="0" applyNumberFormat="1" applyFont="1" applyBorder="1">
      <alignment vertical="center"/>
    </xf>
    <xf numFmtId="14" fontId="23" fillId="0" borderId="0" xfId="0" applyNumberFormat="1" applyFont="1" applyBorder="1">
      <alignment vertical="center"/>
    </xf>
    <xf numFmtId="177" fontId="23" fillId="0" borderId="1" xfId="0" applyNumberFormat="1" applyFont="1" applyBorder="1">
      <alignment vertical="center"/>
    </xf>
    <xf numFmtId="0" fontId="23" fillId="0" borderId="1" xfId="0" applyFont="1" applyBorder="1" applyAlignment="1">
      <alignment vertical="center" shrinkToFit="1"/>
    </xf>
    <xf numFmtId="0" fontId="23" fillId="0" borderId="2" xfId="0" applyFont="1" applyBorder="1" applyAlignment="1">
      <alignment vertical="center" shrinkToFit="1"/>
    </xf>
    <xf numFmtId="14" fontId="26" fillId="0" borderId="0" xfId="0" applyNumberFormat="1" applyFont="1" applyBorder="1">
      <alignment vertical="center"/>
    </xf>
    <xf numFmtId="0" fontId="23" fillId="0" borderId="2" xfId="0" applyFont="1" applyBorder="1">
      <alignment vertical="center"/>
    </xf>
    <xf numFmtId="0" fontId="23" fillId="0" borderId="3" xfId="0" applyFont="1" applyFill="1" applyBorder="1">
      <alignment vertical="center"/>
    </xf>
    <xf numFmtId="179" fontId="23" fillId="0" borderId="1" xfId="0" applyNumberFormat="1" applyFont="1" applyBorder="1">
      <alignment vertical="center"/>
    </xf>
    <xf numFmtId="0" fontId="23" fillId="0" borderId="0" xfId="0" applyFont="1" applyFill="1" applyBorder="1">
      <alignment vertical="center"/>
    </xf>
    <xf numFmtId="0" fontId="23" fillId="0" borderId="4" xfId="0" applyFont="1" applyBorder="1">
      <alignment vertical="center"/>
    </xf>
    <xf numFmtId="179" fontId="23" fillId="0" borderId="4" xfId="0" applyNumberFormat="1" applyFont="1" applyBorder="1">
      <alignment vertical="center"/>
    </xf>
    <xf numFmtId="14" fontId="24" fillId="0" borderId="0" xfId="0" applyNumberFormat="1" applyFont="1" applyBorder="1">
      <alignment vertical="center"/>
    </xf>
    <xf numFmtId="10" fontId="23" fillId="6" borderId="0" xfId="1" applyNumberFormat="1" applyFont="1" applyFill="1" applyBorder="1">
      <alignment vertical="center"/>
    </xf>
    <xf numFmtId="38" fontId="23" fillId="7" borderId="0" xfId="0" applyNumberFormat="1" applyFont="1" applyFill="1" applyBorder="1">
      <alignment vertical="center"/>
    </xf>
    <xf numFmtId="38" fontId="23" fillId="8" borderId="1" xfId="18" applyFont="1" applyFill="1" applyBorder="1">
      <alignment vertical="center"/>
    </xf>
    <xf numFmtId="10" fontId="23" fillId="8" borderId="1" xfId="1" applyNumberFormat="1" applyFont="1" applyFill="1" applyBorder="1">
      <alignment vertical="center"/>
    </xf>
    <xf numFmtId="38" fontId="23" fillId="0" borderId="0" xfId="18" applyFont="1" applyBorder="1">
      <alignment vertical="center"/>
    </xf>
    <xf numFmtId="38" fontId="23" fillId="8" borderId="1" xfId="0" applyNumberFormat="1" applyFont="1" applyFill="1" applyBorder="1">
      <alignment vertical="center"/>
    </xf>
    <xf numFmtId="10" fontId="23" fillId="0" borderId="0" xfId="0" applyNumberFormat="1" applyFont="1" applyBorder="1">
      <alignment vertical="center"/>
    </xf>
    <xf numFmtId="38" fontId="23" fillId="6" borderId="0" xfId="18" applyFont="1" applyFill="1" applyBorder="1">
      <alignment vertical="center"/>
    </xf>
    <xf numFmtId="0" fontId="25" fillId="0" borderId="0" xfId="0" applyFont="1" applyFill="1" applyBorder="1" applyAlignment="1">
      <alignment horizontal="right" vertical="center"/>
    </xf>
    <xf numFmtId="0" fontId="27" fillId="0" borderId="0" xfId="0" applyFont="1">
      <alignment vertical="center"/>
    </xf>
    <xf numFmtId="14" fontId="27" fillId="0" borderId="0" xfId="0" applyNumberFormat="1" applyFont="1">
      <alignment vertical="center"/>
    </xf>
    <xf numFmtId="0" fontId="29" fillId="0" borderId="0" xfId="0" applyFont="1">
      <alignment vertical="center"/>
    </xf>
    <xf numFmtId="0" fontId="30" fillId="0" borderId="0" xfId="0" applyFont="1">
      <alignment vertical="center"/>
    </xf>
    <xf numFmtId="10" fontId="30" fillId="0" borderId="0" xfId="1" applyNumberFormat="1" applyFont="1">
      <alignment vertical="center"/>
    </xf>
    <xf numFmtId="14" fontId="30" fillId="0" borderId="0" xfId="0" applyNumberFormat="1" applyFont="1">
      <alignment vertical="center"/>
    </xf>
    <xf numFmtId="11" fontId="30" fillId="0" borderId="0" xfId="1" applyNumberFormat="1" applyFont="1">
      <alignment vertical="center"/>
    </xf>
    <xf numFmtId="38" fontId="31" fillId="0" borderId="5" xfId="18" applyFont="1" applyBorder="1" applyAlignment="1">
      <alignment horizontal="right" vertical="center"/>
    </xf>
    <xf numFmtId="0" fontId="31" fillId="0" borderId="0" xfId="0" applyFont="1">
      <alignment vertical="center"/>
    </xf>
    <xf numFmtId="14" fontId="32" fillId="0" borderId="1" xfId="18" applyNumberFormat="1" applyFont="1" applyBorder="1">
      <alignment vertical="center"/>
    </xf>
    <xf numFmtId="38" fontId="31" fillId="0" borderId="1" xfId="18" applyFont="1" applyBorder="1">
      <alignment vertical="center"/>
    </xf>
    <xf numFmtId="40" fontId="31" fillId="0" borderId="1" xfId="18" applyNumberFormat="1" applyFont="1" applyBorder="1">
      <alignment vertical="center"/>
    </xf>
    <xf numFmtId="0" fontId="31" fillId="0" borderId="1" xfId="18" applyNumberFormat="1" applyFont="1" applyBorder="1">
      <alignment vertical="center"/>
    </xf>
    <xf numFmtId="179" fontId="31" fillId="6" borderId="1" xfId="0" applyNumberFormat="1" applyFont="1" applyFill="1" applyBorder="1">
      <alignment vertical="center"/>
    </xf>
    <xf numFmtId="0" fontId="31" fillId="0" borderId="0" xfId="0" applyFont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General</c:formatCode>
                <c:ptCount val="10"/>
                <c:pt idx="0">
                  <c:v>2.8357206360933872E-2</c:v>
                </c:pt>
                <c:pt idx="1">
                  <c:v>4.2558154510074164E-2</c:v>
                </c:pt>
                <c:pt idx="2">
                  <c:v>3.5341965655809174E-2</c:v>
                </c:pt>
                <c:pt idx="3">
                  <c:v>1.7087007158484966E-2</c:v>
                </c:pt>
                <c:pt idx="4">
                  <c:v>2.5670849218702545E-2</c:v>
                </c:pt>
                <c:pt idx="5">
                  <c:v>1.275714571511718E-2</c:v>
                </c:pt>
                <c:pt idx="6">
                  <c:v>1.1454808302595007E-2</c:v>
                </c:pt>
                <c:pt idx="7">
                  <c:v>2.8474252516635819E-2</c:v>
                </c:pt>
                <c:pt idx="8">
                  <c:v>4.4489390021800822E-2</c:v>
                </c:pt>
                <c:pt idx="9">
                  <c:v>4.24549879644599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General</c:formatCode>
                <c:ptCount val="10"/>
                <c:pt idx="0">
                  <c:v>3.0878374512672557E-2</c:v>
                </c:pt>
                <c:pt idx="1">
                  <c:v>4.1631614196754478E-2</c:v>
                </c:pt>
                <c:pt idx="2">
                  <c:v>4.0490921323190883E-2</c:v>
                </c:pt>
                <c:pt idx="3">
                  <c:v>4.0946244639798839E-2</c:v>
                </c:pt>
                <c:pt idx="4">
                  <c:v>4.706529442031776E-2</c:v>
                </c:pt>
                <c:pt idx="5">
                  <c:v>4.4696395865366105E-2</c:v>
                </c:pt>
                <c:pt idx="6">
                  <c:v>3.9652157435374633E-2</c:v>
                </c:pt>
                <c:pt idx="7">
                  <c:v>4.5191399878787342E-2</c:v>
                </c:pt>
                <c:pt idx="8">
                  <c:v>5.3343850294299285E-2</c:v>
                </c:pt>
                <c:pt idx="9">
                  <c:v>5.81122771198149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General</c:formatCode>
                <c:ptCount val="10"/>
                <c:pt idx="0">
                  <c:v>2.6906568215139849E-2</c:v>
                </c:pt>
                <c:pt idx="1">
                  <c:v>3.0832550568968112E-2</c:v>
                </c:pt>
                <c:pt idx="2">
                  <c:v>2.8968768858707982E-2</c:v>
                </c:pt>
                <c:pt idx="3">
                  <c:v>2.4366870076243358E-2</c:v>
                </c:pt>
                <c:pt idx="4">
                  <c:v>3.0815025225538032E-2</c:v>
                </c:pt>
                <c:pt idx="5">
                  <c:v>3.2941652802402299E-2</c:v>
                </c:pt>
                <c:pt idx="6">
                  <c:v>3.3327738480597849E-2</c:v>
                </c:pt>
                <c:pt idx="7">
                  <c:v>4.0359340487786784E-2</c:v>
                </c:pt>
                <c:pt idx="8">
                  <c:v>3.7389867735254601E-2</c:v>
                </c:pt>
                <c:pt idx="9">
                  <c:v>3.84142347232062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General</c:formatCode>
                <c:ptCount val="10"/>
                <c:pt idx="0">
                  <c:v>1.076641259160876E-2</c:v>
                </c:pt>
                <c:pt idx="1">
                  <c:v>3.2636948737095238E-2</c:v>
                </c:pt>
                <c:pt idx="2">
                  <c:v>4.0538201096041254E-2</c:v>
                </c:pt>
                <c:pt idx="3">
                  <c:v>3.9000587383339141E-2</c:v>
                </c:pt>
                <c:pt idx="4">
                  <c:v>4.4501433096998042E-2</c:v>
                </c:pt>
                <c:pt idx="5">
                  <c:v>4.4838269170996953E-2</c:v>
                </c:pt>
                <c:pt idx="6">
                  <c:v>4.5987965558892299E-2</c:v>
                </c:pt>
                <c:pt idx="7">
                  <c:v>4.3199207787009468E-2</c:v>
                </c:pt>
                <c:pt idx="8">
                  <c:v>4.7726214332825492E-2</c:v>
                </c:pt>
                <c:pt idx="9">
                  <c:v>5.09871607460504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General</c:formatCode>
                <c:ptCount val="10"/>
                <c:pt idx="0">
                  <c:v>2.7497042199879227E-2</c:v>
                </c:pt>
                <c:pt idx="1">
                  <c:v>4.1277831076114178E-2</c:v>
                </c:pt>
                <c:pt idx="2">
                  <c:v>3.5202509057481207E-2</c:v>
                </c:pt>
                <c:pt idx="3">
                  <c:v>3.5669127783869464E-2</c:v>
                </c:pt>
                <c:pt idx="4">
                  <c:v>4.8419248735454272E-2</c:v>
                </c:pt>
                <c:pt idx="5">
                  <c:v>4.492500391326263E-2</c:v>
                </c:pt>
                <c:pt idx="6">
                  <c:v>4.3263593936891005E-2</c:v>
                </c:pt>
                <c:pt idx="7">
                  <c:v>4.8141244708496844E-2</c:v>
                </c:pt>
                <c:pt idx="8">
                  <c:v>4.687502150388171E-2</c:v>
                </c:pt>
                <c:pt idx="9">
                  <c:v>4.34919764802010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General</c:formatCode>
                <c:ptCount val="10"/>
                <c:pt idx="0">
                  <c:v>2.9787952988432717E-2</c:v>
                </c:pt>
                <c:pt idx="1">
                  <c:v>3.8669817472172255E-2</c:v>
                </c:pt>
                <c:pt idx="2">
                  <c:v>3.0665068487201536E-2</c:v>
                </c:pt>
                <c:pt idx="3">
                  <c:v>2.6794610558063967E-2</c:v>
                </c:pt>
                <c:pt idx="4">
                  <c:v>2.8513584936084062E-2</c:v>
                </c:pt>
                <c:pt idx="5">
                  <c:v>3.018467640986458E-2</c:v>
                </c:pt>
                <c:pt idx="6">
                  <c:v>2.6890656535676124E-2</c:v>
                </c:pt>
                <c:pt idx="7">
                  <c:v>2.200737819615825E-2</c:v>
                </c:pt>
                <c:pt idx="8">
                  <c:v>3.3093331315372246E-2</c:v>
                </c:pt>
                <c:pt idx="9">
                  <c:v>3.00195478483005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General</c:formatCode>
                <c:ptCount val="10"/>
                <c:pt idx="0">
                  <c:v>3.9212234970774369E-2</c:v>
                </c:pt>
                <c:pt idx="1">
                  <c:v>6.0202241930344229E-2</c:v>
                </c:pt>
                <c:pt idx="2">
                  <c:v>7.1161976855085199E-2</c:v>
                </c:pt>
                <c:pt idx="3">
                  <c:v>4.8150120159445108E-2</c:v>
                </c:pt>
                <c:pt idx="4">
                  <c:v>4.6306858234110453E-2</c:v>
                </c:pt>
                <c:pt idx="5">
                  <c:v>5.4195724508865492E-2</c:v>
                </c:pt>
                <c:pt idx="6">
                  <c:v>4.0523591479195702E-2</c:v>
                </c:pt>
                <c:pt idx="7">
                  <c:v>3.917781763001793E-2</c:v>
                </c:pt>
                <c:pt idx="8">
                  <c:v>6.2878198567041965E-2</c:v>
                </c:pt>
                <c:pt idx="9">
                  <c:v>4.88825085442369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General</c:formatCode>
                <c:ptCount val="10"/>
                <c:pt idx="0">
                  <c:v>5.2997907235140439E-2</c:v>
                </c:pt>
                <c:pt idx="1">
                  <c:v>8.0640156725782355E-2</c:v>
                </c:pt>
                <c:pt idx="2">
                  <c:v>0.11171020360493636</c:v>
                </c:pt>
                <c:pt idx="3">
                  <c:v>0.11568791653581774</c:v>
                </c:pt>
                <c:pt idx="4">
                  <c:v>8.7766219400395501E-2</c:v>
                </c:pt>
                <c:pt idx="5">
                  <c:v>8.4677578907105269E-2</c:v>
                </c:pt>
                <c:pt idx="6">
                  <c:v>8.0687901498929335E-2</c:v>
                </c:pt>
                <c:pt idx="7">
                  <c:v>7.9915226830157782E-2</c:v>
                </c:pt>
                <c:pt idx="8">
                  <c:v>8.7005269649063799E-2</c:v>
                </c:pt>
                <c:pt idx="9">
                  <c:v>0.123437094435897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General</c:formatCode>
                <c:ptCount val="10"/>
                <c:pt idx="0">
                  <c:v>7.0711548388243964E-2</c:v>
                </c:pt>
                <c:pt idx="1">
                  <c:v>8.850336260177924E-2</c:v>
                </c:pt>
                <c:pt idx="2">
                  <c:v>8.19734257456258E-2</c:v>
                </c:pt>
                <c:pt idx="3">
                  <c:v>7.1109571333338936E-2</c:v>
                </c:pt>
                <c:pt idx="4">
                  <c:v>6.4403688140960924E-2</c:v>
                </c:pt>
                <c:pt idx="5">
                  <c:v>5.8082902522632263E-2</c:v>
                </c:pt>
                <c:pt idx="6">
                  <c:v>5.609275531110533E-2</c:v>
                </c:pt>
                <c:pt idx="7">
                  <c:v>5.1605529860024313E-2</c:v>
                </c:pt>
                <c:pt idx="8">
                  <c:v>5.2702844024292358E-2</c:v>
                </c:pt>
                <c:pt idx="9">
                  <c:v>6.36965061662796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General</c:formatCode>
                <c:ptCount val="10"/>
                <c:pt idx="0">
                  <c:v>1.3426100561738728E-2</c:v>
                </c:pt>
                <c:pt idx="1">
                  <c:v>8.4978643483316074E-3</c:v>
                </c:pt>
                <c:pt idx="2">
                  <c:v>2.0289074533471195E-2</c:v>
                </c:pt>
                <c:pt idx="3">
                  <c:v>-6.1239423852285707E-3</c:v>
                </c:pt>
                <c:pt idx="4">
                  <c:v>1.3724511738718565E-2</c:v>
                </c:pt>
                <c:pt idx="5">
                  <c:v>3.051220426272477E-2</c:v>
                </c:pt>
                <c:pt idx="6">
                  <c:v>-8.2806634448597205E-2</c:v>
                </c:pt>
                <c:pt idx="7">
                  <c:v>3.1592051048518338E-2</c:v>
                </c:pt>
                <c:pt idx="8">
                  <c:v>1.8726168943840736E-2</c:v>
                </c:pt>
                <c:pt idx="9">
                  <c:v>2.925622420956813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General</c:formatCode>
                <c:ptCount val="10"/>
                <c:pt idx="0">
                  <c:v>-7.8083267058050229E-2</c:v>
                </c:pt>
                <c:pt idx="1">
                  <c:v>4.8312525578845543E-2</c:v>
                </c:pt>
                <c:pt idx="2">
                  <c:v>3.1487603910727656E-2</c:v>
                </c:pt>
                <c:pt idx="3">
                  <c:v>6.9203281698961873E-3</c:v>
                </c:pt>
                <c:pt idx="4">
                  <c:v>2.4679329930638056E-3</c:v>
                </c:pt>
                <c:pt idx="5">
                  <c:v>2.3526994770579127E-2</c:v>
                </c:pt>
                <c:pt idx="6">
                  <c:v>-7.9369703901483388E-3</c:v>
                </c:pt>
                <c:pt idx="7">
                  <c:v>2.8949948708868189E-2</c:v>
                </c:pt>
                <c:pt idx="8">
                  <c:v>3.9647318087433131E-2</c:v>
                </c:pt>
                <c:pt idx="9">
                  <c:v>4.18820227694471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General</c:formatCode>
                <c:ptCount val="10"/>
                <c:pt idx="0">
                  <c:v>4.9833025744072605E-2</c:v>
                </c:pt>
                <c:pt idx="1">
                  <c:v>6.6174655488899697E-2</c:v>
                </c:pt>
                <c:pt idx="2">
                  <c:v>4.8714058291614196E-2</c:v>
                </c:pt>
                <c:pt idx="3">
                  <c:v>2.6502241574082055E-2</c:v>
                </c:pt>
                <c:pt idx="4">
                  <c:v>3.375331064456507E-2</c:v>
                </c:pt>
                <c:pt idx="5">
                  <c:v>4.4649955835928012E-2</c:v>
                </c:pt>
                <c:pt idx="6">
                  <c:v>2.7000675722677465E-2</c:v>
                </c:pt>
                <c:pt idx="7">
                  <c:v>5.6891082539389244E-2</c:v>
                </c:pt>
                <c:pt idx="8">
                  <c:v>6.0885474625890335E-2</c:v>
                </c:pt>
                <c:pt idx="9">
                  <c:v>7.34802578667639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703744"/>
        <c:axId val="130705280"/>
      </c:lineChart>
      <c:catAx>
        <c:axId val="1307037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0705280"/>
        <c:crosses val="autoZero"/>
        <c:auto val="1"/>
        <c:lblAlgn val="ctr"/>
        <c:lblOffset val="100"/>
        <c:noMultiLvlLbl val="0"/>
      </c:catAx>
      <c:valAx>
        <c:axId val="1307052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07037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General</c:formatCode>
                <c:ptCount val="10"/>
                <c:pt idx="0">
                  <c:v>6.4725000000000005E-2</c:v>
                </c:pt>
                <c:pt idx="1">
                  <c:v>9.5724000000000004E-2</c:v>
                </c:pt>
                <c:pt idx="2">
                  <c:v>8.6024000000000003E-2</c:v>
                </c:pt>
                <c:pt idx="3">
                  <c:v>5.7175999999999998E-2</c:v>
                </c:pt>
                <c:pt idx="4">
                  <c:v>5.0602000000000001E-2</c:v>
                </c:pt>
                <c:pt idx="5">
                  <c:v>5.2988E-2</c:v>
                </c:pt>
                <c:pt idx="6">
                  <c:v>-1.9154999999999998E-2</c:v>
                </c:pt>
                <c:pt idx="7">
                  <c:v>7.4709999999999999E-2</c:v>
                </c:pt>
                <c:pt idx="8">
                  <c:v>8.0662999999999999E-2</c:v>
                </c:pt>
                <c:pt idx="9">
                  <c:v>4.010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General</c:formatCode>
                <c:ptCount val="10"/>
                <c:pt idx="0">
                  <c:v>6.8050000000000003E-3</c:v>
                </c:pt>
                <c:pt idx="1">
                  <c:v>1.0276E-2</c:v>
                </c:pt>
                <c:pt idx="2">
                  <c:v>1.3112E-2</c:v>
                </c:pt>
                <c:pt idx="3">
                  <c:v>1.3467E-2</c:v>
                </c:pt>
                <c:pt idx="4">
                  <c:v>1.2751E-2</c:v>
                </c:pt>
                <c:pt idx="5">
                  <c:v>1.1016E-2</c:v>
                </c:pt>
                <c:pt idx="6">
                  <c:v>-2.8440000000000002E-3</c:v>
                </c:pt>
                <c:pt idx="7">
                  <c:v>2.2135999999999999E-2</c:v>
                </c:pt>
                <c:pt idx="8">
                  <c:v>2.3168000000000001E-2</c:v>
                </c:pt>
                <c:pt idx="9">
                  <c:v>2.288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General</c:formatCode>
                <c:ptCount val="10"/>
                <c:pt idx="0">
                  <c:v>1.034E-2</c:v>
                </c:pt>
                <c:pt idx="1">
                  <c:v>4.189E-3</c:v>
                </c:pt>
                <c:pt idx="2">
                  <c:v>3.026E-3</c:v>
                </c:pt>
                <c:pt idx="3">
                  <c:v>3.1640000000000001E-3</c:v>
                </c:pt>
                <c:pt idx="4">
                  <c:v>4.7549999999999997E-3</c:v>
                </c:pt>
                <c:pt idx="5">
                  <c:v>5.2610000000000001E-3</c:v>
                </c:pt>
                <c:pt idx="6">
                  <c:v>1.6851999999999999E-2</c:v>
                </c:pt>
                <c:pt idx="7">
                  <c:v>1.0854000000000001E-2</c:v>
                </c:pt>
                <c:pt idx="8">
                  <c:v>9.5580000000000005E-3</c:v>
                </c:pt>
                <c:pt idx="9">
                  <c:v>6.663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General</c:formatCode>
                <c:ptCount val="10"/>
                <c:pt idx="0">
                  <c:v>1.189E-3</c:v>
                </c:pt>
                <c:pt idx="1">
                  <c:v>1.1898000000000001E-2</c:v>
                </c:pt>
                <c:pt idx="2">
                  <c:v>1.2888E-2</c:v>
                </c:pt>
                <c:pt idx="3">
                  <c:v>1.3247999999999999E-2</c:v>
                </c:pt>
                <c:pt idx="4">
                  <c:v>1.4442999999999999E-2</c:v>
                </c:pt>
                <c:pt idx="5">
                  <c:v>1.5872000000000001E-2</c:v>
                </c:pt>
                <c:pt idx="6">
                  <c:v>1.7042999999999999E-2</c:v>
                </c:pt>
                <c:pt idx="7">
                  <c:v>1.6046000000000001E-2</c:v>
                </c:pt>
                <c:pt idx="8">
                  <c:v>1.8520999999999999E-2</c:v>
                </c:pt>
                <c:pt idx="9">
                  <c:v>1.818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General</c:formatCode>
                <c:ptCount val="10"/>
                <c:pt idx="0">
                  <c:v>5.6810000000000003E-3</c:v>
                </c:pt>
                <c:pt idx="1">
                  <c:v>7.0809999999999996E-3</c:v>
                </c:pt>
                <c:pt idx="2">
                  <c:v>6.7019999999999996E-3</c:v>
                </c:pt>
                <c:pt idx="3">
                  <c:v>6.2059999999999997E-3</c:v>
                </c:pt>
                <c:pt idx="4">
                  <c:v>1.6212000000000001E-2</c:v>
                </c:pt>
                <c:pt idx="5">
                  <c:v>8.7639999999999992E-3</c:v>
                </c:pt>
                <c:pt idx="6">
                  <c:v>9.5060000000000006E-3</c:v>
                </c:pt>
                <c:pt idx="7">
                  <c:v>1.0472E-2</c:v>
                </c:pt>
                <c:pt idx="8">
                  <c:v>1.1218000000000001E-2</c:v>
                </c:pt>
                <c:pt idx="9">
                  <c:v>9.52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General</c:formatCode>
                <c:ptCount val="10"/>
                <c:pt idx="0">
                  <c:v>4.3889999999999997E-3</c:v>
                </c:pt>
                <c:pt idx="1">
                  <c:v>3.9029999999999998E-3</c:v>
                </c:pt>
                <c:pt idx="2">
                  <c:v>3.5279999999999999E-3</c:v>
                </c:pt>
                <c:pt idx="3">
                  <c:v>2.5400000000000002E-3</c:v>
                </c:pt>
                <c:pt idx="4">
                  <c:v>3.7959999999999999E-3</c:v>
                </c:pt>
                <c:pt idx="5">
                  <c:v>4.705E-3</c:v>
                </c:pt>
                <c:pt idx="6">
                  <c:v>4.4679999999999997E-3</c:v>
                </c:pt>
                <c:pt idx="7">
                  <c:v>2.8519999999999999E-3</c:v>
                </c:pt>
                <c:pt idx="8">
                  <c:v>5.9109999999999996E-3</c:v>
                </c:pt>
                <c:pt idx="9">
                  <c:v>5.32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General</c:formatCode>
                <c:ptCount val="10"/>
                <c:pt idx="0">
                  <c:v>1.6645E-2</c:v>
                </c:pt>
                <c:pt idx="1">
                  <c:v>1.2387E-2</c:v>
                </c:pt>
                <c:pt idx="2">
                  <c:v>1.1612000000000001E-2</c:v>
                </c:pt>
                <c:pt idx="3">
                  <c:v>9.0489999999999998E-3</c:v>
                </c:pt>
                <c:pt idx="4">
                  <c:v>1.7491E-2</c:v>
                </c:pt>
                <c:pt idx="5">
                  <c:v>1.7713E-2</c:v>
                </c:pt>
                <c:pt idx="6">
                  <c:v>2.5293E-2</c:v>
                </c:pt>
                <c:pt idx="7">
                  <c:v>1.584E-2</c:v>
                </c:pt>
                <c:pt idx="8">
                  <c:v>2.2114999999999999E-2</c:v>
                </c:pt>
                <c:pt idx="9">
                  <c:v>1.591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General</c:formatCode>
                <c:ptCount val="10"/>
                <c:pt idx="0">
                  <c:v>2.8055E-2</c:v>
                </c:pt>
                <c:pt idx="1">
                  <c:v>3.1349000000000002E-2</c:v>
                </c:pt>
                <c:pt idx="2">
                  <c:v>4.2927E-2</c:v>
                </c:pt>
                <c:pt idx="3">
                  <c:v>4.8363000000000003E-2</c:v>
                </c:pt>
                <c:pt idx="4">
                  <c:v>3.5201999999999997E-2</c:v>
                </c:pt>
                <c:pt idx="5">
                  <c:v>3.6004000000000001E-2</c:v>
                </c:pt>
                <c:pt idx="6">
                  <c:v>3.3815999999999999E-2</c:v>
                </c:pt>
                <c:pt idx="7">
                  <c:v>3.5885E-2</c:v>
                </c:pt>
                <c:pt idx="8">
                  <c:v>6.3881999999999994E-2</c:v>
                </c:pt>
                <c:pt idx="9">
                  <c:v>5.564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General</c:formatCode>
                <c:ptCount val="10"/>
                <c:pt idx="0">
                  <c:v>3.2689000000000003E-2</c:v>
                </c:pt>
                <c:pt idx="1">
                  <c:v>3.2413999999999998E-2</c:v>
                </c:pt>
                <c:pt idx="2">
                  <c:v>3.4744999999999998E-2</c:v>
                </c:pt>
                <c:pt idx="3">
                  <c:v>2.9286E-2</c:v>
                </c:pt>
                <c:pt idx="4">
                  <c:v>3.3230999999999997E-2</c:v>
                </c:pt>
                <c:pt idx="5">
                  <c:v>2.7904999999999999E-2</c:v>
                </c:pt>
                <c:pt idx="6">
                  <c:v>2.7822E-2</c:v>
                </c:pt>
                <c:pt idx="7">
                  <c:v>2.7133000000000001E-2</c:v>
                </c:pt>
                <c:pt idx="8">
                  <c:v>2.2074E-2</c:v>
                </c:pt>
                <c:pt idx="9">
                  <c:v>2.721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General</c:formatCode>
                <c:ptCount val="10"/>
                <c:pt idx="0">
                  <c:v>1.224E-3</c:v>
                </c:pt>
                <c:pt idx="1">
                  <c:v>1.168E-3</c:v>
                </c:pt>
                <c:pt idx="2">
                  <c:v>3.4529999999999999E-3</c:v>
                </c:pt>
                <c:pt idx="3">
                  <c:v>-5.2440000000000004E-3</c:v>
                </c:pt>
                <c:pt idx="4">
                  <c:v>3.2200000000000002E-4</c:v>
                </c:pt>
                <c:pt idx="5">
                  <c:v>-9.6699999999999998E-4</c:v>
                </c:pt>
                <c:pt idx="6">
                  <c:v>-9.6366999999999994E-2</c:v>
                </c:pt>
                <c:pt idx="7">
                  <c:v>3.9800000000000002E-4</c:v>
                </c:pt>
                <c:pt idx="8">
                  <c:v>5.4600000000000004E-4</c:v>
                </c:pt>
                <c:pt idx="9">
                  <c:v>-1.451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General</c:formatCode>
                <c:ptCount val="10"/>
                <c:pt idx="0">
                  <c:v>-4.8092999999999997E-2</c:v>
                </c:pt>
                <c:pt idx="1">
                  <c:v>1.5429999999999999E-2</c:v>
                </c:pt>
                <c:pt idx="2">
                  <c:v>1.4610000000000001E-3</c:v>
                </c:pt>
                <c:pt idx="3">
                  <c:v>-2.7435000000000001E-2</c:v>
                </c:pt>
                <c:pt idx="4">
                  <c:v>-1.4149E-2</c:v>
                </c:pt>
                <c:pt idx="5">
                  <c:v>3.4090000000000001E-3</c:v>
                </c:pt>
                <c:pt idx="6">
                  <c:v>-5.4135999999999997E-2</c:v>
                </c:pt>
                <c:pt idx="7">
                  <c:v>6.6239999999999997E-3</c:v>
                </c:pt>
                <c:pt idx="8">
                  <c:v>1.6251999999999999E-2</c:v>
                </c:pt>
                <c:pt idx="9">
                  <c:v>1.010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General</c:formatCode>
                <c:ptCount val="10"/>
                <c:pt idx="0">
                  <c:v>3.0130000000000001E-3</c:v>
                </c:pt>
                <c:pt idx="1">
                  <c:v>5.8219999999999999E-3</c:v>
                </c:pt>
                <c:pt idx="2">
                  <c:v>3.5569999999999998E-3</c:v>
                </c:pt>
                <c:pt idx="3">
                  <c:v>8.2899999999999998E-4</c:v>
                </c:pt>
                <c:pt idx="4">
                  <c:v>3.8189999999999999E-3</c:v>
                </c:pt>
                <c:pt idx="5">
                  <c:v>3.5239999999999998E-3</c:v>
                </c:pt>
                <c:pt idx="6">
                  <c:v>3.6480000000000002E-3</c:v>
                </c:pt>
                <c:pt idx="7">
                  <c:v>3.5950000000000001E-3</c:v>
                </c:pt>
                <c:pt idx="8">
                  <c:v>3.6979999999999999E-3</c:v>
                </c:pt>
                <c:pt idx="9">
                  <c:v>4.859999999999999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347392"/>
        <c:axId val="624349184"/>
      </c:lineChart>
      <c:catAx>
        <c:axId val="6243473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349184"/>
        <c:crosses val="autoZero"/>
        <c:auto val="1"/>
        <c:lblAlgn val="ctr"/>
        <c:lblOffset val="100"/>
        <c:noMultiLvlLbl val="0"/>
      </c:catAx>
      <c:valAx>
        <c:axId val="62434918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3473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General</c:formatCode>
                <c:ptCount val="10"/>
                <c:pt idx="0">
                  <c:v>6.0734999999999997E-2</c:v>
                </c:pt>
                <c:pt idx="1">
                  <c:v>8.9217000000000005E-2</c:v>
                </c:pt>
                <c:pt idx="2">
                  <c:v>8.1270999999999996E-2</c:v>
                </c:pt>
                <c:pt idx="3">
                  <c:v>5.382E-2</c:v>
                </c:pt>
                <c:pt idx="4">
                  <c:v>4.7328000000000002E-2</c:v>
                </c:pt>
                <c:pt idx="5">
                  <c:v>5.2228999999999998E-2</c:v>
                </c:pt>
                <c:pt idx="6">
                  <c:v>-2.1571E-2</c:v>
                </c:pt>
                <c:pt idx="7">
                  <c:v>6.8518999999999997E-2</c:v>
                </c:pt>
                <c:pt idx="8">
                  <c:v>7.4024000000000006E-2</c:v>
                </c:pt>
                <c:pt idx="9">
                  <c:v>3.66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General</c:formatCode>
                <c:ptCount val="10"/>
                <c:pt idx="0">
                  <c:v>5.3579999999999999E-3</c:v>
                </c:pt>
                <c:pt idx="1">
                  <c:v>8.2120000000000005E-3</c:v>
                </c:pt>
                <c:pt idx="2">
                  <c:v>1.1188999999999999E-2</c:v>
                </c:pt>
                <c:pt idx="3">
                  <c:v>1.0696000000000001E-2</c:v>
                </c:pt>
                <c:pt idx="4">
                  <c:v>9.4310000000000001E-3</c:v>
                </c:pt>
                <c:pt idx="5">
                  <c:v>7.7990000000000004E-3</c:v>
                </c:pt>
                <c:pt idx="6">
                  <c:v>-5.3499999999999997E-3</c:v>
                </c:pt>
                <c:pt idx="7">
                  <c:v>1.8612E-2</c:v>
                </c:pt>
                <c:pt idx="8">
                  <c:v>2.0062E-2</c:v>
                </c:pt>
                <c:pt idx="9">
                  <c:v>1.960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General</c:formatCode>
                <c:ptCount val="10"/>
                <c:pt idx="0">
                  <c:v>1.0369E-2</c:v>
                </c:pt>
                <c:pt idx="1">
                  <c:v>4.1489999999999999E-3</c:v>
                </c:pt>
                <c:pt idx="2">
                  <c:v>2.9610000000000001E-3</c:v>
                </c:pt>
                <c:pt idx="3">
                  <c:v>3.1229999999999999E-3</c:v>
                </c:pt>
                <c:pt idx="4">
                  <c:v>4.6930000000000001E-3</c:v>
                </c:pt>
                <c:pt idx="5">
                  <c:v>5.2290000000000001E-3</c:v>
                </c:pt>
                <c:pt idx="6">
                  <c:v>1.6846E-2</c:v>
                </c:pt>
                <c:pt idx="7">
                  <c:v>1.0807000000000001E-2</c:v>
                </c:pt>
                <c:pt idx="8">
                  <c:v>9.6880000000000004E-3</c:v>
                </c:pt>
                <c:pt idx="9">
                  <c:v>6.706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General</c:formatCode>
                <c:ptCount val="10"/>
                <c:pt idx="0">
                  <c:v>1.33E-3</c:v>
                </c:pt>
                <c:pt idx="1">
                  <c:v>1.136E-2</c:v>
                </c:pt>
                <c:pt idx="2">
                  <c:v>1.2474000000000001E-2</c:v>
                </c:pt>
                <c:pt idx="3">
                  <c:v>1.2614999999999999E-2</c:v>
                </c:pt>
                <c:pt idx="4">
                  <c:v>1.3757999999999999E-2</c:v>
                </c:pt>
                <c:pt idx="5">
                  <c:v>1.5266999999999999E-2</c:v>
                </c:pt>
                <c:pt idx="6">
                  <c:v>1.6407999999999999E-2</c:v>
                </c:pt>
                <c:pt idx="7">
                  <c:v>1.5413E-2</c:v>
                </c:pt>
                <c:pt idx="8">
                  <c:v>1.7690999999999998E-2</c:v>
                </c:pt>
                <c:pt idx="9">
                  <c:v>1.73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General</c:formatCode>
                <c:ptCount val="10"/>
                <c:pt idx="0">
                  <c:v>5.7029999999999997E-3</c:v>
                </c:pt>
                <c:pt idx="1">
                  <c:v>6.8840000000000004E-3</c:v>
                </c:pt>
                <c:pt idx="2">
                  <c:v>6.3220000000000004E-3</c:v>
                </c:pt>
                <c:pt idx="3">
                  <c:v>5.9800000000000001E-3</c:v>
                </c:pt>
                <c:pt idx="4">
                  <c:v>1.5768999999999998E-2</c:v>
                </c:pt>
                <c:pt idx="5">
                  <c:v>8.2830000000000004E-3</c:v>
                </c:pt>
                <c:pt idx="6">
                  <c:v>8.9739999999999993E-3</c:v>
                </c:pt>
                <c:pt idx="7">
                  <c:v>9.9039999999999996E-3</c:v>
                </c:pt>
                <c:pt idx="8">
                  <c:v>1.0534E-2</c:v>
                </c:pt>
                <c:pt idx="9">
                  <c:v>9.114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General</c:formatCode>
                <c:ptCount val="10"/>
                <c:pt idx="0">
                  <c:v>4.2180000000000004E-3</c:v>
                </c:pt>
                <c:pt idx="1">
                  <c:v>3.8790000000000001E-3</c:v>
                </c:pt>
                <c:pt idx="2">
                  <c:v>3.3570000000000002E-3</c:v>
                </c:pt>
                <c:pt idx="3">
                  <c:v>2.4420000000000002E-3</c:v>
                </c:pt>
                <c:pt idx="4">
                  <c:v>3.7569999999999999E-3</c:v>
                </c:pt>
                <c:pt idx="5">
                  <c:v>4.5649999999999996E-3</c:v>
                </c:pt>
                <c:pt idx="6">
                  <c:v>4.3969999999999999E-3</c:v>
                </c:pt>
                <c:pt idx="7">
                  <c:v>3.859E-3</c:v>
                </c:pt>
                <c:pt idx="8">
                  <c:v>5.862E-3</c:v>
                </c:pt>
                <c:pt idx="9">
                  <c:v>5.269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General</c:formatCode>
                <c:ptCount val="10"/>
                <c:pt idx="0">
                  <c:v>1.6479000000000001E-2</c:v>
                </c:pt>
                <c:pt idx="1">
                  <c:v>1.2033E-2</c:v>
                </c:pt>
                <c:pt idx="2">
                  <c:v>1.11E-2</c:v>
                </c:pt>
                <c:pt idx="3">
                  <c:v>8.6779999999999999E-3</c:v>
                </c:pt>
                <c:pt idx="4">
                  <c:v>1.711E-2</c:v>
                </c:pt>
                <c:pt idx="5">
                  <c:v>1.7389999999999999E-2</c:v>
                </c:pt>
                <c:pt idx="6">
                  <c:v>2.4667999999999999E-2</c:v>
                </c:pt>
                <c:pt idx="7">
                  <c:v>1.5266E-2</c:v>
                </c:pt>
                <c:pt idx="8">
                  <c:v>2.1521999999999999E-2</c:v>
                </c:pt>
                <c:pt idx="9">
                  <c:v>1.557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General</c:formatCode>
                <c:ptCount val="10"/>
                <c:pt idx="0">
                  <c:v>2.7866999999999999E-2</c:v>
                </c:pt>
                <c:pt idx="1">
                  <c:v>3.0793999999999998E-2</c:v>
                </c:pt>
                <c:pt idx="2">
                  <c:v>4.2263000000000002E-2</c:v>
                </c:pt>
                <c:pt idx="3">
                  <c:v>4.7794999999999997E-2</c:v>
                </c:pt>
                <c:pt idx="4">
                  <c:v>3.4866000000000001E-2</c:v>
                </c:pt>
                <c:pt idx="5">
                  <c:v>3.5543999999999999E-2</c:v>
                </c:pt>
                <c:pt idx="6">
                  <c:v>3.3313000000000002E-2</c:v>
                </c:pt>
                <c:pt idx="7">
                  <c:v>3.5327999999999998E-2</c:v>
                </c:pt>
                <c:pt idx="8">
                  <c:v>6.3100000000000003E-2</c:v>
                </c:pt>
                <c:pt idx="9">
                  <c:v>5.493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General</c:formatCode>
                <c:ptCount val="10"/>
                <c:pt idx="0">
                  <c:v>2.6231000000000001E-2</c:v>
                </c:pt>
                <c:pt idx="1">
                  <c:v>2.6544999999999999E-2</c:v>
                </c:pt>
                <c:pt idx="2">
                  <c:v>2.8038E-2</c:v>
                </c:pt>
                <c:pt idx="3">
                  <c:v>2.3649E-2</c:v>
                </c:pt>
                <c:pt idx="4">
                  <c:v>2.6384000000000001E-2</c:v>
                </c:pt>
                <c:pt idx="5">
                  <c:v>2.0733000000000001E-2</c:v>
                </c:pt>
                <c:pt idx="6">
                  <c:v>2.0621E-2</c:v>
                </c:pt>
                <c:pt idx="7">
                  <c:v>1.9616999999999999E-2</c:v>
                </c:pt>
                <c:pt idx="8">
                  <c:v>1.5236E-2</c:v>
                </c:pt>
                <c:pt idx="9">
                  <c:v>1.666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General</c:formatCode>
                <c:ptCount val="10"/>
                <c:pt idx="0">
                  <c:v>2.8270000000000001E-3</c:v>
                </c:pt>
                <c:pt idx="1">
                  <c:v>2.9260000000000002E-3</c:v>
                </c:pt>
                <c:pt idx="2">
                  <c:v>3.3540000000000002E-3</c:v>
                </c:pt>
                <c:pt idx="3">
                  <c:v>-2.5460000000000001E-3</c:v>
                </c:pt>
                <c:pt idx="4">
                  <c:v>1.3760000000000001E-3</c:v>
                </c:pt>
                <c:pt idx="5">
                  <c:v>1.56E-3</c:v>
                </c:pt>
                <c:pt idx="6">
                  <c:v>-6.3772999999999996E-2</c:v>
                </c:pt>
                <c:pt idx="7">
                  <c:v>7.1000000000000002E-4</c:v>
                </c:pt>
                <c:pt idx="8">
                  <c:v>5.8399999999999999E-4</c:v>
                </c:pt>
                <c:pt idx="9">
                  <c:v>-1.422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General</c:formatCode>
                <c:ptCount val="10"/>
                <c:pt idx="0">
                  <c:v>-4.8822999999999998E-2</c:v>
                </c:pt>
                <c:pt idx="1">
                  <c:v>1.4916E-2</c:v>
                </c:pt>
                <c:pt idx="2">
                  <c:v>1.632E-3</c:v>
                </c:pt>
                <c:pt idx="3">
                  <c:v>-2.7071999999999999E-2</c:v>
                </c:pt>
                <c:pt idx="4">
                  <c:v>-1.3265000000000001E-2</c:v>
                </c:pt>
                <c:pt idx="5">
                  <c:v>3.4329999999999999E-3</c:v>
                </c:pt>
                <c:pt idx="6">
                  <c:v>-5.3802999999999997E-2</c:v>
                </c:pt>
                <c:pt idx="7">
                  <c:v>6.4209999999999996E-3</c:v>
                </c:pt>
                <c:pt idx="8">
                  <c:v>1.6074000000000001E-2</c:v>
                </c:pt>
                <c:pt idx="9">
                  <c:v>9.981000000000000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General</c:formatCode>
                <c:ptCount val="10"/>
                <c:pt idx="0">
                  <c:v>1.6850000000000001E-3</c:v>
                </c:pt>
                <c:pt idx="1">
                  <c:v>4.4990000000000004E-3</c:v>
                </c:pt>
                <c:pt idx="2">
                  <c:v>3.1089999999999998E-3</c:v>
                </c:pt>
                <c:pt idx="3">
                  <c:v>8.0199999999999998E-4</c:v>
                </c:pt>
                <c:pt idx="4">
                  <c:v>2.9489999999999998E-3</c:v>
                </c:pt>
                <c:pt idx="5">
                  <c:v>3.3449999999999999E-3</c:v>
                </c:pt>
                <c:pt idx="6">
                  <c:v>4.0969999999999999E-3</c:v>
                </c:pt>
                <c:pt idx="7">
                  <c:v>3.8010000000000001E-3</c:v>
                </c:pt>
                <c:pt idx="8">
                  <c:v>3.5790000000000001E-3</c:v>
                </c:pt>
                <c:pt idx="9">
                  <c:v>4.832999999999999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411008"/>
        <c:axId val="624412544"/>
      </c:lineChart>
      <c:catAx>
        <c:axId val="624411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412544"/>
        <c:crosses val="autoZero"/>
        <c:auto val="1"/>
        <c:lblAlgn val="ctr"/>
        <c:lblOffset val="100"/>
        <c:noMultiLvlLbl val="0"/>
      </c:catAx>
      <c:valAx>
        <c:axId val="62441254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411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General</c:formatCode>
                <c:ptCount val="10"/>
                <c:pt idx="0">
                  <c:v>6.0734999999999997E-2</c:v>
                </c:pt>
                <c:pt idx="1">
                  <c:v>8.9217000000000005E-2</c:v>
                </c:pt>
                <c:pt idx="2">
                  <c:v>8.1270999999999996E-2</c:v>
                </c:pt>
                <c:pt idx="3">
                  <c:v>5.382E-2</c:v>
                </c:pt>
                <c:pt idx="4">
                  <c:v>4.7328000000000002E-2</c:v>
                </c:pt>
                <c:pt idx="5">
                  <c:v>5.2228999999999998E-2</c:v>
                </c:pt>
                <c:pt idx="6">
                  <c:v>-2.1571E-2</c:v>
                </c:pt>
                <c:pt idx="7">
                  <c:v>6.8518999999999997E-2</c:v>
                </c:pt>
                <c:pt idx="8">
                  <c:v>7.4024000000000006E-2</c:v>
                </c:pt>
                <c:pt idx="9">
                  <c:v>3.66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General</c:formatCode>
                <c:ptCount val="10"/>
                <c:pt idx="0">
                  <c:v>5.3579999999999999E-3</c:v>
                </c:pt>
                <c:pt idx="1">
                  <c:v>8.2120000000000005E-3</c:v>
                </c:pt>
                <c:pt idx="2">
                  <c:v>1.1188999999999999E-2</c:v>
                </c:pt>
                <c:pt idx="3">
                  <c:v>1.0696000000000001E-2</c:v>
                </c:pt>
                <c:pt idx="4">
                  <c:v>9.4310000000000001E-3</c:v>
                </c:pt>
                <c:pt idx="5">
                  <c:v>7.7990000000000004E-3</c:v>
                </c:pt>
                <c:pt idx="6">
                  <c:v>-5.3499999999999997E-3</c:v>
                </c:pt>
                <c:pt idx="7">
                  <c:v>1.8612E-2</c:v>
                </c:pt>
                <c:pt idx="8">
                  <c:v>2.0062E-2</c:v>
                </c:pt>
                <c:pt idx="9">
                  <c:v>1.960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General</c:formatCode>
                <c:ptCount val="10"/>
                <c:pt idx="0">
                  <c:v>1.0369E-2</c:v>
                </c:pt>
                <c:pt idx="1">
                  <c:v>4.1489999999999999E-3</c:v>
                </c:pt>
                <c:pt idx="2">
                  <c:v>2.9610000000000001E-3</c:v>
                </c:pt>
                <c:pt idx="3">
                  <c:v>3.1229999999999999E-3</c:v>
                </c:pt>
                <c:pt idx="4">
                  <c:v>4.6930000000000001E-3</c:v>
                </c:pt>
                <c:pt idx="5">
                  <c:v>5.2290000000000001E-3</c:v>
                </c:pt>
                <c:pt idx="6">
                  <c:v>1.6846E-2</c:v>
                </c:pt>
                <c:pt idx="7">
                  <c:v>1.0807000000000001E-2</c:v>
                </c:pt>
                <c:pt idx="8">
                  <c:v>9.6880000000000004E-3</c:v>
                </c:pt>
                <c:pt idx="9">
                  <c:v>6.706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General</c:formatCode>
                <c:ptCount val="10"/>
                <c:pt idx="0">
                  <c:v>1.33E-3</c:v>
                </c:pt>
                <c:pt idx="1">
                  <c:v>1.136E-2</c:v>
                </c:pt>
                <c:pt idx="2">
                  <c:v>1.2474000000000001E-2</c:v>
                </c:pt>
                <c:pt idx="3">
                  <c:v>1.2614999999999999E-2</c:v>
                </c:pt>
                <c:pt idx="4">
                  <c:v>1.3757999999999999E-2</c:v>
                </c:pt>
                <c:pt idx="5">
                  <c:v>1.5266999999999999E-2</c:v>
                </c:pt>
                <c:pt idx="6">
                  <c:v>1.6407999999999999E-2</c:v>
                </c:pt>
                <c:pt idx="7">
                  <c:v>1.5413E-2</c:v>
                </c:pt>
                <c:pt idx="8">
                  <c:v>1.7690999999999998E-2</c:v>
                </c:pt>
                <c:pt idx="9">
                  <c:v>1.73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General</c:formatCode>
                <c:ptCount val="10"/>
                <c:pt idx="0">
                  <c:v>5.5339999999999999E-3</c:v>
                </c:pt>
                <c:pt idx="1">
                  <c:v>6.777E-3</c:v>
                </c:pt>
                <c:pt idx="2">
                  <c:v>6.2700000000000004E-3</c:v>
                </c:pt>
                <c:pt idx="3">
                  <c:v>5.9800000000000001E-3</c:v>
                </c:pt>
                <c:pt idx="4">
                  <c:v>1.5768999999999998E-2</c:v>
                </c:pt>
                <c:pt idx="5">
                  <c:v>8.2830000000000004E-3</c:v>
                </c:pt>
                <c:pt idx="6">
                  <c:v>8.9739999999999993E-3</c:v>
                </c:pt>
                <c:pt idx="7">
                  <c:v>9.9039999999999996E-3</c:v>
                </c:pt>
                <c:pt idx="8">
                  <c:v>1.0534E-2</c:v>
                </c:pt>
                <c:pt idx="9">
                  <c:v>9.114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General</c:formatCode>
                <c:ptCount val="10"/>
                <c:pt idx="0">
                  <c:v>4.2180000000000004E-3</c:v>
                </c:pt>
                <c:pt idx="1">
                  <c:v>3.8790000000000001E-3</c:v>
                </c:pt>
                <c:pt idx="2">
                  <c:v>3.3570000000000002E-3</c:v>
                </c:pt>
                <c:pt idx="3">
                  <c:v>2.4420000000000002E-3</c:v>
                </c:pt>
                <c:pt idx="4">
                  <c:v>3.7569999999999999E-3</c:v>
                </c:pt>
                <c:pt idx="5">
                  <c:v>4.5649999999999996E-3</c:v>
                </c:pt>
                <c:pt idx="6">
                  <c:v>4.3969999999999999E-3</c:v>
                </c:pt>
                <c:pt idx="7">
                  <c:v>3.859E-3</c:v>
                </c:pt>
                <c:pt idx="8">
                  <c:v>5.862E-3</c:v>
                </c:pt>
                <c:pt idx="9">
                  <c:v>5.269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General</c:formatCode>
                <c:ptCount val="10"/>
                <c:pt idx="0">
                  <c:v>1.6479000000000001E-2</c:v>
                </c:pt>
                <c:pt idx="1">
                  <c:v>1.2033E-2</c:v>
                </c:pt>
                <c:pt idx="2">
                  <c:v>1.11E-2</c:v>
                </c:pt>
                <c:pt idx="3">
                  <c:v>8.6779999999999999E-3</c:v>
                </c:pt>
                <c:pt idx="4">
                  <c:v>1.711E-2</c:v>
                </c:pt>
                <c:pt idx="5">
                  <c:v>1.7389999999999999E-2</c:v>
                </c:pt>
                <c:pt idx="6">
                  <c:v>2.4667999999999999E-2</c:v>
                </c:pt>
                <c:pt idx="7">
                  <c:v>1.5266E-2</c:v>
                </c:pt>
                <c:pt idx="8">
                  <c:v>2.1521999999999999E-2</c:v>
                </c:pt>
                <c:pt idx="9">
                  <c:v>1.557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General</c:formatCode>
                <c:ptCount val="10"/>
                <c:pt idx="0">
                  <c:v>2.7866999999999999E-2</c:v>
                </c:pt>
                <c:pt idx="1">
                  <c:v>3.0793999999999998E-2</c:v>
                </c:pt>
                <c:pt idx="2">
                  <c:v>4.2263000000000002E-2</c:v>
                </c:pt>
                <c:pt idx="3">
                  <c:v>4.7794999999999997E-2</c:v>
                </c:pt>
                <c:pt idx="4">
                  <c:v>3.4866000000000001E-2</c:v>
                </c:pt>
                <c:pt idx="5">
                  <c:v>3.5543999999999999E-2</c:v>
                </c:pt>
                <c:pt idx="6">
                  <c:v>3.3313000000000002E-2</c:v>
                </c:pt>
                <c:pt idx="7">
                  <c:v>3.5327999999999998E-2</c:v>
                </c:pt>
                <c:pt idx="8">
                  <c:v>6.3100000000000003E-2</c:v>
                </c:pt>
                <c:pt idx="9">
                  <c:v>5.493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General</c:formatCode>
                <c:ptCount val="10"/>
                <c:pt idx="0">
                  <c:v>2.6231000000000001E-2</c:v>
                </c:pt>
                <c:pt idx="1">
                  <c:v>2.6544999999999999E-2</c:v>
                </c:pt>
                <c:pt idx="2">
                  <c:v>2.8038E-2</c:v>
                </c:pt>
                <c:pt idx="3">
                  <c:v>2.3649E-2</c:v>
                </c:pt>
                <c:pt idx="4">
                  <c:v>2.6384000000000001E-2</c:v>
                </c:pt>
                <c:pt idx="5">
                  <c:v>2.0733000000000001E-2</c:v>
                </c:pt>
                <c:pt idx="6">
                  <c:v>2.0621E-2</c:v>
                </c:pt>
                <c:pt idx="7">
                  <c:v>1.9616999999999999E-2</c:v>
                </c:pt>
                <c:pt idx="8">
                  <c:v>1.5236E-2</c:v>
                </c:pt>
                <c:pt idx="9">
                  <c:v>1.666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General</c:formatCode>
                <c:ptCount val="10"/>
                <c:pt idx="0">
                  <c:v>2.8270000000000001E-3</c:v>
                </c:pt>
                <c:pt idx="1">
                  <c:v>2.9260000000000002E-3</c:v>
                </c:pt>
                <c:pt idx="2">
                  <c:v>3.3540000000000002E-3</c:v>
                </c:pt>
                <c:pt idx="3">
                  <c:v>-2.5460000000000001E-3</c:v>
                </c:pt>
                <c:pt idx="4">
                  <c:v>1.3760000000000001E-3</c:v>
                </c:pt>
                <c:pt idx="5">
                  <c:v>1.56E-3</c:v>
                </c:pt>
                <c:pt idx="6">
                  <c:v>-6.3772999999999996E-2</c:v>
                </c:pt>
                <c:pt idx="7">
                  <c:v>7.1000000000000002E-4</c:v>
                </c:pt>
                <c:pt idx="8">
                  <c:v>5.8399999999999999E-4</c:v>
                </c:pt>
                <c:pt idx="9">
                  <c:v>-1.422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General</c:formatCode>
                <c:ptCount val="10"/>
                <c:pt idx="0">
                  <c:v>-4.8822999999999998E-2</c:v>
                </c:pt>
                <c:pt idx="1">
                  <c:v>1.4916E-2</c:v>
                </c:pt>
                <c:pt idx="2">
                  <c:v>1.632E-3</c:v>
                </c:pt>
                <c:pt idx="3">
                  <c:v>-2.7071999999999999E-2</c:v>
                </c:pt>
                <c:pt idx="4">
                  <c:v>-1.3265000000000001E-2</c:v>
                </c:pt>
                <c:pt idx="5">
                  <c:v>3.4329999999999999E-3</c:v>
                </c:pt>
                <c:pt idx="6">
                  <c:v>-5.3802999999999997E-2</c:v>
                </c:pt>
                <c:pt idx="7">
                  <c:v>6.4209999999999996E-3</c:v>
                </c:pt>
                <c:pt idx="8">
                  <c:v>1.6074000000000001E-2</c:v>
                </c:pt>
                <c:pt idx="9">
                  <c:v>9.981000000000000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General</c:formatCode>
                <c:ptCount val="10"/>
                <c:pt idx="0">
                  <c:v>1.6850000000000001E-3</c:v>
                </c:pt>
                <c:pt idx="1">
                  <c:v>4.4990000000000004E-3</c:v>
                </c:pt>
                <c:pt idx="2">
                  <c:v>3.1089999999999998E-3</c:v>
                </c:pt>
                <c:pt idx="3">
                  <c:v>8.0199999999999998E-4</c:v>
                </c:pt>
                <c:pt idx="4">
                  <c:v>2.9489999999999998E-3</c:v>
                </c:pt>
                <c:pt idx="5">
                  <c:v>3.3449999999999999E-3</c:v>
                </c:pt>
                <c:pt idx="6">
                  <c:v>4.0969999999999999E-3</c:v>
                </c:pt>
                <c:pt idx="7">
                  <c:v>3.8010000000000001E-3</c:v>
                </c:pt>
                <c:pt idx="8">
                  <c:v>3.5790000000000001E-3</c:v>
                </c:pt>
                <c:pt idx="9">
                  <c:v>4.832999999999999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797952"/>
        <c:axId val="624812032"/>
      </c:lineChart>
      <c:catAx>
        <c:axId val="624797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812032"/>
        <c:crosses val="autoZero"/>
        <c:auto val="1"/>
        <c:lblAlgn val="ctr"/>
        <c:lblOffset val="100"/>
        <c:noMultiLvlLbl val="0"/>
      </c:catAx>
      <c:valAx>
        <c:axId val="62481203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7979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General</c:formatCode>
                <c:ptCount val="10"/>
                <c:pt idx="0">
                  <c:v>0.41707</c:v>
                </c:pt>
                <c:pt idx="1">
                  <c:v>0.47058</c:v>
                </c:pt>
                <c:pt idx="2">
                  <c:v>0.46651999999999999</c:v>
                </c:pt>
                <c:pt idx="3">
                  <c:v>0.43465999999999999</c:v>
                </c:pt>
                <c:pt idx="4">
                  <c:v>0.49313000000000001</c:v>
                </c:pt>
                <c:pt idx="5">
                  <c:v>0.46943000000000001</c:v>
                </c:pt>
                <c:pt idx="6">
                  <c:v>0.43707000000000001</c:v>
                </c:pt>
                <c:pt idx="7">
                  <c:v>0.41903000000000001</c:v>
                </c:pt>
                <c:pt idx="8">
                  <c:v>0.47608</c:v>
                </c:pt>
                <c:pt idx="9">
                  <c:v>0.9888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General</c:formatCode>
                <c:ptCount val="10"/>
                <c:pt idx="0">
                  <c:v>2.31677</c:v>
                </c:pt>
                <c:pt idx="1">
                  <c:v>2.43851</c:v>
                </c:pt>
                <c:pt idx="2">
                  <c:v>2.2438799999999999</c:v>
                </c:pt>
                <c:pt idx="3">
                  <c:v>1.9609799999999999</c:v>
                </c:pt>
                <c:pt idx="4">
                  <c:v>2.0203899999999999</c:v>
                </c:pt>
                <c:pt idx="5">
                  <c:v>2.0132500000000002</c:v>
                </c:pt>
                <c:pt idx="6">
                  <c:v>1.92563</c:v>
                </c:pt>
                <c:pt idx="7">
                  <c:v>1.4201999999999999</c:v>
                </c:pt>
                <c:pt idx="8">
                  <c:v>1.5233399999999999</c:v>
                </c:pt>
                <c:pt idx="9">
                  <c:v>1.54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General</c:formatCode>
                <c:ptCount val="10"/>
                <c:pt idx="0">
                  <c:v>2.4200300000000001</c:v>
                </c:pt>
                <c:pt idx="1">
                  <c:v>2.86016</c:v>
                </c:pt>
                <c:pt idx="2">
                  <c:v>2.80532</c:v>
                </c:pt>
                <c:pt idx="3">
                  <c:v>2.6623899999999998</c:v>
                </c:pt>
                <c:pt idx="4">
                  <c:v>2.9356399999999998</c:v>
                </c:pt>
                <c:pt idx="5">
                  <c:v>2.7914300000000001</c:v>
                </c:pt>
                <c:pt idx="6">
                  <c:v>2.4166599999999998</c:v>
                </c:pt>
                <c:pt idx="7">
                  <c:v>2.34022</c:v>
                </c:pt>
                <c:pt idx="8">
                  <c:v>2.30192</c:v>
                </c:pt>
                <c:pt idx="9">
                  <c:v>2.3111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General</c:formatCode>
                <c:ptCount val="10"/>
                <c:pt idx="0">
                  <c:v>1.6095999999999999</c:v>
                </c:pt>
                <c:pt idx="1">
                  <c:v>1.9279299999999999</c:v>
                </c:pt>
                <c:pt idx="2">
                  <c:v>1.9299599999999999</c:v>
                </c:pt>
                <c:pt idx="3">
                  <c:v>1.92211</c:v>
                </c:pt>
                <c:pt idx="4">
                  <c:v>1.9361200000000001</c:v>
                </c:pt>
                <c:pt idx="5">
                  <c:v>1.8330900000000001</c:v>
                </c:pt>
                <c:pt idx="6">
                  <c:v>1.7407699999999999</c:v>
                </c:pt>
                <c:pt idx="7">
                  <c:v>1.7429399999999999</c:v>
                </c:pt>
                <c:pt idx="8">
                  <c:v>1.79413</c:v>
                </c:pt>
                <c:pt idx="9">
                  <c:v>1.8563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General</c:formatCode>
                <c:ptCount val="10"/>
                <c:pt idx="0">
                  <c:v>2.6636600000000001</c:v>
                </c:pt>
                <c:pt idx="1">
                  <c:v>3.3624900000000002</c:v>
                </c:pt>
                <c:pt idx="2">
                  <c:v>3.2670400000000002</c:v>
                </c:pt>
                <c:pt idx="3">
                  <c:v>3.44686</c:v>
                </c:pt>
                <c:pt idx="4">
                  <c:v>3.1926700000000001</c:v>
                </c:pt>
                <c:pt idx="5">
                  <c:v>3.1524899999999998</c:v>
                </c:pt>
                <c:pt idx="6">
                  <c:v>2.8529800000000001</c:v>
                </c:pt>
                <c:pt idx="7">
                  <c:v>2.76118</c:v>
                </c:pt>
                <c:pt idx="8">
                  <c:v>2.83826</c:v>
                </c:pt>
                <c:pt idx="9">
                  <c:v>2.9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General</c:formatCode>
                <c:ptCount val="10"/>
                <c:pt idx="0">
                  <c:v>3.2810199999999998</c:v>
                </c:pt>
                <c:pt idx="1">
                  <c:v>3.9905200000000001</c:v>
                </c:pt>
                <c:pt idx="2">
                  <c:v>3.79854</c:v>
                </c:pt>
                <c:pt idx="3">
                  <c:v>3.4544000000000001</c:v>
                </c:pt>
                <c:pt idx="4">
                  <c:v>3.7666300000000001</c:v>
                </c:pt>
                <c:pt idx="5">
                  <c:v>3.53749</c:v>
                </c:pt>
                <c:pt idx="6">
                  <c:v>3.1316700000000002</c:v>
                </c:pt>
                <c:pt idx="7">
                  <c:v>3.0589300000000001</c:v>
                </c:pt>
                <c:pt idx="8">
                  <c:v>3.4310299999999998</c:v>
                </c:pt>
                <c:pt idx="9">
                  <c:v>3.2185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General</c:formatCode>
                <c:ptCount val="10"/>
                <c:pt idx="0">
                  <c:v>2.7519499999999999</c:v>
                </c:pt>
                <c:pt idx="1">
                  <c:v>3.0154399999999999</c:v>
                </c:pt>
                <c:pt idx="2">
                  <c:v>3.3148300000000002</c:v>
                </c:pt>
                <c:pt idx="3">
                  <c:v>2.3710800000000001</c:v>
                </c:pt>
                <c:pt idx="4">
                  <c:v>2.3550599999999999</c:v>
                </c:pt>
                <c:pt idx="5">
                  <c:v>2.2966299999999999</c:v>
                </c:pt>
                <c:pt idx="6">
                  <c:v>2.0083099999999998</c:v>
                </c:pt>
                <c:pt idx="7">
                  <c:v>1.7973399999999999</c:v>
                </c:pt>
                <c:pt idx="8">
                  <c:v>2.0301399999999998</c:v>
                </c:pt>
                <c:pt idx="9">
                  <c:v>1.87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General</c:formatCode>
                <c:ptCount val="10"/>
                <c:pt idx="0">
                  <c:v>1.1193299999999999</c:v>
                </c:pt>
                <c:pt idx="1">
                  <c:v>1.40665</c:v>
                </c:pt>
                <c:pt idx="2">
                  <c:v>1.5834299999999999</c:v>
                </c:pt>
                <c:pt idx="3">
                  <c:v>1.47289</c:v>
                </c:pt>
                <c:pt idx="4">
                  <c:v>1.39768</c:v>
                </c:pt>
                <c:pt idx="5">
                  <c:v>1.37853</c:v>
                </c:pt>
                <c:pt idx="6">
                  <c:v>1.2514099999999999</c:v>
                </c:pt>
                <c:pt idx="7">
                  <c:v>1.18537</c:v>
                </c:pt>
                <c:pt idx="8">
                  <c:v>1.28226</c:v>
                </c:pt>
                <c:pt idx="9">
                  <c:v>1.46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General</c:formatCode>
                <c:ptCount val="10"/>
                <c:pt idx="0">
                  <c:v>1.6363300000000001</c:v>
                </c:pt>
                <c:pt idx="1">
                  <c:v>1.9391799999999999</c:v>
                </c:pt>
                <c:pt idx="2">
                  <c:v>1.716</c:v>
                </c:pt>
                <c:pt idx="3">
                  <c:v>1.6088</c:v>
                </c:pt>
                <c:pt idx="4">
                  <c:v>1.44648</c:v>
                </c:pt>
                <c:pt idx="5">
                  <c:v>1.3934</c:v>
                </c:pt>
                <c:pt idx="6">
                  <c:v>1.32765</c:v>
                </c:pt>
                <c:pt idx="7">
                  <c:v>1.2888200000000001</c:v>
                </c:pt>
                <c:pt idx="8">
                  <c:v>1.4480500000000001</c:v>
                </c:pt>
                <c:pt idx="9">
                  <c:v>1.4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General</c:formatCode>
                <c:ptCount val="10"/>
                <c:pt idx="0">
                  <c:v>2.3685800000000001</c:v>
                </c:pt>
                <c:pt idx="1">
                  <c:v>3.08718</c:v>
                </c:pt>
                <c:pt idx="2">
                  <c:v>3.5204</c:v>
                </c:pt>
                <c:pt idx="3">
                  <c:v>3.1509399999999999</c:v>
                </c:pt>
                <c:pt idx="4">
                  <c:v>4.5157699999999998</c:v>
                </c:pt>
                <c:pt idx="5">
                  <c:v>2.8940100000000002</c:v>
                </c:pt>
                <c:pt idx="6">
                  <c:v>1.5599000000000001</c:v>
                </c:pt>
                <c:pt idx="7">
                  <c:v>1.4106799999999999</c:v>
                </c:pt>
                <c:pt idx="8">
                  <c:v>2.5339100000000001</c:v>
                </c:pt>
                <c:pt idx="9">
                  <c:v>2.668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General</c:formatCode>
                <c:ptCount val="10"/>
                <c:pt idx="0">
                  <c:v>1.3320000000000001</c:v>
                </c:pt>
                <c:pt idx="1">
                  <c:v>1.6757899999999999</c:v>
                </c:pt>
                <c:pt idx="2">
                  <c:v>1.73122</c:v>
                </c:pt>
                <c:pt idx="3">
                  <c:v>1.72106</c:v>
                </c:pt>
                <c:pt idx="4">
                  <c:v>1.70655</c:v>
                </c:pt>
                <c:pt idx="5">
                  <c:v>1.8008</c:v>
                </c:pt>
                <c:pt idx="6">
                  <c:v>1.99186</c:v>
                </c:pt>
                <c:pt idx="7">
                  <c:v>1.99729</c:v>
                </c:pt>
                <c:pt idx="8">
                  <c:v>2.1759200000000001</c:v>
                </c:pt>
                <c:pt idx="9">
                  <c:v>2.283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General</c:formatCode>
                <c:ptCount val="10"/>
                <c:pt idx="0">
                  <c:v>4.9319600000000001</c:v>
                </c:pt>
                <c:pt idx="1">
                  <c:v>5.7509800000000002</c:v>
                </c:pt>
                <c:pt idx="2">
                  <c:v>6.2496400000000003</c:v>
                </c:pt>
                <c:pt idx="3">
                  <c:v>6.0649199999999999</c:v>
                </c:pt>
                <c:pt idx="4">
                  <c:v>5.7604199999999999</c:v>
                </c:pt>
                <c:pt idx="5">
                  <c:v>4.4957399999999996</c:v>
                </c:pt>
                <c:pt idx="6">
                  <c:v>3.6630500000000001</c:v>
                </c:pt>
                <c:pt idx="7">
                  <c:v>4.9594500000000004</c:v>
                </c:pt>
                <c:pt idx="8">
                  <c:v>5.3661099999999999</c:v>
                </c:pt>
                <c:pt idx="9">
                  <c:v>5.651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17216"/>
        <c:axId val="625018752"/>
      </c:lineChart>
      <c:catAx>
        <c:axId val="625017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5018752"/>
        <c:crosses val="autoZero"/>
        <c:auto val="1"/>
        <c:lblAlgn val="ctr"/>
        <c:lblOffset val="100"/>
        <c:noMultiLvlLbl val="0"/>
      </c:catAx>
      <c:valAx>
        <c:axId val="6250187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17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General</c:formatCode>
                <c:ptCount val="10"/>
                <c:pt idx="0">
                  <c:v>2.8665400000000001</c:v>
                </c:pt>
                <c:pt idx="1">
                  <c:v>3.0339499999999999</c:v>
                </c:pt>
                <c:pt idx="2">
                  <c:v>3.0030999999999999</c:v>
                </c:pt>
                <c:pt idx="3">
                  <c:v>2.8385199999999999</c:v>
                </c:pt>
                <c:pt idx="4">
                  <c:v>3.19896</c:v>
                </c:pt>
                <c:pt idx="5">
                  <c:v>3.1271</c:v>
                </c:pt>
                <c:pt idx="6">
                  <c:v>2.9516800000000001</c:v>
                </c:pt>
                <c:pt idx="7">
                  <c:v>2.6874199999999999</c:v>
                </c:pt>
                <c:pt idx="8">
                  <c:v>3.2966899999999999</c:v>
                </c:pt>
                <c:pt idx="9">
                  <c:v>7.5336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General</c:formatCode>
                <c:ptCount val="10"/>
                <c:pt idx="0">
                  <c:v>22.008109999999999</c:v>
                </c:pt>
                <c:pt idx="1">
                  <c:v>22.46021</c:v>
                </c:pt>
                <c:pt idx="2">
                  <c:v>18.916889999999999</c:v>
                </c:pt>
                <c:pt idx="3">
                  <c:v>15.79227</c:v>
                </c:pt>
                <c:pt idx="4">
                  <c:v>16.31063</c:v>
                </c:pt>
                <c:pt idx="5">
                  <c:v>15.92662</c:v>
                </c:pt>
                <c:pt idx="6">
                  <c:v>13.8232</c:v>
                </c:pt>
                <c:pt idx="7">
                  <c:v>9.7124299999999995</c:v>
                </c:pt>
                <c:pt idx="8">
                  <c:v>10.947570000000001</c:v>
                </c:pt>
                <c:pt idx="9">
                  <c:v>11.243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General</c:formatCode>
                <c:ptCount val="10"/>
                <c:pt idx="0">
                  <c:v>24.089919999999999</c:v>
                </c:pt>
                <c:pt idx="1">
                  <c:v>29.914359999999999</c:v>
                </c:pt>
                <c:pt idx="2">
                  <c:v>30.248100000000001</c:v>
                </c:pt>
                <c:pt idx="3">
                  <c:v>27.120139999999999</c:v>
                </c:pt>
                <c:pt idx="4">
                  <c:v>28.849260000000001</c:v>
                </c:pt>
                <c:pt idx="5">
                  <c:v>28.36103</c:v>
                </c:pt>
                <c:pt idx="6">
                  <c:v>24.68064</c:v>
                </c:pt>
                <c:pt idx="7">
                  <c:v>25.014030000000002</c:v>
                </c:pt>
                <c:pt idx="8">
                  <c:v>28.89809</c:v>
                </c:pt>
                <c:pt idx="9">
                  <c:v>31.1195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General</c:formatCode>
                <c:ptCount val="10"/>
                <c:pt idx="0">
                  <c:v>13.14364</c:v>
                </c:pt>
                <c:pt idx="1">
                  <c:v>15.334519999999999</c:v>
                </c:pt>
                <c:pt idx="2">
                  <c:v>16.737390000000001</c:v>
                </c:pt>
                <c:pt idx="3">
                  <c:v>17.228529999999999</c:v>
                </c:pt>
                <c:pt idx="4">
                  <c:v>18.495629999999998</c:v>
                </c:pt>
                <c:pt idx="5">
                  <c:v>20.146699999999999</c:v>
                </c:pt>
                <c:pt idx="6">
                  <c:v>19.117979999999999</c:v>
                </c:pt>
                <c:pt idx="7">
                  <c:v>18.477540000000001</c:v>
                </c:pt>
                <c:pt idx="8">
                  <c:v>21.524550000000001</c:v>
                </c:pt>
                <c:pt idx="9">
                  <c:v>24.6340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General</c:formatCode>
                <c:ptCount val="10"/>
                <c:pt idx="0">
                  <c:v>59.287089999999999</c:v>
                </c:pt>
                <c:pt idx="1">
                  <c:v>69.683890000000005</c:v>
                </c:pt>
                <c:pt idx="2">
                  <c:v>64.734780000000001</c:v>
                </c:pt>
                <c:pt idx="3">
                  <c:v>55.736190000000001</c:v>
                </c:pt>
                <c:pt idx="4">
                  <c:v>38.508130000000001</c:v>
                </c:pt>
                <c:pt idx="5">
                  <c:v>35.279029999999999</c:v>
                </c:pt>
                <c:pt idx="6">
                  <c:v>31.234850000000002</c:v>
                </c:pt>
                <c:pt idx="7">
                  <c:v>31.10183</c:v>
                </c:pt>
                <c:pt idx="8">
                  <c:v>36.561669999999999</c:v>
                </c:pt>
                <c:pt idx="9">
                  <c:v>46.012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General</c:formatCode>
                <c:ptCount val="10"/>
                <c:pt idx="0">
                  <c:v>141.416</c:v>
                </c:pt>
                <c:pt idx="1">
                  <c:v>218.87508</c:v>
                </c:pt>
                <c:pt idx="2">
                  <c:v>215.0889</c:v>
                </c:pt>
                <c:pt idx="3">
                  <c:v>162.15316999999999</c:v>
                </c:pt>
                <c:pt idx="4">
                  <c:v>138.86145999999999</c:v>
                </c:pt>
                <c:pt idx="5">
                  <c:v>123.91016999999999</c:v>
                </c:pt>
                <c:pt idx="6">
                  <c:v>92.29016</c:v>
                </c:pt>
                <c:pt idx="7">
                  <c:v>82.793310000000005</c:v>
                </c:pt>
                <c:pt idx="8">
                  <c:v>105.89803000000001</c:v>
                </c:pt>
                <c:pt idx="9">
                  <c:v>107.621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General</c:formatCode>
                <c:ptCount val="10"/>
                <c:pt idx="0">
                  <c:v>67.763540000000006</c:v>
                </c:pt>
                <c:pt idx="1">
                  <c:v>53.668120000000002</c:v>
                </c:pt>
                <c:pt idx="2">
                  <c:v>72.078050000000005</c:v>
                </c:pt>
                <c:pt idx="3">
                  <c:v>45.999160000000003</c:v>
                </c:pt>
                <c:pt idx="4">
                  <c:v>35.662109999999998</c:v>
                </c:pt>
                <c:pt idx="5">
                  <c:v>31.251819999999999</c:v>
                </c:pt>
                <c:pt idx="6">
                  <c:v>23.662109999999998</c:v>
                </c:pt>
                <c:pt idx="7">
                  <c:v>19.122959999999999</c:v>
                </c:pt>
                <c:pt idx="8">
                  <c:v>19.512910000000002</c:v>
                </c:pt>
                <c:pt idx="9">
                  <c:v>15.3167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General</c:formatCode>
                <c:ptCount val="10"/>
                <c:pt idx="0">
                  <c:v>5.3719099999999997</c:v>
                </c:pt>
                <c:pt idx="1">
                  <c:v>6.29216</c:v>
                </c:pt>
                <c:pt idx="2">
                  <c:v>7.6353499999999999</c:v>
                </c:pt>
                <c:pt idx="3">
                  <c:v>7.1965700000000004</c:v>
                </c:pt>
                <c:pt idx="4">
                  <c:v>6.4851299999999998</c:v>
                </c:pt>
                <c:pt idx="5">
                  <c:v>6.4114300000000002</c:v>
                </c:pt>
                <c:pt idx="6">
                  <c:v>5.6809099999999999</c:v>
                </c:pt>
                <c:pt idx="7">
                  <c:v>5.2238800000000003</c:v>
                </c:pt>
                <c:pt idx="8">
                  <c:v>5.85867</c:v>
                </c:pt>
                <c:pt idx="9">
                  <c:v>6.8126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General</c:formatCode>
                <c:ptCount val="10"/>
                <c:pt idx="0">
                  <c:v>25.77281</c:v>
                </c:pt>
                <c:pt idx="1">
                  <c:v>51.618470000000002</c:v>
                </c:pt>
                <c:pt idx="2">
                  <c:v>69.410179999999997</c:v>
                </c:pt>
                <c:pt idx="3">
                  <c:v>95.471630000000005</c:v>
                </c:pt>
                <c:pt idx="4">
                  <c:v>102.90470000000001</c:v>
                </c:pt>
                <c:pt idx="5">
                  <c:v>116.73283000000001</c:v>
                </c:pt>
                <c:pt idx="6">
                  <c:v>109.98586</c:v>
                </c:pt>
                <c:pt idx="7">
                  <c:v>123.09152</c:v>
                </c:pt>
                <c:pt idx="8">
                  <c:v>165.69269</c:v>
                </c:pt>
                <c:pt idx="9">
                  <c:v>161.2919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General</c:formatCode>
                <c:ptCount val="10"/>
                <c:pt idx="0">
                  <c:v>9.6060199999999991</c:v>
                </c:pt>
                <c:pt idx="1">
                  <c:v>11.692399999999999</c:v>
                </c:pt>
                <c:pt idx="2">
                  <c:v>13.96707</c:v>
                </c:pt>
                <c:pt idx="3">
                  <c:v>12.46846</c:v>
                </c:pt>
                <c:pt idx="4">
                  <c:v>17.534410000000001</c:v>
                </c:pt>
                <c:pt idx="5">
                  <c:v>11.84258</c:v>
                </c:pt>
                <c:pt idx="6">
                  <c:v>9.4260199999999994</c:v>
                </c:pt>
                <c:pt idx="7">
                  <c:v>23.097110000000001</c:v>
                </c:pt>
                <c:pt idx="8">
                  <c:v>37.097540000000002</c:v>
                </c:pt>
                <c:pt idx="9">
                  <c:v>39.4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General</c:formatCode>
                <c:ptCount val="10"/>
                <c:pt idx="0">
                  <c:v>8.5260899999999999</c:v>
                </c:pt>
                <c:pt idx="1">
                  <c:v>10.93985</c:v>
                </c:pt>
                <c:pt idx="2">
                  <c:v>12.19501</c:v>
                </c:pt>
                <c:pt idx="3">
                  <c:v>11.865880000000001</c:v>
                </c:pt>
                <c:pt idx="4">
                  <c:v>10.85563</c:v>
                </c:pt>
                <c:pt idx="5">
                  <c:v>10.845000000000001</c:v>
                </c:pt>
                <c:pt idx="6">
                  <c:v>9.8322599999999998</c:v>
                </c:pt>
                <c:pt idx="7">
                  <c:v>8.7567500000000003</c:v>
                </c:pt>
                <c:pt idx="8">
                  <c:v>10.341519999999999</c:v>
                </c:pt>
                <c:pt idx="9">
                  <c:v>11.32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General</c:formatCode>
                <c:ptCount val="10"/>
                <c:pt idx="0">
                  <c:v>19.236879999999999</c:v>
                </c:pt>
                <c:pt idx="1">
                  <c:v>35.612270000000002</c:v>
                </c:pt>
                <c:pt idx="2">
                  <c:v>51.056609999999999</c:v>
                </c:pt>
                <c:pt idx="3">
                  <c:v>67.571470000000005</c:v>
                </c:pt>
                <c:pt idx="4">
                  <c:v>73.786760000000001</c:v>
                </c:pt>
                <c:pt idx="5">
                  <c:v>43.105310000000003</c:v>
                </c:pt>
                <c:pt idx="6">
                  <c:v>33.561439999999997</c:v>
                </c:pt>
                <c:pt idx="7">
                  <c:v>55.796390000000002</c:v>
                </c:pt>
                <c:pt idx="8">
                  <c:v>117.6079</c:v>
                </c:pt>
                <c:pt idx="9">
                  <c:v>212.08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76480"/>
        <c:axId val="629473280"/>
      </c:lineChart>
      <c:catAx>
        <c:axId val="6250764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473280"/>
        <c:crosses val="autoZero"/>
        <c:auto val="1"/>
        <c:lblAlgn val="ctr"/>
        <c:lblOffset val="100"/>
        <c:noMultiLvlLbl val="0"/>
      </c:catAx>
      <c:valAx>
        <c:axId val="6294732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764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General</c:formatCode>
                <c:ptCount val="10"/>
                <c:pt idx="0">
                  <c:v>1.5865899999999999</c:v>
                </c:pt>
                <c:pt idx="1">
                  <c:v>1.86537</c:v>
                </c:pt>
                <c:pt idx="2">
                  <c:v>1.9739500000000001</c:v>
                </c:pt>
                <c:pt idx="3">
                  <c:v>1.9069400000000001</c:v>
                </c:pt>
                <c:pt idx="4">
                  <c:v>2.2534399999999999</c:v>
                </c:pt>
                <c:pt idx="5">
                  <c:v>2.3262399999999999</c:v>
                </c:pt>
                <c:pt idx="6">
                  <c:v>2.3514400000000002</c:v>
                </c:pt>
                <c:pt idx="7">
                  <c:v>2.2343500000000001</c:v>
                </c:pt>
                <c:pt idx="8">
                  <c:v>2.3724099999999999</c:v>
                </c:pt>
                <c:pt idx="9">
                  <c:v>4.663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General</c:formatCode>
                <c:ptCount val="10"/>
                <c:pt idx="0">
                  <c:v>6.5273399999999997</c:v>
                </c:pt>
                <c:pt idx="1">
                  <c:v>6.4819500000000003</c:v>
                </c:pt>
                <c:pt idx="2">
                  <c:v>6.1000500000000004</c:v>
                </c:pt>
                <c:pt idx="3">
                  <c:v>5.8967799999999997</c:v>
                </c:pt>
                <c:pt idx="4">
                  <c:v>6.6300699999999999</c:v>
                </c:pt>
                <c:pt idx="5">
                  <c:v>6.75671</c:v>
                </c:pt>
                <c:pt idx="6">
                  <c:v>6.5821500000000004</c:v>
                </c:pt>
                <c:pt idx="7">
                  <c:v>4.6594800000000003</c:v>
                </c:pt>
                <c:pt idx="8">
                  <c:v>4.8709499999999997</c:v>
                </c:pt>
                <c:pt idx="9">
                  <c:v>4.9363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General</c:formatCode>
                <c:ptCount val="10"/>
                <c:pt idx="0">
                  <c:v>5.0070199999999998</c:v>
                </c:pt>
                <c:pt idx="1">
                  <c:v>5.73583</c:v>
                </c:pt>
                <c:pt idx="2">
                  <c:v>5.4562600000000003</c:v>
                </c:pt>
                <c:pt idx="3">
                  <c:v>5.0972099999999996</c:v>
                </c:pt>
                <c:pt idx="4">
                  <c:v>5.5180199999999999</c:v>
                </c:pt>
                <c:pt idx="5">
                  <c:v>5.4493900000000002</c:v>
                </c:pt>
                <c:pt idx="6">
                  <c:v>5.0669199999999996</c:v>
                </c:pt>
                <c:pt idx="7">
                  <c:v>4.92957</c:v>
                </c:pt>
                <c:pt idx="8">
                  <c:v>4.6917799999999996</c:v>
                </c:pt>
                <c:pt idx="9">
                  <c:v>4.7269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General</c:formatCode>
                <c:ptCount val="10"/>
                <c:pt idx="0">
                  <c:v>3.4041999999999999</c:v>
                </c:pt>
                <c:pt idx="1">
                  <c:v>4.2606799999999998</c:v>
                </c:pt>
                <c:pt idx="2">
                  <c:v>4.1297800000000002</c:v>
                </c:pt>
                <c:pt idx="3">
                  <c:v>4.1960499999999996</c:v>
                </c:pt>
                <c:pt idx="4">
                  <c:v>4.3492199999999999</c:v>
                </c:pt>
                <c:pt idx="5">
                  <c:v>4.2098599999999999</c:v>
                </c:pt>
                <c:pt idx="6">
                  <c:v>4.0827299999999997</c:v>
                </c:pt>
                <c:pt idx="7">
                  <c:v>4.1035199999999996</c:v>
                </c:pt>
                <c:pt idx="8">
                  <c:v>4.2282599999999997</c:v>
                </c:pt>
                <c:pt idx="9">
                  <c:v>4.190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General</c:formatCode>
                <c:ptCount val="10"/>
                <c:pt idx="0">
                  <c:v>4.0715000000000003</c:v>
                </c:pt>
                <c:pt idx="1">
                  <c:v>4.7791699999999997</c:v>
                </c:pt>
                <c:pt idx="2">
                  <c:v>4.7063499999999996</c:v>
                </c:pt>
                <c:pt idx="3">
                  <c:v>5.2167199999999996</c:v>
                </c:pt>
                <c:pt idx="4">
                  <c:v>5.3126800000000003</c:v>
                </c:pt>
                <c:pt idx="5">
                  <c:v>5.4228100000000001</c:v>
                </c:pt>
                <c:pt idx="6">
                  <c:v>4.9113699999999998</c:v>
                </c:pt>
                <c:pt idx="7">
                  <c:v>4.6353900000000001</c:v>
                </c:pt>
                <c:pt idx="8">
                  <c:v>4.7237799999999996</c:v>
                </c:pt>
                <c:pt idx="9">
                  <c:v>4.6287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General</c:formatCode>
                <c:ptCount val="10"/>
                <c:pt idx="0">
                  <c:v>5.2178699999999996</c:v>
                </c:pt>
                <c:pt idx="1">
                  <c:v>6.0477800000000004</c:v>
                </c:pt>
                <c:pt idx="2">
                  <c:v>5.8328699999999998</c:v>
                </c:pt>
                <c:pt idx="3">
                  <c:v>5.5303599999999999</c:v>
                </c:pt>
                <c:pt idx="4">
                  <c:v>6.2972299999999999</c:v>
                </c:pt>
                <c:pt idx="5">
                  <c:v>6.0686799999999996</c:v>
                </c:pt>
                <c:pt idx="6">
                  <c:v>5.4526000000000003</c:v>
                </c:pt>
                <c:pt idx="7">
                  <c:v>5.23881</c:v>
                </c:pt>
                <c:pt idx="8">
                  <c:v>5.6854199999999997</c:v>
                </c:pt>
                <c:pt idx="9">
                  <c:v>5.2347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General</c:formatCode>
                <c:ptCount val="10"/>
                <c:pt idx="0">
                  <c:v>6.50915</c:v>
                </c:pt>
                <c:pt idx="1">
                  <c:v>7.0679999999999996</c:v>
                </c:pt>
                <c:pt idx="2">
                  <c:v>7.5410199999999996</c:v>
                </c:pt>
                <c:pt idx="3">
                  <c:v>5.3817899999999996</c:v>
                </c:pt>
                <c:pt idx="4">
                  <c:v>5.6613899999999999</c:v>
                </c:pt>
                <c:pt idx="5">
                  <c:v>5.8327799999999996</c:v>
                </c:pt>
                <c:pt idx="6">
                  <c:v>5.38049</c:v>
                </c:pt>
                <c:pt idx="7">
                  <c:v>4.8225199999999999</c:v>
                </c:pt>
                <c:pt idx="8">
                  <c:v>5.5105000000000004</c:v>
                </c:pt>
                <c:pt idx="9">
                  <c:v>5.496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General</c:formatCode>
                <c:ptCount val="10"/>
                <c:pt idx="0">
                  <c:v>7.6791</c:v>
                </c:pt>
                <c:pt idx="1">
                  <c:v>10.25745</c:v>
                </c:pt>
                <c:pt idx="2">
                  <c:v>10.211779999999999</c:v>
                </c:pt>
                <c:pt idx="3">
                  <c:v>9.9093800000000005</c:v>
                </c:pt>
                <c:pt idx="4">
                  <c:v>10.299020000000001</c:v>
                </c:pt>
                <c:pt idx="5">
                  <c:v>9.8224699999999991</c:v>
                </c:pt>
                <c:pt idx="6">
                  <c:v>9.07287</c:v>
                </c:pt>
                <c:pt idx="7">
                  <c:v>9.17882</c:v>
                </c:pt>
                <c:pt idx="8">
                  <c:v>9.4954800000000006</c:v>
                </c:pt>
                <c:pt idx="9">
                  <c:v>9.90255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General</c:formatCode>
                <c:ptCount val="10"/>
                <c:pt idx="0">
                  <c:v>44.424759999999999</c:v>
                </c:pt>
                <c:pt idx="1">
                  <c:v>41.319310000000002</c:v>
                </c:pt>
                <c:pt idx="2">
                  <c:v>26.501940000000001</c:v>
                </c:pt>
                <c:pt idx="3">
                  <c:v>24.743130000000001</c:v>
                </c:pt>
                <c:pt idx="4">
                  <c:v>19.133040000000001</c:v>
                </c:pt>
                <c:pt idx="5">
                  <c:v>20.108630000000002</c:v>
                </c:pt>
                <c:pt idx="6">
                  <c:v>28.29796</c:v>
                </c:pt>
                <c:pt idx="7">
                  <c:v>32.068869999999997</c:v>
                </c:pt>
                <c:pt idx="8">
                  <c:v>38.23142</c:v>
                </c:pt>
                <c:pt idx="9">
                  <c:v>38.0401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General</c:formatCode>
                <c:ptCount val="10"/>
                <c:pt idx="0">
                  <c:v>39.685859999999998</c:v>
                </c:pt>
                <c:pt idx="1">
                  <c:v>50.83614</c:v>
                </c:pt>
                <c:pt idx="2">
                  <c:v>42.046379999999999</c:v>
                </c:pt>
                <c:pt idx="3">
                  <c:v>24.672260000000001</c:v>
                </c:pt>
                <c:pt idx="4">
                  <c:v>22.09835</c:v>
                </c:pt>
                <c:pt idx="5">
                  <c:v>10.60737</c:v>
                </c:pt>
                <c:pt idx="6">
                  <c:v>5.5851699999999997</c:v>
                </c:pt>
                <c:pt idx="7">
                  <c:v>5.2089499999999997</c:v>
                </c:pt>
                <c:pt idx="8">
                  <c:v>8.2406299999999995</c:v>
                </c:pt>
                <c:pt idx="9">
                  <c:v>7.62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General</c:formatCode>
                <c:ptCount val="10"/>
                <c:pt idx="0">
                  <c:v>6.1137699999999997</c:v>
                </c:pt>
                <c:pt idx="1">
                  <c:v>8.9058200000000003</c:v>
                </c:pt>
                <c:pt idx="2">
                  <c:v>8.7335100000000008</c:v>
                </c:pt>
                <c:pt idx="3">
                  <c:v>8.6497399999999995</c:v>
                </c:pt>
                <c:pt idx="4">
                  <c:v>8.6580300000000001</c:v>
                </c:pt>
                <c:pt idx="5">
                  <c:v>9.0820600000000002</c:v>
                </c:pt>
                <c:pt idx="6">
                  <c:v>9.1990700000000007</c:v>
                </c:pt>
                <c:pt idx="7">
                  <c:v>8.7536900000000006</c:v>
                </c:pt>
                <c:pt idx="8">
                  <c:v>9.4357199999999999</c:v>
                </c:pt>
                <c:pt idx="9">
                  <c:v>9.56593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General</c:formatCode>
                <c:ptCount val="10"/>
                <c:pt idx="0">
                  <c:v>89.263549999999995</c:v>
                </c:pt>
                <c:pt idx="1">
                  <c:v>113.4055</c:v>
                </c:pt>
                <c:pt idx="2">
                  <c:v>79.328959999999995</c:v>
                </c:pt>
                <c:pt idx="3">
                  <c:v>52.572609999999997</c:v>
                </c:pt>
                <c:pt idx="4">
                  <c:v>41.961750000000002</c:v>
                </c:pt>
                <c:pt idx="5">
                  <c:v>23.897659999999998</c:v>
                </c:pt>
                <c:pt idx="6">
                  <c:v>15.938420000000001</c:v>
                </c:pt>
                <c:pt idx="7">
                  <c:v>22.241019999999999</c:v>
                </c:pt>
                <c:pt idx="8">
                  <c:v>21.87697</c:v>
                </c:pt>
                <c:pt idx="9">
                  <c:v>21.54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26912"/>
        <c:axId val="629528448"/>
      </c:lineChart>
      <c:catAx>
        <c:axId val="62952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528448"/>
        <c:crosses val="autoZero"/>
        <c:auto val="1"/>
        <c:lblAlgn val="ctr"/>
        <c:lblOffset val="100"/>
        <c:noMultiLvlLbl val="0"/>
      </c:catAx>
      <c:valAx>
        <c:axId val="62952844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269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General</c:formatCode>
                <c:ptCount val="10"/>
                <c:pt idx="0">
                  <c:v>3.8009400000000002</c:v>
                </c:pt>
                <c:pt idx="1">
                  <c:v>4.4603599999999997</c:v>
                </c:pt>
                <c:pt idx="2">
                  <c:v>4.5853200000000003</c:v>
                </c:pt>
                <c:pt idx="3">
                  <c:v>4.6011600000000001</c:v>
                </c:pt>
                <c:pt idx="4">
                  <c:v>5.2078899999999999</c:v>
                </c:pt>
                <c:pt idx="5">
                  <c:v>4.9911199999999996</c:v>
                </c:pt>
                <c:pt idx="6">
                  <c:v>4.9823199999999996</c:v>
                </c:pt>
                <c:pt idx="7">
                  <c:v>4.75969</c:v>
                </c:pt>
                <c:pt idx="8">
                  <c:v>4.9066999999999998</c:v>
                </c:pt>
                <c:pt idx="9">
                  <c:v>11.67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General</c:formatCode>
                <c:ptCount val="10"/>
                <c:pt idx="0">
                  <c:v>11.86955</c:v>
                </c:pt>
                <c:pt idx="1">
                  <c:v>14.14893</c:v>
                </c:pt>
                <c:pt idx="2">
                  <c:v>14.18615</c:v>
                </c:pt>
                <c:pt idx="3">
                  <c:v>11.804460000000001</c:v>
                </c:pt>
                <c:pt idx="4">
                  <c:v>11.72054</c:v>
                </c:pt>
                <c:pt idx="5">
                  <c:v>12.23776</c:v>
                </c:pt>
                <c:pt idx="6">
                  <c:v>11.95811</c:v>
                </c:pt>
                <c:pt idx="7">
                  <c:v>8.8289600000000004</c:v>
                </c:pt>
                <c:pt idx="8">
                  <c:v>9.3405799999999992</c:v>
                </c:pt>
                <c:pt idx="9">
                  <c:v>8.7408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General</c:formatCode>
                <c:ptCount val="10"/>
                <c:pt idx="0">
                  <c:v>13.19346</c:v>
                </c:pt>
                <c:pt idx="1">
                  <c:v>15.571020000000001</c:v>
                </c:pt>
                <c:pt idx="2">
                  <c:v>14.302440000000001</c:v>
                </c:pt>
                <c:pt idx="3">
                  <c:v>14.13438</c:v>
                </c:pt>
                <c:pt idx="4">
                  <c:v>15.43885</c:v>
                </c:pt>
                <c:pt idx="5">
                  <c:v>13.575570000000001</c:v>
                </c:pt>
                <c:pt idx="6">
                  <c:v>12.17239</c:v>
                </c:pt>
                <c:pt idx="7">
                  <c:v>13.35417</c:v>
                </c:pt>
                <c:pt idx="8">
                  <c:v>13.979749999999999</c:v>
                </c:pt>
                <c:pt idx="9">
                  <c:v>14.48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General</c:formatCode>
                <c:ptCount val="10"/>
                <c:pt idx="0">
                  <c:v>13.0754</c:v>
                </c:pt>
                <c:pt idx="1">
                  <c:v>17.986039999999999</c:v>
                </c:pt>
                <c:pt idx="2">
                  <c:v>16.792210000000001</c:v>
                </c:pt>
                <c:pt idx="3">
                  <c:v>16.115220000000001</c:v>
                </c:pt>
                <c:pt idx="4">
                  <c:v>17.22335</c:v>
                </c:pt>
                <c:pt idx="5">
                  <c:v>15.986840000000001</c:v>
                </c:pt>
                <c:pt idx="6">
                  <c:v>13.93764</c:v>
                </c:pt>
                <c:pt idx="7">
                  <c:v>13.95359</c:v>
                </c:pt>
                <c:pt idx="8">
                  <c:v>15.078609999999999</c:v>
                </c:pt>
                <c:pt idx="9">
                  <c:v>14.94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General</c:formatCode>
                <c:ptCount val="10"/>
                <c:pt idx="0">
                  <c:v>22.239100000000001</c:v>
                </c:pt>
                <c:pt idx="1">
                  <c:v>37.678660000000001</c:v>
                </c:pt>
                <c:pt idx="2">
                  <c:v>34.94923</c:v>
                </c:pt>
                <c:pt idx="3">
                  <c:v>35.038499999999999</c:v>
                </c:pt>
                <c:pt idx="4">
                  <c:v>23.010120000000001</c:v>
                </c:pt>
                <c:pt idx="5">
                  <c:v>20.204540000000001</c:v>
                </c:pt>
                <c:pt idx="6">
                  <c:v>17.733650000000001</c:v>
                </c:pt>
                <c:pt idx="7">
                  <c:v>18.197800000000001</c:v>
                </c:pt>
                <c:pt idx="8">
                  <c:v>18.929189999999998</c:v>
                </c:pt>
                <c:pt idx="9">
                  <c:v>19.42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General</c:formatCode>
                <c:ptCount val="10"/>
                <c:pt idx="0">
                  <c:v>31.359940000000002</c:v>
                </c:pt>
                <c:pt idx="1">
                  <c:v>42.69</c:v>
                </c:pt>
                <c:pt idx="2">
                  <c:v>35.972450000000002</c:v>
                </c:pt>
                <c:pt idx="3">
                  <c:v>31.644259999999999</c:v>
                </c:pt>
                <c:pt idx="4">
                  <c:v>36.05903</c:v>
                </c:pt>
                <c:pt idx="5">
                  <c:v>30.770959999999999</c:v>
                </c:pt>
                <c:pt idx="6">
                  <c:v>24.20335</c:v>
                </c:pt>
                <c:pt idx="7">
                  <c:v>25.01876</c:v>
                </c:pt>
                <c:pt idx="8">
                  <c:v>28.950410000000002</c:v>
                </c:pt>
                <c:pt idx="9">
                  <c:v>22.35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General</c:formatCode>
                <c:ptCount val="10"/>
                <c:pt idx="0">
                  <c:v>9.6884300000000003</c:v>
                </c:pt>
                <c:pt idx="1">
                  <c:v>10.3531</c:v>
                </c:pt>
                <c:pt idx="2">
                  <c:v>10.83146</c:v>
                </c:pt>
                <c:pt idx="3">
                  <c:v>10.02345</c:v>
                </c:pt>
                <c:pt idx="4">
                  <c:v>12.24424</c:v>
                </c:pt>
                <c:pt idx="5">
                  <c:v>10.62993</c:v>
                </c:pt>
                <c:pt idx="6">
                  <c:v>10.42704</c:v>
                </c:pt>
                <c:pt idx="7">
                  <c:v>10.43192</c:v>
                </c:pt>
                <c:pt idx="8">
                  <c:v>10.52111</c:v>
                </c:pt>
                <c:pt idx="9">
                  <c:v>8.86585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General</c:formatCode>
                <c:ptCount val="10"/>
                <c:pt idx="0">
                  <c:v>3.9100299999999999</c:v>
                </c:pt>
                <c:pt idx="1">
                  <c:v>5.9842500000000003</c:v>
                </c:pt>
                <c:pt idx="2">
                  <c:v>5.9321799999999998</c:v>
                </c:pt>
                <c:pt idx="3">
                  <c:v>5.01823</c:v>
                </c:pt>
                <c:pt idx="4">
                  <c:v>4.8545299999999996</c:v>
                </c:pt>
                <c:pt idx="5">
                  <c:v>4.7572099999999997</c:v>
                </c:pt>
                <c:pt idx="6">
                  <c:v>4.2671200000000002</c:v>
                </c:pt>
                <c:pt idx="7">
                  <c:v>4.0492499999999998</c:v>
                </c:pt>
                <c:pt idx="8">
                  <c:v>4.2554499999999997</c:v>
                </c:pt>
                <c:pt idx="9">
                  <c:v>4.6586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General</c:formatCode>
                <c:ptCount val="10"/>
                <c:pt idx="0">
                  <c:v>2.9377599999999999</c:v>
                </c:pt>
                <c:pt idx="1">
                  <c:v>3.18188</c:v>
                </c:pt>
                <c:pt idx="2">
                  <c:v>2.6468600000000002</c:v>
                </c:pt>
                <c:pt idx="3">
                  <c:v>2.5058199999999999</c:v>
                </c:pt>
                <c:pt idx="4">
                  <c:v>2.3006899999999999</c:v>
                </c:pt>
                <c:pt idx="5">
                  <c:v>2.1680299999999999</c:v>
                </c:pt>
                <c:pt idx="6">
                  <c:v>2.00223</c:v>
                </c:pt>
                <c:pt idx="7">
                  <c:v>2.2239100000000001</c:v>
                </c:pt>
                <c:pt idx="8">
                  <c:v>2.7725399999999998</c:v>
                </c:pt>
                <c:pt idx="9">
                  <c:v>2.3264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General</c:formatCode>
                <c:ptCount val="10"/>
                <c:pt idx="0">
                  <c:v>7.0056799999999999</c:v>
                </c:pt>
                <c:pt idx="1">
                  <c:v>9.4572400000000005</c:v>
                </c:pt>
                <c:pt idx="2">
                  <c:v>11.6988</c:v>
                </c:pt>
                <c:pt idx="3">
                  <c:v>12.25638</c:v>
                </c:pt>
                <c:pt idx="4">
                  <c:v>21.3705</c:v>
                </c:pt>
                <c:pt idx="5">
                  <c:v>13.78088</c:v>
                </c:pt>
                <c:pt idx="6">
                  <c:v>8.7738600000000009</c:v>
                </c:pt>
                <c:pt idx="7">
                  <c:v>9.8213299999999997</c:v>
                </c:pt>
                <c:pt idx="8">
                  <c:v>15.82784</c:v>
                </c:pt>
                <c:pt idx="9">
                  <c:v>15.96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General</c:formatCode>
                <c:ptCount val="10"/>
                <c:pt idx="0">
                  <c:v>4.1371399999999996</c:v>
                </c:pt>
                <c:pt idx="1">
                  <c:v>5.5782800000000003</c:v>
                </c:pt>
                <c:pt idx="2">
                  <c:v>5.1522600000000001</c:v>
                </c:pt>
                <c:pt idx="3">
                  <c:v>4.69163</c:v>
                </c:pt>
                <c:pt idx="4">
                  <c:v>4.3213100000000004</c:v>
                </c:pt>
                <c:pt idx="5">
                  <c:v>4.2562300000000004</c:v>
                </c:pt>
                <c:pt idx="6">
                  <c:v>4.61069</c:v>
                </c:pt>
                <c:pt idx="7">
                  <c:v>4.5384799999999998</c:v>
                </c:pt>
                <c:pt idx="8">
                  <c:v>4.7559100000000001</c:v>
                </c:pt>
                <c:pt idx="9">
                  <c:v>4.69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General</c:formatCode>
                <c:ptCount val="10"/>
                <c:pt idx="0">
                  <c:v>28.38167</c:v>
                </c:pt>
                <c:pt idx="1">
                  <c:v>21.107769999999999</c:v>
                </c:pt>
                <c:pt idx="2">
                  <c:v>22.047450000000001</c:v>
                </c:pt>
                <c:pt idx="3">
                  <c:v>23.680890000000002</c:v>
                </c:pt>
                <c:pt idx="4">
                  <c:v>25.57639</c:v>
                </c:pt>
                <c:pt idx="5">
                  <c:v>20.842780000000001</c:v>
                </c:pt>
                <c:pt idx="6">
                  <c:v>17.986039999999999</c:v>
                </c:pt>
                <c:pt idx="7">
                  <c:v>25.405349999999999</c:v>
                </c:pt>
                <c:pt idx="8">
                  <c:v>24.828790000000001</c:v>
                </c:pt>
                <c:pt idx="9">
                  <c:v>22.3308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90272"/>
        <c:axId val="632365056"/>
      </c:lineChart>
      <c:catAx>
        <c:axId val="629590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2365056"/>
        <c:crosses val="autoZero"/>
        <c:auto val="1"/>
        <c:lblAlgn val="ctr"/>
        <c:lblOffset val="100"/>
        <c:noMultiLvlLbl val="0"/>
      </c:catAx>
      <c:valAx>
        <c:axId val="632365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902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General</c:formatCode>
                <c:ptCount val="10"/>
                <c:pt idx="0">
                  <c:v>1.4796100000000001</c:v>
                </c:pt>
                <c:pt idx="1">
                  <c:v>1.50539</c:v>
                </c:pt>
                <c:pt idx="2">
                  <c:v>1.3827400000000001</c:v>
                </c:pt>
                <c:pt idx="3">
                  <c:v>1.4298599999999999</c:v>
                </c:pt>
                <c:pt idx="4">
                  <c:v>1.4981800000000001</c:v>
                </c:pt>
                <c:pt idx="5">
                  <c:v>1.52816</c:v>
                </c:pt>
                <c:pt idx="6">
                  <c:v>1.4791000000000001</c:v>
                </c:pt>
                <c:pt idx="7">
                  <c:v>1.38253</c:v>
                </c:pt>
                <c:pt idx="8">
                  <c:v>1.3786499999999999</c:v>
                </c:pt>
                <c:pt idx="9">
                  <c:v>1.365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General</c:formatCode>
                <c:ptCount val="10"/>
                <c:pt idx="0">
                  <c:v>1.36955</c:v>
                </c:pt>
                <c:pt idx="1">
                  <c:v>1.31199</c:v>
                </c:pt>
                <c:pt idx="2">
                  <c:v>1.3293200000000001</c:v>
                </c:pt>
                <c:pt idx="3">
                  <c:v>1.29975</c:v>
                </c:pt>
                <c:pt idx="4">
                  <c:v>1.3025599999999999</c:v>
                </c:pt>
                <c:pt idx="5">
                  <c:v>1.3431500000000001</c:v>
                </c:pt>
                <c:pt idx="6">
                  <c:v>1.39645</c:v>
                </c:pt>
                <c:pt idx="7">
                  <c:v>1.4467399999999999</c:v>
                </c:pt>
                <c:pt idx="8">
                  <c:v>1.43649</c:v>
                </c:pt>
                <c:pt idx="9">
                  <c:v>1.483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General</c:formatCode>
                <c:ptCount val="10"/>
                <c:pt idx="0">
                  <c:v>1.54897</c:v>
                </c:pt>
                <c:pt idx="1">
                  <c:v>1.46909</c:v>
                </c:pt>
                <c:pt idx="2">
                  <c:v>1.46366</c:v>
                </c:pt>
                <c:pt idx="3">
                  <c:v>1.3520300000000001</c:v>
                </c:pt>
                <c:pt idx="4">
                  <c:v>1.46644</c:v>
                </c:pt>
                <c:pt idx="5">
                  <c:v>1.4914799999999999</c:v>
                </c:pt>
                <c:pt idx="6">
                  <c:v>1.675</c:v>
                </c:pt>
                <c:pt idx="7">
                  <c:v>1.49773</c:v>
                </c:pt>
                <c:pt idx="8">
                  <c:v>1.4301299999999999</c:v>
                </c:pt>
                <c:pt idx="9">
                  <c:v>1.5936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General</c:formatCode>
                <c:ptCount val="10"/>
                <c:pt idx="0">
                  <c:v>1.0325200000000001</c:v>
                </c:pt>
                <c:pt idx="1">
                  <c:v>1.0329699999999999</c:v>
                </c:pt>
                <c:pt idx="2">
                  <c:v>1.02576</c:v>
                </c:pt>
                <c:pt idx="3">
                  <c:v>1.0522499999999999</c:v>
                </c:pt>
                <c:pt idx="4">
                  <c:v>1.1065</c:v>
                </c:pt>
                <c:pt idx="5">
                  <c:v>1.1664300000000001</c:v>
                </c:pt>
                <c:pt idx="6">
                  <c:v>1.1942999999999999</c:v>
                </c:pt>
                <c:pt idx="7">
                  <c:v>1.2415099999999999</c:v>
                </c:pt>
                <c:pt idx="8">
                  <c:v>1.23695</c:v>
                </c:pt>
                <c:pt idx="9">
                  <c:v>1.30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General</c:formatCode>
                <c:ptCount val="10"/>
                <c:pt idx="0">
                  <c:v>1.1364399999999999</c:v>
                </c:pt>
                <c:pt idx="1">
                  <c:v>1.1551800000000001</c:v>
                </c:pt>
                <c:pt idx="2">
                  <c:v>1.1585000000000001</c:v>
                </c:pt>
                <c:pt idx="3">
                  <c:v>1.2284200000000001</c:v>
                </c:pt>
                <c:pt idx="4">
                  <c:v>1.1490899999999999</c:v>
                </c:pt>
                <c:pt idx="5">
                  <c:v>1.1920599999999999</c:v>
                </c:pt>
                <c:pt idx="6">
                  <c:v>1.3563799999999999</c:v>
                </c:pt>
                <c:pt idx="7">
                  <c:v>1.3938200000000001</c:v>
                </c:pt>
                <c:pt idx="8">
                  <c:v>1.4327000000000001</c:v>
                </c:pt>
                <c:pt idx="9">
                  <c:v>1.446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General</c:formatCode>
                <c:ptCount val="10"/>
                <c:pt idx="0">
                  <c:v>1.1099000000000001</c:v>
                </c:pt>
                <c:pt idx="1">
                  <c:v>1.0889800000000001</c:v>
                </c:pt>
                <c:pt idx="2">
                  <c:v>1.10791</c:v>
                </c:pt>
                <c:pt idx="3">
                  <c:v>1.1538900000000001</c:v>
                </c:pt>
                <c:pt idx="4">
                  <c:v>1.1789799999999999</c:v>
                </c:pt>
                <c:pt idx="5">
                  <c:v>1.1628799999999999</c:v>
                </c:pt>
                <c:pt idx="6">
                  <c:v>1.2043600000000001</c:v>
                </c:pt>
                <c:pt idx="7">
                  <c:v>1.1853800000000001</c:v>
                </c:pt>
                <c:pt idx="8">
                  <c:v>1.17075</c:v>
                </c:pt>
                <c:pt idx="9">
                  <c:v>1.183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General</c:formatCode>
                <c:ptCount val="10"/>
                <c:pt idx="0">
                  <c:v>1.3171299999999999</c:v>
                </c:pt>
                <c:pt idx="1">
                  <c:v>1.2702599999999999</c:v>
                </c:pt>
                <c:pt idx="2">
                  <c:v>1.28748</c:v>
                </c:pt>
                <c:pt idx="3">
                  <c:v>1.38053</c:v>
                </c:pt>
                <c:pt idx="4">
                  <c:v>1.32178</c:v>
                </c:pt>
                <c:pt idx="5">
                  <c:v>1.3450299999999999</c:v>
                </c:pt>
                <c:pt idx="6">
                  <c:v>1.17543</c:v>
                </c:pt>
                <c:pt idx="7">
                  <c:v>1.3063</c:v>
                </c:pt>
                <c:pt idx="8">
                  <c:v>1.3241700000000001</c:v>
                </c:pt>
                <c:pt idx="9">
                  <c:v>1.391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General</c:formatCode>
                <c:ptCount val="10"/>
                <c:pt idx="0">
                  <c:v>3.3309600000000001</c:v>
                </c:pt>
                <c:pt idx="1">
                  <c:v>3.3442799999999999</c:v>
                </c:pt>
                <c:pt idx="2">
                  <c:v>3.9463900000000001</c:v>
                </c:pt>
                <c:pt idx="3">
                  <c:v>3.9387799999999999</c:v>
                </c:pt>
                <c:pt idx="4">
                  <c:v>4.7766000000000002</c:v>
                </c:pt>
                <c:pt idx="5">
                  <c:v>4.7089600000000003</c:v>
                </c:pt>
                <c:pt idx="6">
                  <c:v>2.5807799999999999</c:v>
                </c:pt>
                <c:pt idx="7">
                  <c:v>4.0983200000000002</c:v>
                </c:pt>
                <c:pt idx="8">
                  <c:v>4.3360799999999999</c:v>
                </c:pt>
                <c:pt idx="9">
                  <c:v>4.698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General</c:formatCode>
                <c:ptCount val="10"/>
                <c:pt idx="0">
                  <c:v>1.32151</c:v>
                </c:pt>
                <c:pt idx="1">
                  <c:v>1.4509799999999999</c:v>
                </c:pt>
                <c:pt idx="2">
                  <c:v>1.4381200000000001</c:v>
                </c:pt>
                <c:pt idx="3">
                  <c:v>1.4459900000000001</c:v>
                </c:pt>
                <c:pt idx="4">
                  <c:v>1.4620899999999999</c:v>
                </c:pt>
                <c:pt idx="5">
                  <c:v>1.54678</c:v>
                </c:pt>
                <c:pt idx="6">
                  <c:v>1.5932500000000001</c:v>
                </c:pt>
                <c:pt idx="7">
                  <c:v>1.65269</c:v>
                </c:pt>
                <c:pt idx="8">
                  <c:v>1.7837000000000001</c:v>
                </c:pt>
                <c:pt idx="9">
                  <c:v>1.747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General</c:formatCode>
                <c:ptCount val="10"/>
                <c:pt idx="0">
                  <c:v>1.02416</c:v>
                </c:pt>
                <c:pt idx="1">
                  <c:v>1.10151</c:v>
                </c:pt>
                <c:pt idx="2">
                  <c:v>1.1153599999999999</c:v>
                </c:pt>
                <c:pt idx="3">
                  <c:v>0.94281000000000004</c:v>
                </c:pt>
                <c:pt idx="4">
                  <c:v>0.98629</c:v>
                </c:pt>
                <c:pt idx="5">
                  <c:v>1.0175099999999999</c:v>
                </c:pt>
                <c:pt idx="6">
                  <c:v>1.14703</c:v>
                </c:pt>
                <c:pt idx="7">
                  <c:v>1.0604800000000001</c:v>
                </c:pt>
                <c:pt idx="8">
                  <c:v>1.3269599999999999</c:v>
                </c:pt>
                <c:pt idx="9">
                  <c:v>1.268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General</c:formatCode>
                <c:ptCount val="10"/>
                <c:pt idx="0">
                  <c:v>3.01905</c:v>
                </c:pt>
                <c:pt idx="1">
                  <c:v>3.1400199999999998</c:v>
                </c:pt>
                <c:pt idx="2">
                  <c:v>2.5507599999999999</c:v>
                </c:pt>
                <c:pt idx="3">
                  <c:v>2.7890799999999998</c:v>
                </c:pt>
                <c:pt idx="4">
                  <c:v>2.4411</c:v>
                </c:pt>
                <c:pt idx="5">
                  <c:v>2.1063499999999999</c:v>
                </c:pt>
                <c:pt idx="6">
                  <c:v>2.0585300000000002</c:v>
                </c:pt>
                <c:pt idx="7">
                  <c:v>2.4993699999999999</c:v>
                </c:pt>
                <c:pt idx="8">
                  <c:v>2.2490399999999999</c:v>
                </c:pt>
                <c:pt idx="9">
                  <c:v>2.331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General</c:formatCode>
                <c:ptCount val="10"/>
                <c:pt idx="0">
                  <c:v>0.84667000000000003</c:v>
                </c:pt>
                <c:pt idx="1">
                  <c:v>1.2321200000000001</c:v>
                </c:pt>
                <c:pt idx="2">
                  <c:v>1.16734</c:v>
                </c:pt>
                <c:pt idx="3">
                  <c:v>1.3306</c:v>
                </c:pt>
                <c:pt idx="4">
                  <c:v>1.29874</c:v>
                </c:pt>
                <c:pt idx="5">
                  <c:v>1.19848</c:v>
                </c:pt>
                <c:pt idx="6">
                  <c:v>1.28952</c:v>
                </c:pt>
                <c:pt idx="7">
                  <c:v>1.19706</c:v>
                </c:pt>
                <c:pt idx="8">
                  <c:v>1.21225</c:v>
                </c:pt>
                <c:pt idx="9">
                  <c:v>1.218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3938688"/>
        <c:axId val="633940224"/>
      </c:lineChart>
      <c:catAx>
        <c:axId val="6339386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3940224"/>
        <c:crosses val="autoZero"/>
        <c:auto val="1"/>
        <c:lblAlgn val="ctr"/>
        <c:lblOffset val="100"/>
        <c:noMultiLvlLbl val="0"/>
      </c:catAx>
      <c:valAx>
        <c:axId val="6339402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39386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General</c:formatCode>
                <c:ptCount val="10"/>
                <c:pt idx="0">
                  <c:v>1.1196299999999999</c:v>
                </c:pt>
                <c:pt idx="1">
                  <c:v>1.01034</c:v>
                </c:pt>
                <c:pt idx="2">
                  <c:v>0.97582000000000002</c:v>
                </c:pt>
                <c:pt idx="3">
                  <c:v>1.02468</c:v>
                </c:pt>
                <c:pt idx="4">
                  <c:v>1.0436300000000001</c:v>
                </c:pt>
                <c:pt idx="5">
                  <c:v>1.0575399999999999</c:v>
                </c:pt>
                <c:pt idx="6">
                  <c:v>1.0145599999999999</c:v>
                </c:pt>
                <c:pt idx="7">
                  <c:v>0.94696000000000002</c:v>
                </c:pt>
                <c:pt idx="8">
                  <c:v>0.93959999999999999</c:v>
                </c:pt>
                <c:pt idx="9">
                  <c:v>0.9541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General</c:formatCode>
                <c:ptCount val="10"/>
                <c:pt idx="0">
                  <c:v>0.92745</c:v>
                </c:pt>
                <c:pt idx="1">
                  <c:v>0.89648000000000005</c:v>
                </c:pt>
                <c:pt idx="2">
                  <c:v>0.95101999999999998</c:v>
                </c:pt>
                <c:pt idx="3">
                  <c:v>0.83855000000000002</c:v>
                </c:pt>
                <c:pt idx="4">
                  <c:v>0.85731999999999997</c:v>
                </c:pt>
                <c:pt idx="5">
                  <c:v>0.88105</c:v>
                </c:pt>
                <c:pt idx="6">
                  <c:v>0.90581</c:v>
                </c:pt>
                <c:pt idx="7">
                  <c:v>0.99406000000000005</c:v>
                </c:pt>
                <c:pt idx="8">
                  <c:v>0.96908000000000005</c:v>
                </c:pt>
                <c:pt idx="9">
                  <c:v>0.98611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General</c:formatCode>
                <c:ptCount val="10"/>
                <c:pt idx="0">
                  <c:v>1.1074200000000001</c:v>
                </c:pt>
                <c:pt idx="1">
                  <c:v>1.0205200000000001</c:v>
                </c:pt>
                <c:pt idx="2">
                  <c:v>1.01224</c:v>
                </c:pt>
                <c:pt idx="3">
                  <c:v>0.98206000000000004</c:v>
                </c:pt>
                <c:pt idx="4">
                  <c:v>1.04874</c:v>
                </c:pt>
                <c:pt idx="5">
                  <c:v>1.01661</c:v>
                </c:pt>
                <c:pt idx="6">
                  <c:v>1.1251500000000001</c:v>
                </c:pt>
                <c:pt idx="7">
                  <c:v>1.02271</c:v>
                </c:pt>
                <c:pt idx="8">
                  <c:v>1.0230300000000001</c:v>
                </c:pt>
                <c:pt idx="9">
                  <c:v>1.127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General</c:formatCode>
                <c:ptCount val="10"/>
                <c:pt idx="0">
                  <c:v>0.81425999999999998</c:v>
                </c:pt>
                <c:pt idx="1">
                  <c:v>0.81984999999999997</c:v>
                </c:pt>
                <c:pt idx="2">
                  <c:v>0.79598999999999998</c:v>
                </c:pt>
                <c:pt idx="3">
                  <c:v>0.80950999999999995</c:v>
                </c:pt>
                <c:pt idx="4">
                  <c:v>0.87787000000000004</c:v>
                </c:pt>
                <c:pt idx="5">
                  <c:v>0.90100999999999998</c:v>
                </c:pt>
                <c:pt idx="6">
                  <c:v>0.90563000000000005</c:v>
                </c:pt>
                <c:pt idx="7">
                  <c:v>0.96082000000000001</c:v>
                </c:pt>
                <c:pt idx="8">
                  <c:v>0.95709999999999995</c:v>
                </c:pt>
                <c:pt idx="9">
                  <c:v>0.9952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General</c:formatCode>
                <c:ptCount val="10"/>
                <c:pt idx="0">
                  <c:v>1.00254</c:v>
                </c:pt>
                <c:pt idx="1">
                  <c:v>0.99261999999999995</c:v>
                </c:pt>
                <c:pt idx="2">
                  <c:v>1.00421</c:v>
                </c:pt>
                <c:pt idx="3">
                  <c:v>1.0173099999999999</c:v>
                </c:pt>
                <c:pt idx="4">
                  <c:v>0.90837000000000001</c:v>
                </c:pt>
                <c:pt idx="5">
                  <c:v>0.91669999999999996</c:v>
                </c:pt>
                <c:pt idx="6">
                  <c:v>1.0614600000000001</c:v>
                </c:pt>
                <c:pt idx="7">
                  <c:v>1.1032299999999999</c:v>
                </c:pt>
                <c:pt idx="8">
                  <c:v>1.1305700000000001</c:v>
                </c:pt>
                <c:pt idx="9">
                  <c:v>1.16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General</c:formatCode>
                <c:ptCount val="10"/>
                <c:pt idx="0">
                  <c:v>0.93574999999999997</c:v>
                </c:pt>
                <c:pt idx="1">
                  <c:v>0.88083999999999996</c:v>
                </c:pt>
                <c:pt idx="2">
                  <c:v>0.90278999999999998</c:v>
                </c:pt>
                <c:pt idx="3">
                  <c:v>0.94269999999999998</c:v>
                </c:pt>
                <c:pt idx="4">
                  <c:v>0.93057000000000001</c:v>
                </c:pt>
                <c:pt idx="5">
                  <c:v>0.89583000000000002</c:v>
                </c:pt>
                <c:pt idx="6">
                  <c:v>0.92935000000000001</c:v>
                </c:pt>
                <c:pt idx="7">
                  <c:v>0.93264999999999998</c:v>
                </c:pt>
                <c:pt idx="8">
                  <c:v>0.93922000000000005</c:v>
                </c:pt>
                <c:pt idx="9">
                  <c:v>0.8727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General</c:formatCode>
                <c:ptCount val="10"/>
                <c:pt idx="0">
                  <c:v>0.90022000000000002</c:v>
                </c:pt>
                <c:pt idx="1">
                  <c:v>0.76593999999999995</c:v>
                </c:pt>
                <c:pt idx="2">
                  <c:v>0.86867000000000005</c:v>
                </c:pt>
                <c:pt idx="3">
                  <c:v>1.0173300000000001</c:v>
                </c:pt>
                <c:pt idx="4">
                  <c:v>0.95899000000000001</c:v>
                </c:pt>
                <c:pt idx="5">
                  <c:v>0.90559999999999996</c:v>
                </c:pt>
                <c:pt idx="6">
                  <c:v>0.89102000000000003</c:v>
                </c:pt>
                <c:pt idx="7">
                  <c:v>0.94486999999999999</c:v>
                </c:pt>
                <c:pt idx="8">
                  <c:v>0.91193999999999997</c:v>
                </c:pt>
                <c:pt idx="9">
                  <c:v>0.9336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General</c:formatCode>
                <c:ptCount val="10"/>
                <c:pt idx="0">
                  <c:v>1.5108699999999999</c:v>
                </c:pt>
                <c:pt idx="1">
                  <c:v>1.56941</c:v>
                </c:pt>
                <c:pt idx="2">
                  <c:v>1.7016</c:v>
                </c:pt>
                <c:pt idx="3">
                  <c:v>1.6148400000000001</c:v>
                </c:pt>
                <c:pt idx="4">
                  <c:v>1.9201299999999999</c:v>
                </c:pt>
                <c:pt idx="5">
                  <c:v>1.8871500000000001</c:v>
                </c:pt>
                <c:pt idx="6">
                  <c:v>1.0684</c:v>
                </c:pt>
                <c:pt idx="7">
                  <c:v>1.6509100000000001</c:v>
                </c:pt>
                <c:pt idx="8">
                  <c:v>1.7686500000000001</c:v>
                </c:pt>
                <c:pt idx="9">
                  <c:v>1.98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General</c:formatCode>
                <c:ptCount val="10"/>
                <c:pt idx="0">
                  <c:v>0.23394999999999999</c:v>
                </c:pt>
                <c:pt idx="1">
                  <c:v>0.25999</c:v>
                </c:pt>
                <c:pt idx="2">
                  <c:v>0.29109000000000002</c:v>
                </c:pt>
                <c:pt idx="3">
                  <c:v>0.31455</c:v>
                </c:pt>
                <c:pt idx="4">
                  <c:v>0.35159000000000001</c:v>
                </c:pt>
                <c:pt idx="5">
                  <c:v>0.26874999999999999</c:v>
                </c:pt>
                <c:pt idx="6">
                  <c:v>0.31918999999999997</c:v>
                </c:pt>
                <c:pt idx="7">
                  <c:v>0.46262999999999999</c:v>
                </c:pt>
                <c:pt idx="8">
                  <c:v>0.51305000000000001</c:v>
                </c:pt>
                <c:pt idx="9">
                  <c:v>0.4132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General</c:formatCode>
                <c:ptCount val="10"/>
                <c:pt idx="0">
                  <c:v>0.18917999999999999</c:v>
                </c:pt>
                <c:pt idx="1">
                  <c:v>0.18648999999999999</c:v>
                </c:pt>
                <c:pt idx="2">
                  <c:v>0.26815</c:v>
                </c:pt>
                <c:pt idx="3">
                  <c:v>0.28711999999999999</c:v>
                </c:pt>
                <c:pt idx="4">
                  <c:v>0.43575000000000003</c:v>
                </c:pt>
                <c:pt idx="5">
                  <c:v>0.52751999999999999</c:v>
                </c:pt>
                <c:pt idx="6">
                  <c:v>0.87655000000000005</c:v>
                </c:pt>
                <c:pt idx="7">
                  <c:v>0.69245999999999996</c:v>
                </c:pt>
                <c:pt idx="8">
                  <c:v>0.81947999999999999</c:v>
                </c:pt>
                <c:pt idx="9">
                  <c:v>0.8124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General</c:formatCode>
                <c:ptCount val="10"/>
                <c:pt idx="0">
                  <c:v>2.1127500000000001</c:v>
                </c:pt>
                <c:pt idx="1">
                  <c:v>2.0416799999999999</c:v>
                </c:pt>
                <c:pt idx="2">
                  <c:v>1.50932</c:v>
                </c:pt>
                <c:pt idx="3">
                  <c:v>1.4927600000000001</c:v>
                </c:pt>
                <c:pt idx="4">
                  <c:v>1.3147</c:v>
                </c:pt>
                <c:pt idx="5">
                  <c:v>0.96264000000000005</c:v>
                </c:pt>
                <c:pt idx="6">
                  <c:v>0.98695999999999995</c:v>
                </c:pt>
                <c:pt idx="7">
                  <c:v>1.0981300000000001</c:v>
                </c:pt>
                <c:pt idx="8">
                  <c:v>1.01248</c:v>
                </c:pt>
                <c:pt idx="9">
                  <c:v>1.008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General</c:formatCode>
                <c:ptCount val="10"/>
                <c:pt idx="0">
                  <c:v>0.34661999999999998</c:v>
                </c:pt>
                <c:pt idx="1">
                  <c:v>0.36687999999999998</c:v>
                </c:pt>
                <c:pt idx="2">
                  <c:v>0.39840999999999999</c:v>
                </c:pt>
                <c:pt idx="3">
                  <c:v>0.50173000000000001</c:v>
                </c:pt>
                <c:pt idx="4">
                  <c:v>0.58855000000000002</c:v>
                </c:pt>
                <c:pt idx="5">
                  <c:v>0.56706999999999996</c:v>
                </c:pt>
                <c:pt idx="6">
                  <c:v>0.68100000000000005</c:v>
                </c:pt>
                <c:pt idx="7">
                  <c:v>0.71533000000000002</c:v>
                </c:pt>
                <c:pt idx="8">
                  <c:v>0.65854000000000001</c:v>
                </c:pt>
                <c:pt idx="9">
                  <c:v>0.6107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046528"/>
        <c:axId val="635052416"/>
      </c:lineChart>
      <c:catAx>
        <c:axId val="635046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052416"/>
        <c:crosses val="autoZero"/>
        <c:auto val="1"/>
        <c:lblAlgn val="ctr"/>
        <c:lblOffset val="100"/>
        <c:noMultiLvlLbl val="0"/>
      </c:catAx>
      <c:valAx>
        <c:axId val="63505241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0465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General</c:formatCode>
                <c:ptCount val="10"/>
                <c:pt idx="0">
                  <c:v>0.20519999999999999</c:v>
                </c:pt>
                <c:pt idx="1">
                  <c:v>8.319E-2</c:v>
                </c:pt>
                <c:pt idx="2">
                  <c:v>0.12331</c:v>
                </c:pt>
                <c:pt idx="3">
                  <c:v>9.3840000000000007E-2</c:v>
                </c:pt>
                <c:pt idx="4">
                  <c:v>7.8630000000000005E-2</c:v>
                </c:pt>
                <c:pt idx="5">
                  <c:v>0.16033</c:v>
                </c:pt>
                <c:pt idx="6">
                  <c:v>0.15792</c:v>
                </c:pt>
                <c:pt idx="7">
                  <c:v>0.12463</c:v>
                </c:pt>
                <c:pt idx="8">
                  <c:v>0.151</c:v>
                </c:pt>
                <c:pt idx="9">
                  <c:v>0.12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General</c:formatCode>
                <c:ptCount val="10"/>
                <c:pt idx="0">
                  <c:v>8.831E-2</c:v>
                </c:pt>
                <c:pt idx="1">
                  <c:v>6.2649999999999997E-2</c:v>
                </c:pt>
                <c:pt idx="2">
                  <c:v>4.2889999999999998E-2</c:v>
                </c:pt>
                <c:pt idx="3">
                  <c:v>7.034E-2</c:v>
                </c:pt>
                <c:pt idx="4">
                  <c:v>6.9209999999999994E-2</c:v>
                </c:pt>
                <c:pt idx="5">
                  <c:v>8.2019999999999996E-2</c:v>
                </c:pt>
                <c:pt idx="6">
                  <c:v>0.17749000000000001</c:v>
                </c:pt>
                <c:pt idx="7">
                  <c:v>9.0789999999999996E-2</c:v>
                </c:pt>
                <c:pt idx="8">
                  <c:v>0.11806999999999999</c:v>
                </c:pt>
                <c:pt idx="9">
                  <c:v>0.11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General</c:formatCode>
                <c:ptCount val="10"/>
                <c:pt idx="0">
                  <c:v>0.21503</c:v>
                </c:pt>
                <c:pt idx="1">
                  <c:v>-0.16297</c:v>
                </c:pt>
                <c:pt idx="2">
                  <c:v>3.7440000000000001E-2</c:v>
                </c:pt>
                <c:pt idx="3">
                  <c:v>6.019E-2</c:v>
                </c:pt>
                <c:pt idx="4">
                  <c:v>1.07E-3</c:v>
                </c:pt>
                <c:pt idx="5">
                  <c:v>5.2300000000000003E-3</c:v>
                </c:pt>
                <c:pt idx="6">
                  <c:v>0.19708999999999999</c:v>
                </c:pt>
                <c:pt idx="7">
                  <c:v>1.103E-2</c:v>
                </c:pt>
                <c:pt idx="8">
                  <c:v>-4.3729999999999998E-2</c:v>
                </c:pt>
                <c:pt idx="9">
                  <c:v>3.389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General</c:formatCode>
                <c:ptCount val="10"/>
                <c:pt idx="0">
                  <c:v>0.14582999999999999</c:v>
                </c:pt>
                <c:pt idx="1">
                  <c:v>-1.154E-2</c:v>
                </c:pt>
                <c:pt idx="2">
                  <c:v>7.7099999999999998E-3</c:v>
                </c:pt>
                <c:pt idx="3">
                  <c:v>7.6759999999999995E-2</c:v>
                </c:pt>
                <c:pt idx="4">
                  <c:v>2.7119999999999998E-2</c:v>
                </c:pt>
                <c:pt idx="5">
                  <c:v>1.7389999999999999E-2</c:v>
                </c:pt>
                <c:pt idx="6">
                  <c:v>9.0700000000000003E-2</c:v>
                </c:pt>
                <c:pt idx="7">
                  <c:v>5.5410000000000001E-2</c:v>
                </c:pt>
                <c:pt idx="8">
                  <c:v>-2.1950000000000001E-2</c:v>
                </c:pt>
                <c:pt idx="9">
                  <c:v>-3.2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General</c:formatCode>
                <c:ptCount val="10"/>
                <c:pt idx="0">
                  <c:v>7.8570000000000001E-2</c:v>
                </c:pt>
                <c:pt idx="1">
                  <c:v>1.243E-2</c:v>
                </c:pt>
                <c:pt idx="2">
                  <c:v>7.8979999999999995E-2</c:v>
                </c:pt>
                <c:pt idx="3">
                  <c:v>2.1819999999999999E-2</c:v>
                </c:pt>
                <c:pt idx="4">
                  <c:v>-3.4380000000000001E-2</c:v>
                </c:pt>
                <c:pt idx="5">
                  <c:v>1.133E-2</c:v>
                </c:pt>
                <c:pt idx="6">
                  <c:v>3.8000000000000002E-4</c:v>
                </c:pt>
                <c:pt idx="7">
                  <c:v>5.7790000000000001E-2</c:v>
                </c:pt>
                <c:pt idx="8">
                  <c:v>-6.6900000000000001E-2</c:v>
                </c:pt>
                <c:pt idx="9">
                  <c:v>1.665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General</c:formatCode>
                <c:ptCount val="10"/>
                <c:pt idx="0">
                  <c:v>4.539E-2</c:v>
                </c:pt>
                <c:pt idx="1">
                  <c:v>-2.2429999999999999E-2</c:v>
                </c:pt>
                <c:pt idx="2">
                  <c:v>4.8469999999999999E-2</c:v>
                </c:pt>
                <c:pt idx="3">
                  <c:v>2.282E-2</c:v>
                </c:pt>
                <c:pt idx="4">
                  <c:v>2.2599999999999999E-2</c:v>
                </c:pt>
                <c:pt idx="5">
                  <c:v>-9.0600000000000003E-3</c:v>
                </c:pt>
                <c:pt idx="6">
                  <c:v>-1.376E-2</c:v>
                </c:pt>
                <c:pt idx="7">
                  <c:v>3.2300000000000002E-2</c:v>
                </c:pt>
                <c:pt idx="8">
                  <c:v>9.7000000000000005E-4</c:v>
                </c:pt>
                <c:pt idx="9">
                  <c:v>-5.9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General</c:formatCode>
                <c:ptCount val="10"/>
                <c:pt idx="0">
                  <c:v>0.16830999999999999</c:v>
                </c:pt>
                <c:pt idx="1">
                  <c:v>-0.23674999999999999</c:v>
                </c:pt>
                <c:pt idx="2">
                  <c:v>0.11953</c:v>
                </c:pt>
                <c:pt idx="3">
                  <c:v>0.17596999999999999</c:v>
                </c:pt>
                <c:pt idx="4">
                  <c:v>3.9690000000000003E-2</c:v>
                </c:pt>
                <c:pt idx="5">
                  <c:v>1.069E-2</c:v>
                </c:pt>
                <c:pt idx="6">
                  <c:v>0.15520999999999999</c:v>
                </c:pt>
                <c:pt idx="7">
                  <c:v>2.2200000000000002E-3</c:v>
                </c:pt>
                <c:pt idx="8">
                  <c:v>3.9350000000000003E-2</c:v>
                </c:pt>
                <c:pt idx="9">
                  <c:v>7.045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General</c:formatCode>
                <c:ptCount val="10"/>
                <c:pt idx="0">
                  <c:v>2.2583099999999998</c:v>
                </c:pt>
                <c:pt idx="1">
                  <c:v>0.42096</c:v>
                </c:pt>
                <c:pt idx="2">
                  <c:v>0.40736</c:v>
                </c:pt>
                <c:pt idx="3">
                  <c:v>1.0409900000000001</c:v>
                </c:pt>
                <c:pt idx="4">
                  <c:v>1.10446</c:v>
                </c:pt>
                <c:pt idx="5">
                  <c:v>0.53712000000000004</c:v>
                </c:pt>
                <c:pt idx="6">
                  <c:v>1.0356700000000001</c:v>
                </c:pt>
                <c:pt idx="7">
                  <c:v>0.95503000000000005</c:v>
                </c:pt>
                <c:pt idx="8">
                  <c:v>0.56699999999999995</c:v>
                </c:pt>
                <c:pt idx="9">
                  <c:v>0.95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General</c:formatCode>
                <c:ptCount val="10"/>
                <c:pt idx="0">
                  <c:v>-1.6910000000000001E-2</c:v>
                </c:pt>
                <c:pt idx="1">
                  <c:v>-0.18817999999999999</c:v>
                </c:pt>
                <c:pt idx="2">
                  <c:v>-0.15518999999999999</c:v>
                </c:pt>
                <c:pt idx="3">
                  <c:v>0.12856000000000001</c:v>
                </c:pt>
                <c:pt idx="4">
                  <c:v>-3.9149999999999997E-2</c:v>
                </c:pt>
                <c:pt idx="5">
                  <c:v>-8.8299999999999993E-3</c:v>
                </c:pt>
                <c:pt idx="6">
                  <c:v>0.10727</c:v>
                </c:pt>
                <c:pt idx="7">
                  <c:v>-7.4179999999999996E-2</c:v>
                </c:pt>
                <c:pt idx="8">
                  <c:v>-0.22133</c:v>
                </c:pt>
                <c:pt idx="9">
                  <c:v>4.315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General</c:formatCode>
                <c:ptCount val="10"/>
                <c:pt idx="0">
                  <c:v>-3.5540000000000002E-2</c:v>
                </c:pt>
                <c:pt idx="1">
                  <c:v>4.3470000000000002E-2</c:v>
                </c:pt>
                <c:pt idx="2">
                  <c:v>-9.3020000000000005E-2</c:v>
                </c:pt>
                <c:pt idx="3">
                  <c:v>0.12945000000000001</c:v>
                </c:pt>
                <c:pt idx="4">
                  <c:v>-9.5610000000000001E-2</c:v>
                </c:pt>
                <c:pt idx="5">
                  <c:v>-5.2080000000000001E-2</c:v>
                </c:pt>
                <c:pt idx="6">
                  <c:v>5.774E-2</c:v>
                </c:pt>
                <c:pt idx="7">
                  <c:v>0.56374000000000002</c:v>
                </c:pt>
                <c:pt idx="8">
                  <c:v>2.8539999999999999E-2</c:v>
                </c:pt>
                <c:pt idx="9">
                  <c:v>-1.684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General</c:formatCode>
                <c:ptCount val="10"/>
                <c:pt idx="0">
                  <c:v>0.85201000000000005</c:v>
                </c:pt>
                <c:pt idx="1">
                  <c:v>4.1930000000000002E-2</c:v>
                </c:pt>
                <c:pt idx="2">
                  <c:v>-3.0630000000000001E-2</c:v>
                </c:pt>
                <c:pt idx="3">
                  <c:v>0.10156</c:v>
                </c:pt>
                <c:pt idx="4">
                  <c:v>0.13295000000000001</c:v>
                </c:pt>
                <c:pt idx="5">
                  <c:v>5.6739999999999999E-2</c:v>
                </c:pt>
                <c:pt idx="6">
                  <c:v>0.29959999999999998</c:v>
                </c:pt>
                <c:pt idx="7">
                  <c:v>9.0929999999999997E-2</c:v>
                </c:pt>
                <c:pt idx="8">
                  <c:v>8.6449999999999999E-2</c:v>
                </c:pt>
                <c:pt idx="9">
                  <c:v>6.2950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General</c:formatCode>
                <c:ptCount val="10"/>
                <c:pt idx="0">
                  <c:v>4.444E-2</c:v>
                </c:pt>
                <c:pt idx="1">
                  <c:v>-0.25033</c:v>
                </c:pt>
                <c:pt idx="2">
                  <c:v>5.1500000000000001E-3</c:v>
                </c:pt>
                <c:pt idx="3">
                  <c:v>0.17213000000000001</c:v>
                </c:pt>
                <c:pt idx="4">
                  <c:v>7.1150000000000005E-2</c:v>
                </c:pt>
                <c:pt idx="5">
                  <c:v>-0.1116</c:v>
                </c:pt>
                <c:pt idx="6">
                  <c:v>-2.2919999999999999E-2</c:v>
                </c:pt>
                <c:pt idx="7">
                  <c:v>5.697E-2</c:v>
                </c:pt>
                <c:pt idx="8">
                  <c:v>-0.10158</c:v>
                </c:pt>
                <c:pt idx="9">
                  <c:v>0.10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183872"/>
        <c:axId val="635185408"/>
      </c:lineChart>
      <c:catAx>
        <c:axId val="635183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185408"/>
        <c:crosses val="autoZero"/>
        <c:auto val="1"/>
        <c:lblAlgn val="ctr"/>
        <c:lblOffset val="100"/>
        <c:noMultiLvlLbl val="0"/>
      </c:catAx>
      <c:valAx>
        <c:axId val="63518540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1838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General</c:formatCode>
                <c:ptCount val="10"/>
                <c:pt idx="0">
                  <c:v>2.6994900952947879E-2</c:v>
                </c:pt>
                <c:pt idx="1">
                  <c:v>4.5046131599609122E-2</c:v>
                </c:pt>
                <c:pt idx="2">
                  <c:v>4.0131938622263566E-2</c:v>
                </c:pt>
                <c:pt idx="3">
                  <c:v>2.4852513599038485E-2</c:v>
                </c:pt>
                <c:pt idx="4">
                  <c:v>2.4953866133167354E-2</c:v>
                </c:pt>
                <c:pt idx="5">
                  <c:v>2.4874362255183861E-2</c:v>
                </c:pt>
                <c:pt idx="6">
                  <c:v>-8.3724453246768089E-3</c:v>
                </c:pt>
                <c:pt idx="7">
                  <c:v>3.1305961989399805E-2</c:v>
                </c:pt>
                <c:pt idx="8">
                  <c:v>3.8402360248861407E-2</c:v>
                </c:pt>
                <c:pt idx="9">
                  <c:v>3.96553996711492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General</c:formatCode>
                <c:ptCount val="10"/>
                <c:pt idx="0">
                  <c:v>1.5767477721201024E-2</c:v>
                </c:pt>
                <c:pt idx="1">
                  <c:v>2.5059889042083131E-2</c:v>
                </c:pt>
                <c:pt idx="2">
                  <c:v>2.9423878144959986E-2</c:v>
                </c:pt>
                <c:pt idx="3">
                  <c:v>2.641048020808125E-2</c:v>
                </c:pt>
                <c:pt idx="4">
                  <c:v>2.576275626554449E-2</c:v>
                </c:pt>
                <c:pt idx="5">
                  <c:v>2.2178092380096208E-2</c:v>
                </c:pt>
                <c:pt idx="6">
                  <c:v>-5.477625956701984E-3</c:v>
                </c:pt>
                <c:pt idx="7">
                  <c:v>3.1438368949962298E-2</c:v>
                </c:pt>
                <c:pt idx="8">
                  <c:v>3.529408865671365E-2</c:v>
                </c:pt>
                <c:pt idx="9">
                  <c:v>3.5365794713984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General</c:formatCode>
                <c:ptCount val="10"/>
                <c:pt idx="0">
                  <c:v>2.5025384066066841E-2</c:v>
                </c:pt>
                <c:pt idx="1">
                  <c:v>1.1982696895541163E-2</c:v>
                </c:pt>
                <c:pt idx="2">
                  <c:v>8.489949345454318E-3</c:v>
                </c:pt>
                <c:pt idx="3">
                  <c:v>8.4241160139239251E-3</c:v>
                </c:pt>
                <c:pt idx="4">
                  <c:v>1.3960195732378109E-2</c:v>
                </c:pt>
                <c:pt idx="5">
                  <c:v>1.4686614069490291E-2</c:v>
                </c:pt>
                <c:pt idx="6">
                  <c:v>4.0727330855612837E-2</c:v>
                </c:pt>
                <c:pt idx="7">
                  <c:v>2.540176176999303E-2</c:v>
                </c:pt>
                <c:pt idx="8">
                  <c:v>2.2003640927209089E-2</c:v>
                </c:pt>
                <c:pt idx="9">
                  <c:v>1.54026799281668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General</c:formatCode>
                <c:ptCount val="10"/>
                <c:pt idx="0">
                  <c:v>1.913837041812303E-3</c:v>
                </c:pt>
                <c:pt idx="1">
                  <c:v>2.2940138658398439E-2</c:v>
                </c:pt>
                <c:pt idx="2">
                  <c:v>2.4875198306272862E-2</c:v>
                </c:pt>
                <c:pt idx="3">
                  <c:v>2.5464386934261667E-2</c:v>
                </c:pt>
                <c:pt idx="4">
                  <c:v>2.7964898226705021E-2</c:v>
                </c:pt>
                <c:pt idx="5">
                  <c:v>2.909550349359237E-2</c:v>
                </c:pt>
                <c:pt idx="6">
                  <c:v>2.9669440719850178E-2</c:v>
                </c:pt>
                <c:pt idx="7">
                  <c:v>2.7968080109762219E-2</c:v>
                </c:pt>
                <c:pt idx="8">
                  <c:v>3.3230712173988167E-2</c:v>
                </c:pt>
                <c:pt idx="9">
                  <c:v>3.37546549878574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General</c:formatCode>
                <c:ptCount val="10"/>
                <c:pt idx="0">
                  <c:v>1.5132930850470714E-2</c:v>
                </c:pt>
                <c:pt idx="1">
                  <c:v>2.3812935298588356E-2</c:v>
                </c:pt>
                <c:pt idx="2">
                  <c:v>2.1897174306193937E-2</c:v>
                </c:pt>
                <c:pt idx="3">
                  <c:v>2.1392744937694049E-2</c:v>
                </c:pt>
                <c:pt idx="4">
                  <c:v>5.1762624727051607E-2</c:v>
                </c:pt>
                <c:pt idx="5">
                  <c:v>2.7630255474261217E-2</c:v>
                </c:pt>
                <c:pt idx="6">
                  <c:v>2.7122490789124702E-2</c:v>
                </c:pt>
                <c:pt idx="7">
                  <c:v>2.8917136897540902E-2</c:v>
                </c:pt>
                <c:pt idx="8">
                  <c:v>3.1842259910020876E-2</c:v>
                </c:pt>
                <c:pt idx="9">
                  <c:v>2.79304794920017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General</c:formatCode>
                <c:ptCount val="10"/>
                <c:pt idx="0">
                  <c:v>1.4401397306757853E-2</c:v>
                </c:pt>
                <c:pt idx="1">
                  <c:v>1.5575214691016042E-2</c:v>
                </c:pt>
                <c:pt idx="2">
                  <c:v>1.3402124536397669E-2</c:v>
                </c:pt>
                <c:pt idx="3">
                  <c:v>8.7744495211080492E-3</c:v>
                </c:pt>
                <c:pt idx="4">
                  <c:v>1.4301582893640655E-2</c:v>
                </c:pt>
                <c:pt idx="5">
                  <c:v>1.6646887649765092E-2</c:v>
                </c:pt>
                <c:pt idx="6">
                  <c:v>1.399343068582057E-2</c:v>
                </c:pt>
                <c:pt idx="7">
                  <c:v>8.7258300470678032E-3</c:v>
                </c:pt>
                <c:pt idx="8">
                  <c:v>2.0284200287559454E-2</c:v>
                </c:pt>
                <c:pt idx="9">
                  <c:v>1.71453383365913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General</c:formatCode>
                <c:ptCount val="10"/>
                <c:pt idx="0">
                  <c:v>4.5806804688142772E-2</c:v>
                </c:pt>
                <c:pt idx="1">
                  <c:v>3.7354403125454551E-2</c:v>
                </c:pt>
                <c:pt idx="2">
                  <c:v>3.8494754470152673E-2</c:v>
                </c:pt>
                <c:pt idx="3">
                  <c:v>2.1456015886949391E-2</c:v>
                </c:pt>
                <c:pt idx="4">
                  <c:v>4.1192981556720451E-2</c:v>
                </c:pt>
                <c:pt idx="5">
                  <c:v>4.0680979078353614E-2</c:v>
                </c:pt>
                <c:pt idx="6">
                  <c:v>5.0796336850487754E-2</c:v>
                </c:pt>
                <c:pt idx="7">
                  <c:v>2.8471112812000765E-2</c:v>
                </c:pt>
                <c:pt idx="8">
                  <c:v>4.4896622313203682E-2</c:v>
                </c:pt>
                <c:pt idx="9">
                  <c:v>2.98629278494756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General</c:formatCode>
                <c:ptCount val="10"/>
                <c:pt idx="0">
                  <c:v>3.1403049084523245E-2</c:v>
                </c:pt>
                <c:pt idx="1">
                  <c:v>4.409695224103987E-2</c:v>
                </c:pt>
                <c:pt idx="2">
                  <c:v>6.7972125978121231E-2</c:v>
                </c:pt>
                <c:pt idx="3">
                  <c:v>7.1234167277295105E-2</c:v>
                </c:pt>
                <c:pt idx="4">
                  <c:v>4.9201815330297674E-2</c:v>
                </c:pt>
                <c:pt idx="5">
                  <c:v>4.963266813511482E-2</c:v>
                </c:pt>
                <c:pt idx="6">
                  <c:v>4.2317987152034262E-2</c:v>
                </c:pt>
                <c:pt idx="7">
                  <c:v>4.2537965581542568E-2</c:v>
                </c:pt>
                <c:pt idx="8">
                  <c:v>8.1913693832729867E-2</c:v>
                </c:pt>
                <c:pt idx="9">
                  <c:v>8.12615931982349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General</c:formatCode>
                <c:ptCount val="10"/>
                <c:pt idx="0">
                  <c:v>5.3490612936244179E-2</c:v>
                </c:pt>
                <c:pt idx="1">
                  <c:v>6.2856813474970838E-2</c:v>
                </c:pt>
                <c:pt idx="2">
                  <c:v>5.9624030283862581E-2</c:v>
                </c:pt>
                <c:pt idx="3">
                  <c:v>4.7115788438668628E-2</c:v>
                </c:pt>
                <c:pt idx="4">
                  <c:v>4.8068040341887448E-2</c:v>
                </c:pt>
                <c:pt idx="5">
                  <c:v>3.8883751988555711E-2</c:v>
                </c:pt>
                <c:pt idx="6">
                  <c:v>3.6938434764174542E-2</c:v>
                </c:pt>
                <c:pt idx="7">
                  <c:v>3.4969926545644937E-2</c:v>
                </c:pt>
                <c:pt idx="8">
                  <c:v>3.1965274128935524E-2</c:v>
                </c:pt>
                <c:pt idx="9">
                  <c:v>3.8848729114177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General</c:formatCode>
                <c:ptCount val="10"/>
                <c:pt idx="0">
                  <c:v>2.901282250664996E-3</c:v>
                </c:pt>
                <c:pt idx="1">
                  <c:v>3.6060896253476398E-3</c:v>
                </c:pt>
                <c:pt idx="2">
                  <c:v>1.2157503445159392E-2</c:v>
                </c:pt>
                <c:pt idx="3">
                  <c:v>-1.6524188925332386E-2</c:v>
                </c:pt>
                <c:pt idx="4">
                  <c:v>1.4547922430949616E-3</c:v>
                </c:pt>
                <c:pt idx="5">
                  <c:v>-2.8009001000904496E-3</c:v>
                </c:pt>
                <c:pt idx="6">
                  <c:v>-0.15032428500390682</c:v>
                </c:pt>
                <c:pt idx="7">
                  <c:v>5.6238152511255883E-4</c:v>
                </c:pt>
                <c:pt idx="8">
                  <c:v>1.3849670035559203E-3</c:v>
                </c:pt>
                <c:pt idx="9">
                  <c:v>-3.87365854472297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General</c:formatCode>
                <c:ptCount val="10"/>
                <c:pt idx="0">
                  <c:v>-6.4060394753412811E-2</c:v>
                </c:pt>
                <c:pt idx="1">
                  <c:v>2.5858752063434087E-2</c:v>
                </c:pt>
                <c:pt idx="2">
                  <c:v>2.5294805134599011E-3</c:v>
                </c:pt>
                <c:pt idx="3">
                  <c:v>-4.7217664436415598E-2</c:v>
                </c:pt>
                <c:pt idx="4">
                  <c:v>-2.4147104112227133E-2</c:v>
                </c:pt>
                <c:pt idx="5">
                  <c:v>6.1395233964461424E-3</c:v>
                </c:pt>
                <c:pt idx="6">
                  <c:v>-0.10783256504082318</c:v>
                </c:pt>
                <c:pt idx="7">
                  <c:v>1.323042806745542E-2</c:v>
                </c:pt>
                <c:pt idx="8">
                  <c:v>3.5363299444844863E-2</c:v>
                </c:pt>
                <c:pt idx="9">
                  <c:v>2.30855353163832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General</c:formatCode>
                <c:ptCount val="10"/>
                <c:pt idx="0">
                  <c:v>1.4863546596910544E-2</c:v>
                </c:pt>
                <c:pt idx="1">
                  <c:v>3.3484030083626798E-2</c:v>
                </c:pt>
                <c:pt idx="2">
                  <c:v>2.2236136569118641E-2</c:v>
                </c:pt>
                <c:pt idx="3">
                  <c:v>5.0281552275322546E-3</c:v>
                </c:pt>
                <c:pt idx="4">
                  <c:v>2.2002291500106332E-2</c:v>
                </c:pt>
                <c:pt idx="5">
                  <c:v>1.5845112510215243E-2</c:v>
                </c:pt>
                <c:pt idx="6">
                  <c:v>1.3363776442869308E-2</c:v>
                </c:pt>
                <c:pt idx="7">
                  <c:v>1.7829386046122737E-2</c:v>
                </c:pt>
                <c:pt idx="8">
                  <c:v>1.9847405467033893E-2</c:v>
                </c:pt>
                <c:pt idx="9">
                  <c:v>2.7470066699750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5575424"/>
        <c:axId val="605585408"/>
      </c:lineChart>
      <c:catAx>
        <c:axId val="6055754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05585408"/>
        <c:crosses val="autoZero"/>
        <c:auto val="1"/>
        <c:lblAlgn val="ctr"/>
        <c:lblOffset val="100"/>
        <c:noMultiLvlLbl val="0"/>
      </c:catAx>
      <c:valAx>
        <c:axId val="60558540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55754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General</c:formatCode>
                <c:ptCount val="10"/>
                <c:pt idx="0">
                  <c:v>230.05330000000001</c:v>
                </c:pt>
                <c:pt idx="1">
                  <c:v>195.67139</c:v>
                </c:pt>
                <c:pt idx="2">
                  <c:v>185.4145</c:v>
                </c:pt>
                <c:pt idx="3">
                  <c:v>191.40637000000001</c:v>
                </c:pt>
                <c:pt idx="4">
                  <c:v>161.97459000000001</c:v>
                </c:pt>
                <c:pt idx="5">
                  <c:v>156.90511000000001</c:v>
                </c:pt>
                <c:pt idx="6">
                  <c:v>155.64919</c:v>
                </c:pt>
                <c:pt idx="7">
                  <c:v>163.35830999999999</c:v>
                </c:pt>
                <c:pt idx="8">
                  <c:v>153.85187999999999</c:v>
                </c:pt>
                <c:pt idx="9">
                  <c:v>78.27316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General</c:formatCode>
                <c:ptCount val="10"/>
                <c:pt idx="0">
                  <c:v>55.918370000000003</c:v>
                </c:pt>
                <c:pt idx="1">
                  <c:v>56.310009999999998</c:v>
                </c:pt>
                <c:pt idx="2">
                  <c:v>59.999110000000002</c:v>
                </c:pt>
                <c:pt idx="3">
                  <c:v>61.898159999999997</c:v>
                </c:pt>
                <c:pt idx="4">
                  <c:v>55.051859999999998</c:v>
                </c:pt>
                <c:pt idx="5">
                  <c:v>54.02</c:v>
                </c:pt>
                <c:pt idx="6">
                  <c:v>55.60492</c:v>
                </c:pt>
                <c:pt idx="7">
                  <c:v>78.33484</c:v>
                </c:pt>
                <c:pt idx="8">
                  <c:v>74.933769999999996</c:v>
                </c:pt>
                <c:pt idx="9">
                  <c:v>73.9413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General</c:formatCode>
                <c:ptCount val="10"/>
                <c:pt idx="0">
                  <c:v>72.897440000000003</c:v>
                </c:pt>
                <c:pt idx="1">
                  <c:v>63.634830000000001</c:v>
                </c:pt>
                <c:pt idx="2">
                  <c:v>67.078649999999996</c:v>
                </c:pt>
                <c:pt idx="3">
                  <c:v>71.607529999999997</c:v>
                </c:pt>
                <c:pt idx="4">
                  <c:v>66.14676</c:v>
                </c:pt>
                <c:pt idx="5">
                  <c:v>66.979690000000005</c:v>
                </c:pt>
                <c:pt idx="6">
                  <c:v>72.233029999999999</c:v>
                </c:pt>
                <c:pt idx="7">
                  <c:v>74.042810000000003</c:v>
                </c:pt>
                <c:pt idx="8">
                  <c:v>77.795370000000005</c:v>
                </c:pt>
                <c:pt idx="9">
                  <c:v>77.21684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General</c:formatCode>
                <c:ptCount val="10"/>
                <c:pt idx="0">
                  <c:v>107.22020999999999</c:v>
                </c:pt>
                <c:pt idx="1">
                  <c:v>85.666960000000003</c:v>
                </c:pt>
                <c:pt idx="2">
                  <c:v>88.624340000000004</c:v>
                </c:pt>
                <c:pt idx="3">
                  <c:v>86.986440000000002</c:v>
                </c:pt>
                <c:pt idx="4">
                  <c:v>83.922989999999999</c:v>
                </c:pt>
                <c:pt idx="5">
                  <c:v>86.701009999999997</c:v>
                </c:pt>
                <c:pt idx="6">
                  <c:v>89.645840000000007</c:v>
                </c:pt>
                <c:pt idx="7">
                  <c:v>88.947950000000006</c:v>
                </c:pt>
                <c:pt idx="8">
                  <c:v>86.32396</c:v>
                </c:pt>
                <c:pt idx="9">
                  <c:v>87.1076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General</c:formatCode>
                <c:ptCount val="10"/>
                <c:pt idx="0">
                  <c:v>89.647289999999998</c:v>
                </c:pt>
                <c:pt idx="1">
                  <c:v>76.372969999999995</c:v>
                </c:pt>
                <c:pt idx="2">
                  <c:v>77.767309999999995</c:v>
                </c:pt>
                <c:pt idx="3">
                  <c:v>69.967219999999998</c:v>
                </c:pt>
                <c:pt idx="4">
                  <c:v>68.703220000000002</c:v>
                </c:pt>
                <c:pt idx="5">
                  <c:v>67.308189999999996</c:v>
                </c:pt>
                <c:pt idx="6">
                  <c:v>74.520889999999994</c:v>
                </c:pt>
                <c:pt idx="7">
                  <c:v>78.741820000000004</c:v>
                </c:pt>
                <c:pt idx="8">
                  <c:v>77.26831</c:v>
                </c:pt>
                <c:pt idx="9">
                  <c:v>78.8546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General</c:formatCode>
                <c:ptCount val="10"/>
                <c:pt idx="0">
                  <c:v>69.951890000000006</c:v>
                </c:pt>
                <c:pt idx="1">
                  <c:v>60.35275</c:v>
                </c:pt>
                <c:pt idx="2">
                  <c:v>62.747770000000003</c:v>
                </c:pt>
                <c:pt idx="3">
                  <c:v>65.999300000000005</c:v>
                </c:pt>
                <c:pt idx="4">
                  <c:v>57.961640000000003</c:v>
                </c:pt>
                <c:pt idx="5">
                  <c:v>60.1447</c:v>
                </c:pt>
                <c:pt idx="6">
                  <c:v>67.123670000000004</c:v>
                </c:pt>
                <c:pt idx="7">
                  <c:v>69.672300000000007</c:v>
                </c:pt>
                <c:pt idx="8">
                  <c:v>64.199119999999994</c:v>
                </c:pt>
                <c:pt idx="9">
                  <c:v>69.7255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General</c:formatCode>
                <c:ptCount val="10"/>
                <c:pt idx="0">
                  <c:v>56.074590000000001</c:v>
                </c:pt>
                <c:pt idx="1">
                  <c:v>51.640929999999997</c:v>
                </c:pt>
                <c:pt idx="2">
                  <c:v>48.534529999999997</c:v>
                </c:pt>
                <c:pt idx="3">
                  <c:v>67.821020000000004</c:v>
                </c:pt>
                <c:pt idx="4">
                  <c:v>64.471410000000006</c:v>
                </c:pt>
                <c:pt idx="5">
                  <c:v>62.577060000000003</c:v>
                </c:pt>
                <c:pt idx="6">
                  <c:v>68.023300000000006</c:v>
                </c:pt>
                <c:pt idx="7">
                  <c:v>75.686400000000006</c:v>
                </c:pt>
                <c:pt idx="8">
                  <c:v>66.236919999999998</c:v>
                </c:pt>
                <c:pt idx="9">
                  <c:v>66.4099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General</c:formatCode>
                <c:ptCount val="10"/>
                <c:pt idx="0">
                  <c:v>47.531399999999998</c:v>
                </c:pt>
                <c:pt idx="1">
                  <c:v>35.583849999999998</c:v>
                </c:pt>
                <c:pt idx="2">
                  <c:v>35.742989999999999</c:v>
                </c:pt>
                <c:pt idx="3">
                  <c:v>36.934519999999999</c:v>
                </c:pt>
                <c:pt idx="4">
                  <c:v>35.440040000000003</c:v>
                </c:pt>
                <c:pt idx="5">
                  <c:v>37.159559999999999</c:v>
                </c:pt>
                <c:pt idx="6">
                  <c:v>40.229570000000002</c:v>
                </c:pt>
                <c:pt idx="7">
                  <c:v>39.87424</c:v>
                </c:pt>
                <c:pt idx="8">
                  <c:v>38.439250000000001</c:v>
                </c:pt>
                <c:pt idx="9">
                  <c:v>36.8591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General</c:formatCode>
                <c:ptCount val="10"/>
                <c:pt idx="0">
                  <c:v>8.2157900000000001</c:v>
                </c:pt>
                <c:pt idx="1">
                  <c:v>8.8333700000000004</c:v>
                </c:pt>
                <c:pt idx="2">
                  <c:v>13.772550000000001</c:v>
                </c:pt>
                <c:pt idx="3">
                  <c:v>14.79189</c:v>
                </c:pt>
                <c:pt idx="4">
                  <c:v>19.076730000000001</c:v>
                </c:pt>
                <c:pt idx="5">
                  <c:v>18.15109</c:v>
                </c:pt>
                <c:pt idx="6">
                  <c:v>12.89837</c:v>
                </c:pt>
                <c:pt idx="7">
                  <c:v>11.412610000000001</c:v>
                </c:pt>
                <c:pt idx="8">
                  <c:v>9.5469399999999993</c:v>
                </c:pt>
                <c:pt idx="9">
                  <c:v>9.5951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General</c:formatCode>
                <c:ptCount val="10"/>
                <c:pt idx="0">
                  <c:v>9.1969100000000008</c:v>
                </c:pt>
                <c:pt idx="1">
                  <c:v>7.1799200000000001</c:v>
                </c:pt>
                <c:pt idx="2">
                  <c:v>8.6807999999999996</c:v>
                </c:pt>
                <c:pt idx="3">
                  <c:v>14.834350000000001</c:v>
                </c:pt>
                <c:pt idx="4">
                  <c:v>16.51698</c:v>
                </c:pt>
                <c:pt idx="5">
                  <c:v>34.41001</c:v>
                </c:pt>
                <c:pt idx="6">
                  <c:v>65.351429999999993</c:v>
                </c:pt>
                <c:pt idx="7">
                  <c:v>70.263580000000005</c:v>
                </c:pt>
                <c:pt idx="8">
                  <c:v>44.292389999999997</c:v>
                </c:pt>
                <c:pt idx="9">
                  <c:v>47.8883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General</c:formatCode>
                <c:ptCount val="10"/>
                <c:pt idx="0">
                  <c:v>59.701230000000002</c:v>
                </c:pt>
                <c:pt idx="1">
                  <c:v>40.984389999999998</c:v>
                </c:pt>
                <c:pt idx="2">
                  <c:v>41.792870000000001</c:v>
                </c:pt>
                <c:pt idx="3">
                  <c:v>42.31326</c:v>
                </c:pt>
                <c:pt idx="4">
                  <c:v>42.157139999999998</c:v>
                </c:pt>
                <c:pt idx="5">
                  <c:v>40.189059999999998</c:v>
                </c:pt>
                <c:pt idx="6">
                  <c:v>39.677689999999998</c:v>
                </c:pt>
                <c:pt idx="7">
                  <c:v>41.810740000000003</c:v>
                </c:pt>
                <c:pt idx="8">
                  <c:v>38.682699999999997</c:v>
                </c:pt>
                <c:pt idx="9">
                  <c:v>38.1560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General</c:formatCode>
                <c:ptCount val="10"/>
                <c:pt idx="0">
                  <c:v>4.08873</c:v>
                </c:pt>
                <c:pt idx="1">
                  <c:v>3.21821</c:v>
                </c:pt>
                <c:pt idx="2">
                  <c:v>4.6008300000000002</c:v>
                </c:pt>
                <c:pt idx="3">
                  <c:v>6.9616899999999999</c:v>
                </c:pt>
                <c:pt idx="4">
                  <c:v>8.6983200000000007</c:v>
                </c:pt>
                <c:pt idx="5">
                  <c:v>15.273429999999999</c:v>
                </c:pt>
                <c:pt idx="6">
                  <c:v>22.900469999999999</c:v>
                </c:pt>
                <c:pt idx="7">
                  <c:v>16.455729999999999</c:v>
                </c:pt>
                <c:pt idx="8">
                  <c:v>16.684149999999999</c:v>
                </c:pt>
                <c:pt idx="9">
                  <c:v>16.94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034048"/>
        <c:axId val="636039936"/>
      </c:lineChart>
      <c:catAx>
        <c:axId val="6360340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039936"/>
        <c:crosses val="autoZero"/>
        <c:auto val="1"/>
        <c:lblAlgn val="ctr"/>
        <c:lblOffset val="100"/>
        <c:noMultiLvlLbl val="0"/>
      </c:catAx>
      <c:valAx>
        <c:axId val="6360399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0340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General</c:formatCode>
                <c:ptCount val="10"/>
                <c:pt idx="0">
                  <c:v>96.028580000000005</c:v>
                </c:pt>
                <c:pt idx="1">
                  <c:v>81.831909999999993</c:v>
                </c:pt>
                <c:pt idx="2">
                  <c:v>79.819839999999999</c:v>
                </c:pt>
                <c:pt idx="3">
                  <c:v>79.327640000000002</c:v>
                </c:pt>
                <c:pt idx="4">
                  <c:v>70.085840000000005</c:v>
                </c:pt>
                <c:pt idx="5">
                  <c:v>73.129580000000004</c:v>
                </c:pt>
                <c:pt idx="6">
                  <c:v>73.459490000000002</c:v>
                </c:pt>
                <c:pt idx="7">
                  <c:v>76.685410000000005</c:v>
                </c:pt>
                <c:pt idx="8">
                  <c:v>74.387730000000005</c:v>
                </c:pt>
                <c:pt idx="9">
                  <c:v>31.2534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General</c:formatCode>
                <c:ptCount val="10"/>
                <c:pt idx="0">
                  <c:v>30.750889999999998</c:v>
                </c:pt>
                <c:pt idx="1">
                  <c:v>25.79674</c:v>
                </c:pt>
                <c:pt idx="2">
                  <c:v>25.799710000000001</c:v>
                </c:pt>
                <c:pt idx="3">
                  <c:v>30.920249999999999</c:v>
                </c:pt>
                <c:pt idx="4">
                  <c:v>31.1418</c:v>
                </c:pt>
                <c:pt idx="5">
                  <c:v>29.825610000000001</c:v>
                </c:pt>
                <c:pt idx="6">
                  <c:v>30.606750000000002</c:v>
                </c:pt>
                <c:pt idx="7">
                  <c:v>41.341000000000001</c:v>
                </c:pt>
                <c:pt idx="8">
                  <c:v>39.076540000000001</c:v>
                </c:pt>
                <c:pt idx="9">
                  <c:v>41.7578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General</c:formatCode>
                <c:ptCount val="10"/>
                <c:pt idx="0">
                  <c:v>27.665179999999999</c:v>
                </c:pt>
                <c:pt idx="1">
                  <c:v>23.440670000000001</c:v>
                </c:pt>
                <c:pt idx="2">
                  <c:v>25.58999</c:v>
                </c:pt>
                <c:pt idx="3">
                  <c:v>25.82339</c:v>
                </c:pt>
                <c:pt idx="4">
                  <c:v>23.64142</c:v>
                </c:pt>
                <c:pt idx="5">
                  <c:v>26.88627</c:v>
                </c:pt>
                <c:pt idx="6">
                  <c:v>30.068000000000001</c:v>
                </c:pt>
                <c:pt idx="7">
                  <c:v>27.33193</c:v>
                </c:pt>
                <c:pt idx="8">
                  <c:v>26.109179999999999</c:v>
                </c:pt>
                <c:pt idx="9">
                  <c:v>25.1985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General</c:formatCode>
                <c:ptCount val="10"/>
                <c:pt idx="0">
                  <c:v>27.914840000000002</c:v>
                </c:pt>
                <c:pt idx="1">
                  <c:v>20.29327</c:v>
                </c:pt>
                <c:pt idx="2">
                  <c:v>21.795670000000001</c:v>
                </c:pt>
                <c:pt idx="3">
                  <c:v>22.649349999999998</c:v>
                </c:pt>
                <c:pt idx="4">
                  <c:v>21.1919</c:v>
                </c:pt>
                <c:pt idx="5">
                  <c:v>22.831119999999999</c:v>
                </c:pt>
                <c:pt idx="6">
                  <c:v>26.25977</c:v>
                </c:pt>
                <c:pt idx="7">
                  <c:v>26.158090000000001</c:v>
                </c:pt>
                <c:pt idx="8">
                  <c:v>24.206440000000001</c:v>
                </c:pt>
                <c:pt idx="9">
                  <c:v>24.4250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General</c:formatCode>
                <c:ptCount val="10"/>
                <c:pt idx="0">
                  <c:v>16.412230000000001</c:v>
                </c:pt>
                <c:pt idx="1">
                  <c:v>9.6870999999999992</c:v>
                </c:pt>
                <c:pt idx="2">
                  <c:v>10.47199</c:v>
                </c:pt>
                <c:pt idx="3">
                  <c:v>10.4171</c:v>
                </c:pt>
                <c:pt idx="4">
                  <c:v>15.862539999999999</c:v>
                </c:pt>
                <c:pt idx="5">
                  <c:v>18.06495</c:v>
                </c:pt>
                <c:pt idx="6">
                  <c:v>20.638369999999998</c:v>
                </c:pt>
                <c:pt idx="7">
                  <c:v>20.057120000000001</c:v>
                </c:pt>
                <c:pt idx="8">
                  <c:v>19.282219999999999</c:v>
                </c:pt>
                <c:pt idx="9">
                  <c:v>18.7931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General</c:formatCode>
                <c:ptCount val="10"/>
                <c:pt idx="0">
                  <c:v>11.63876</c:v>
                </c:pt>
                <c:pt idx="1">
                  <c:v>8.5497599999999991</c:v>
                </c:pt>
                <c:pt idx="2">
                  <c:v>10.174429999999999</c:v>
                </c:pt>
                <c:pt idx="3">
                  <c:v>11.534369999999999</c:v>
                </c:pt>
                <c:pt idx="4">
                  <c:v>10.12218</c:v>
                </c:pt>
                <c:pt idx="5">
                  <c:v>11.86177</c:v>
                </c:pt>
                <c:pt idx="6">
                  <c:v>15.12166</c:v>
                </c:pt>
                <c:pt idx="7">
                  <c:v>14.58905</c:v>
                </c:pt>
                <c:pt idx="8">
                  <c:v>12.607469999999999</c:v>
                </c:pt>
                <c:pt idx="9">
                  <c:v>16.3264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General</c:formatCode>
                <c:ptCount val="10"/>
                <c:pt idx="0">
                  <c:v>37.673479999999998</c:v>
                </c:pt>
                <c:pt idx="1">
                  <c:v>35.254989999999999</c:v>
                </c:pt>
                <c:pt idx="2">
                  <c:v>33.790219999999998</c:v>
                </c:pt>
                <c:pt idx="3">
                  <c:v>36.414589999999997</c:v>
                </c:pt>
                <c:pt idx="4">
                  <c:v>29.809920000000002</c:v>
                </c:pt>
                <c:pt idx="5">
                  <c:v>34.336649999999999</c:v>
                </c:pt>
                <c:pt idx="6">
                  <c:v>35.100859999999997</c:v>
                </c:pt>
                <c:pt idx="7">
                  <c:v>34.98854</c:v>
                </c:pt>
                <c:pt idx="8">
                  <c:v>34.692160000000001</c:v>
                </c:pt>
                <c:pt idx="9">
                  <c:v>41.1690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General</c:formatCode>
                <c:ptCount val="10"/>
                <c:pt idx="0">
                  <c:v>93.34948</c:v>
                </c:pt>
                <c:pt idx="1">
                  <c:v>60.99333</c:v>
                </c:pt>
                <c:pt idx="2">
                  <c:v>61.528779999999998</c:v>
                </c:pt>
                <c:pt idx="3">
                  <c:v>72.933920000000001</c:v>
                </c:pt>
                <c:pt idx="4">
                  <c:v>75.187449999999998</c:v>
                </c:pt>
                <c:pt idx="5">
                  <c:v>76.725560000000002</c:v>
                </c:pt>
                <c:pt idx="6">
                  <c:v>85.537750000000003</c:v>
                </c:pt>
                <c:pt idx="7">
                  <c:v>90.386989999999997</c:v>
                </c:pt>
                <c:pt idx="8">
                  <c:v>85.772080000000003</c:v>
                </c:pt>
                <c:pt idx="9">
                  <c:v>78.3490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General</c:formatCode>
                <c:ptCount val="10"/>
                <c:pt idx="0">
                  <c:v>124.24381</c:v>
                </c:pt>
                <c:pt idx="1">
                  <c:v>114.7122</c:v>
                </c:pt>
                <c:pt idx="2">
                  <c:v>137.89883</c:v>
                </c:pt>
                <c:pt idx="3">
                  <c:v>146.05999</c:v>
                </c:pt>
                <c:pt idx="4">
                  <c:v>158.64834999999999</c:v>
                </c:pt>
                <c:pt idx="5">
                  <c:v>168.35516000000001</c:v>
                </c:pt>
                <c:pt idx="6">
                  <c:v>182.29597000000001</c:v>
                </c:pt>
                <c:pt idx="7">
                  <c:v>164.57482999999999</c:v>
                </c:pt>
                <c:pt idx="8">
                  <c:v>131.64784</c:v>
                </c:pt>
                <c:pt idx="9">
                  <c:v>156.8883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General</c:formatCode>
                <c:ptCount val="10"/>
                <c:pt idx="0">
                  <c:v>52.100470000000001</c:v>
                </c:pt>
                <c:pt idx="1">
                  <c:v>38.594740000000002</c:v>
                </c:pt>
                <c:pt idx="2">
                  <c:v>31.199470000000002</c:v>
                </c:pt>
                <c:pt idx="3">
                  <c:v>29.861940000000001</c:v>
                </c:pt>
                <c:pt idx="4">
                  <c:v>17.079450000000001</c:v>
                </c:pt>
                <c:pt idx="5">
                  <c:v>26.485859999999999</c:v>
                </c:pt>
                <c:pt idx="6">
                  <c:v>41.60051</c:v>
                </c:pt>
                <c:pt idx="7">
                  <c:v>37.265749999999997</c:v>
                </c:pt>
                <c:pt idx="8">
                  <c:v>23.06034</c:v>
                </c:pt>
                <c:pt idx="9">
                  <c:v>22.857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General</c:formatCode>
                <c:ptCount val="10"/>
                <c:pt idx="0">
                  <c:v>88.224879999999999</c:v>
                </c:pt>
                <c:pt idx="1">
                  <c:v>65.432090000000002</c:v>
                </c:pt>
                <c:pt idx="2">
                  <c:v>70.842489999999998</c:v>
                </c:pt>
                <c:pt idx="3">
                  <c:v>78.011070000000004</c:v>
                </c:pt>
                <c:pt idx="4">
                  <c:v>84.465019999999996</c:v>
                </c:pt>
                <c:pt idx="5">
                  <c:v>85.756389999999996</c:v>
                </c:pt>
                <c:pt idx="6">
                  <c:v>79.163759999999996</c:v>
                </c:pt>
                <c:pt idx="7">
                  <c:v>80.643709999999999</c:v>
                </c:pt>
                <c:pt idx="8">
                  <c:v>76.746359999999996</c:v>
                </c:pt>
                <c:pt idx="9">
                  <c:v>77.77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General</c:formatCode>
                <c:ptCount val="10"/>
                <c:pt idx="0">
                  <c:v>12.86041</c:v>
                </c:pt>
                <c:pt idx="1">
                  <c:v>17.291879999999999</c:v>
                </c:pt>
                <c:pt idx="2">
                  <c:v>16.554939999999998</c:v>
                </c:pt>
                <c:pt idx="3">
                  <c:v>15.455450000000001</c:v>
                </c:pt>
                <c:pt idx="4">
                  <c:v>14.270770000000001</c:v>
                </c:pt>
                <c:pt idx="5">
                  <c:v>17.511970000000002</c:v>
                </c:pt>
                <c:pt idx="6">
                  <c:v>20.29327</c:v>
                </c:pt>
                <c:pt idx="7">
                  <c:v>14.406129999999999</c:v>
                </c:pt>
                <c:pt idx="8">
                  <c:v>14.700379999999999</c:v>
                </c:pt>
                <c:pt idx="9">
                  <c:v>16.345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245120"/>
        <c:axId val="636246656"/>
      </c:lineChart>
      <c:catAx>
        <c:axId val="63624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246656"/>
        <c:crosses val="autoZero"/>
        <c:auto val="1"/>
        <c:lblAlgn val="ctr"/>
        <c:lblOffset val="100"/>
        <c:noMultiLvlLbl val="0"/>
      </c:catAx>
      <c:valAx>
        <c:axId val="636246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24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General</c:formatCode>
                <c:ptCount val="10"/>
                <c:pt idx="0">
                  <c:v>227.72203999999999</c:v>
                </c:pt>
                <c:pt idx="1">
                  <c:v>189.09372999999999</c:v>
                </c:pt>
                <c:pt idx="2">
                  <c:v>193.42661000000001</c:v>
                </c:pt>
                <c:pt idx="3">
                  <c:v>184.15855999999999</c:v>
                </c:pt>
                <c:pt idx="4">
                  <c:v>150.27123</c:v>
                </c:pt>
                <c:pt idx="5">
                  <c:v>145.53425999999999</c:v>
                </c:pt>
                <c:pt idx="6">
                  <c:v>152.98031</c:v>
                </c:pt>
                <c:pt idx="7">
                  <c:v>163.62804</c:v>
                </c:pt>
                <c:pt idx="8">
                  <c:v>165.00957</c:v>
                </c:pt>
                <c:pt idx="9">
                  <c:v>72.02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General</c:formatCode>
                <c:ptCount val="10"/>
                <c:pt idx="0">
                  <c:v>44.817990000000002</c:v>
                </c:pt>
                <c:pt idx="1">
                  <c:v>47.088290000000001</c:v>
                </c:pt>
                <c:pt idx="2">
                  <c:v>49.455750000000002</c:v>
                </c:pt>
                <c:pt idx="3">
                  <c:v>50.268900000000002</c:v>
                </c:pt>
                <c:pt idx="4">
                  <c:v>46.344050000000003</c:v>
                </c:pt>
                <c:pt idx="5">
                  <c:v>43.346310000000003</c:v>
                </c:pt>
                <c:pt idx="6">
                  <c:v>45.103639999999999</c:v>
                </c:pt>
                <c:pt idx="7">
                  <c:v>66.771280000000004</c:v>
                </c:pt>
                <c:pt idx="8">
                  <c:v>66.158079999999998</c:v>
                </c:pt>
                <c:pt idx="9">
                  <c:v>67.510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General</c:formatCode>
                <c:ptCount val="10"/>
                <c:pt idx="0">
                  <c:v>45.816989999999997</c:v>
                </c:pt>
                <c:pt idx="1">
                  <c:v>38.491439999999997</c:v>
                </c:pt>
                <c:pt idx="2">
                  <c:v>41.136200000000002</c:v>
                </c:pt>
                <c:pt idx="3">
                  <c:v>44.122660000000003</c:v>
                </c:pt>
                <c:pt idx="4">
                  <c:v>38.139580000000002</c:v>
                </c:pt>
                <c:pt idx="5">
                  <c:v>38.701680000000003</c:v>
                </c:pt>
                <c:pt idx="6">
                  <c:v>42.284350000000003</c:v>
                </c:pt>
                <c:pt idx="7">
                  <c:v>42.89188</c:v>
                </c:pt>
                <c:pt idx="8">
                  <c:v>48.022320000000001</c:v>
                </c:pt>
                <c:pt idx="9">
                  <c:v>50.37913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General</c:formatCode>
                <c:ptCount val="10"/>
                <c:pt idx="0">
                  <c:v>83.999639999999999</c:v>
                </c:pt>
                <c:pt idx="1">
                  <c:v>59.977530000000002</c:v>
                </c:pt>
                <c:pt idx="2">
                  <c:v>58.198030000000003</c:v>
                </c:pt>
                <c:pt idx="3">
                  <c:v>55.907420000000002</c:v>
                </c:pt>
                <c:pt idx="4">
                  <c:v>53.103119999999997</c:v>
                </c:pt>
                <c:pt idx="5">
                  <c:v>55.884419999999999</c:v>
                </c:pt>
                <c:pt idx="6">
                  <c:v>57.998190000000001</c:v>
                </c:pt>
                <c:pt idx="7">
                  <c:v>54.821910000000003</c:v>
                </c:pt>
                <c:pt idx="8">
                  <c:v>51.404049999999998</c:v>
                </c:pt>
                <c:pt idx="9">
                  <c:v>50.1287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General</c:formatCode>
                <c:ptCount val="10"/>
                <c:pt idx="0">
                  <c:v>72.351029999999994</c:v>
                </c:pt>
                <c:pt idx="1">
                  <c:v>57.837899999999998</c:v>
                </c:pt>
                <c:pt idx="2">
                  <c:v>62.850250000000003</c:v>
                </c:pt>
                <c:pt idx="3">
                  <c:v>55.649729999999998</c:v>
                </c:pt>
                <c:pt idx="4">
                  <c:v>47.663159999999998</c:v>
                </c:pt>
                <c:pt idx="5">
                  <c:v>46.103879999999997</c:v>
                </c:pt>
                <c:pt idx="6">
                  <c:v>47.770690000000002</c:v>
                </c:pt>
                <c:pt idx="7">
                  <c:v>47.168950000000002</c:v>
                </c:pt>
                <c:pt idx="8">
                  <c:v>44.31429</c:v>
                </c:pt>
                <c:pt idx="9">
                  <c:v>43.231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General</c:formatCode>
                <c:ptCount val="10"/>
                <c:pt idx="0">
                  <c:v>67.368780000000001</c:v>
                </c:pt>
                <c:pt idx="1">
                  <c:v>54.63138</c:v>
                </c:pt>
                <c:pt idx="2">
                  <c:v>56.550660000000001</c:v>
                </c:pt>
                <c:pt idx="3">
                  <c:v>60.375749999999996</c:v>
                </c:pt>
                <c:pt idx="4">
                  <c:v>53.03633</c:v>
                </c:pt>
                <c:pt idx="5">
                  <c:v>54.047379999999997</c:v>
                </c:pt>
                <c:pt idx="6">
                  <c:v>59.644089999999998</c:v>
                </c:pt>
                <c:pt idx="7">
                  <c:v>60.107469999999999</c:v>
                </c:pt>
                <c:pt idx="8">
                  <c:v>54.372230000000002</c:v>
                </c:pt>
                <c:pt idx="9">
                  <c:v>58.3456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General</c:formatCode>
                <c:ptCount val="10"/>
                <c:pt idx="0">
                  <c:v>62.279949999999999</c:v>
                </c:pt>
                <c:pt idx="1">
                  <c:v>44.556649999999998</c:v>
                </c:pt>
                <c:pt idx="2">
                  <c:v>43.458469999999998</c:v>
                </c:pt>
                <c:pt idx="3">
                  <c:v>61.102829999999997</c:v>
                </c:pt>
                <c:pt idx="4">
                  <c:v>53.24803</c:v>
                </c:pt>
                <c:pt idx="5">
                  <c:v>51.356229999999996</c:v>
                </c:pt>
                <c:pt idx="6">
                  <c:v>57.851059999999997</c:v>
                </c:pt>
                <c:pt idx="7">
                  <c:v>62.55735</c:v>
                </c:pt>
                <c:pt idx="8">
                  <c:v>52.088790000000003</c:v>
                </c:pt>
                <c:pt idx="9">
                  <c:v>51.380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General</c:formatCode>
                <c:ptCount val="10"/>
                <c:pt idx="0">
                  <c:v>22.712859999999999</c:v>
                </c:pt>
                <c:pt idx="1">
                  <c:v>15.524179999999999</c:v>
                </c:pt>
                <c:pt idx="2">
                  <c:v>16.286670000000001</c:v>
                </c:pt>
                <c:pt idx="3">
                  <c:v>17.17492</c:v>
                </c:pt>
                <c:pt idx="4">
                  <c:v>13.78642</c:v>
                </c:pt>
                <c:pt idx="5">
                  <c:v>12.861140000000001</c:v>
                </c:pt>
                <c:pt idx="6">
                  <c:v>15.01136</c:v>
                </c:pt>
                <c:pt idx="7">
                  <c:v>16.457190000000001</c:v>
                </c:pt>
                <c:pt idx="8">
                  <c:v>16.616630000000001</c:v>
                </c:pt>
                <c:pt idx="9">
                  <c:v>14.99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General</c:formatCode>
                <c:ptCount val="10"/>
                <c:pt idx="0">
                  <c:v>45.380090000000003</c:v>
                </c:pt>
                <c:pt idx="1">
                  <c:v>34.917000000000002</c:v>
                </c:pt>
                <c:pt idx="2">
                  <c:v>29.33615</c:v>
                </c:pt>
                <c:pt idx="3">
                  <c:v>30.90504</c:v>
                </c:pt>
                <c:pt idx="4">
                  <c:v>32.196649999999998</c:v>
                </c:pt>
                <c:pt idx="5">
                  <c:v>29.21752</c:v>
                </c:pt>
                <c:pt idx="6">
                  <c:v>30.68993</c:v>
                </c:pt>
                <c:pt idx="7">
                  <c:v>28.89387</c:v>
                </c:pt>
                <c:pt idx="8">
                  <c:v>20.00018</c:v>
                </c:pt>
                <c:pt idx="9">
                  <c:v>17.2053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General</c:formatCode>
                <c:ptCount val="10"/>
                <c:pt idx="0">
                  <c:v>45.779029999999999</c:v>
                </c:pt>
                <c:pt idx="1">
                  <c:v>37.162109999999998</c:v>
                </c:pt>
                <c:pt idx="2">
                  <c:v>32.246290000000002</c:v>
                </c:pt>
                <c:pt idx="3">
                  <c:v>40.479599999999998</c:v>
                </c:pt>
                <c:pt idx="4">
                  <c:v>26.980440000000002</c:v>
                </c:pt>
                <c:pt idx="5">
                  <c:v>35.090009999999999</c:v>
                </c:pt>
                <c:pt idx="6">
                  <c:v>54.34449</c:v>
                </c:pt>
                <c:pt idx="7">
                  <c:v>52.054349999999999</c:v>
                </c:pt>
                <c:pt idx="8">
                  <c:v>34.699460000000002</c:v>
                </c:pt>
                <c:pt idx="9">
                  <c:v>30.1406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General</c:formatCode>
                <c:ptCount val="10"/>
                <c:pt idx="0">
                  <c:v>51.064230000000002</c:v>
                </c:pt>
                <c:pt idx="1">
                  <c:v>40.323009999999996</c:v>
                </c:pt>
                <c:pt idx="2">
                  <c:v>38.55641</c:v>
                </c:pt>
                <c:pt idx="3">
                  <c:v>41.894190000000002</c:v>
                </c:pt>
                <c:pt idx="4">
                  <c:v>45.00414</c:v>
                </c:pt>
                <c:pt idx="5">
                  <c:v>46.229810000000001</c:v>
                </c:pt>
                <c:pt idx="6">
                  <c:v>45.847290000000001</c:v>
                </c:pt>
                <c:pt idx="7">
                  <c:v>41.715580000000003</c:v>
                </c:pt>
                <c:pt idx="8">
                  <c:v>42.279780000000002</c:v>
                </c:pt>
                <c:pt idx="9">
                  <c:v>45.02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General</c:formatCode>
                <c:ptCount val="10"/>
                <c:pt idx="0">
                  <c:v>25.92267</c:v>
                </c:pt>
                <c:pt idx="1">
                  <c:v>21.31673</c:v>
                </c:pt>
                <c:pt idx="2">
                  <c:v>21.7029</c:v>
                </c:pt>
                <c:pt idx="3">
                  <c:v>26.53097</c:v>
                </c:pt>
                <c:pt idx="4">
                  <c:v>30.19828</c:v>
                </c:pt>
                <c:pt idx="5">
                  <c:v>35.387479999999996</c:v>
                </c:pt>
                <c:pt idx="6">
                  <c:v>38.004170000000002</c:v>
                </c:pt>
                <c:pt idx="7">
                  <c:v>26.072009999999999</c:v>
                </c:pt>
                <c:pt idx="8">
                  <c:v>18.793849999999999</c:v>
                </c:pt>
                <c:pt idx="9">
                  <c:v>19.0781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300288"/>
        <c:axId val="636306176"/>
      </c:lineChart>
      <c:catAx>
        <c:axId val="636300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306176"/>
        <c:crosses val="autoZero"/>
        <c:auto val="1"/>
        <c:lblAlgn val="ctr"/>
        <c:lblOffset val="100"/>
        <c:noMultiLvlLbl val="0"/>
      </c:catAx>
      <c:valAx>
        <c:axId val="63630617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300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General</c:formatCode>
                <c:ptCount val="10"/>
                <c:pt idx="0">
                  <c:v>98.359840000000005</c:v>
                </c:pt>
                <c:pt idx="1">
                  <c:v>88.409570000000002</c:v>
                </c:pt>
                <c:pt idx="2">
                  <c:v>71.807739999999995</c:v>
                </c:pt>
                <c:pt idx="3">
                  <c:v>86.575450000000004</c:v>
                </c:pt>
                <c:pt idx="4">
                  <c:v>81.789199999999994</c:v>
                </c:pt>
                <c:pt idx="5">
                  <c:v>84.500420000000005</c:v>
                </c:pt>
                <c:pt idx="6">
                  <c:v>76.128370000000004</c:v>
                </c:pt>
                <c:pt idx="7">
                  <c:v>76.415670000000006</c:v>
                </c:pt>
                <c:pt idx="8">
                  <c:v>63.230049999999999</c:v>
                </c:pt>
                <c:pt idx="9">
                  <c:v>37.5048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General</c:formatCode>
                <c:ptCount val="10"/>
                <c:pt idx="0">
                  <c:v>41.85127</c:v>
                </c:pt>
                <c:pt idx="1">
                  <c:v>35.018470000000001</c:v>
                </c:pt>
                <c:pt idx="2">
                  <c:v>36.343069999999997</c:v>
                </c:pt>
                <c:pt idx="3">
                  <c:v>42.549509999999998</c:v>
                </c:pt>
                <c:pt idx="4">
                  <c:v>39.849609999999998</c:v>
                </c:pt>
                <c:pt idx="5">
                  <c:v>40.499310000000001</c:v>
                </c:pt>
                <c:pt idx="6">
                  <c:v>41.108020000000003</c:v>
                </c:pt>
                <c:pt idx="7">
                  <c:v>52.904559999999996</c:v>
                </c:pt>
                <c:pt idx="8">
                  <c:v>47.852229999999999</c:v>
                </c:pt>
                <c:pt idx="9">
                  <c:v>48.1887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General</c:formatCode>
                <c:ptCount val="10"/>
                <c:pt idx="0">
                  <c:v>54.745620000000002</c:v>
                </c:pt>
                <c:pt idx="1">
                  <c:v>48.584060000000001</c:v>
                </c:pt>
                <c:pt idx="2">
                  <c:v>51.532429999999998</c:v>
                </c:pt>
                <c:pt idx="3">
                  <c:v>53.308250000000001</c:v>
                </c:pt>
                <c:pt idx="4">
                  <c:v>51.648600000000002</c:v>
                </c:pt>
                <c:pt idx="5">
                  <c:v>55.164279999999998</c:v>
                </c:pt>
                <c:pt idx="6">
                  <c:v>60.016680000000001</c:v>
                </c:pt>
                <c:pt idx="7">
                  <c:v>58.482860000000002</c:v>
                </c:pt>
                <c:pt idx="8">
                  <c:v>55.88223</c:v>
                </c:pt>
                <c:pt idx="9">
                  <c:v>52.0362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General</c:formatCode>
                <c:ptCount val="10"/>
                <c:pt idx="0">
                  <c:v>51.13541</c:v>
                </c:pt>
                <c:pt idx="1">
                  <c:v>45.982700000000001</c:v>
                </c:pt>
                <c:pt idx="2">
                  <c:v>52.221980000000002</c:v>
                </c:pt>
                <c:pt idx="3">
                  <c:v>53.728369999999998</c:v>
                </c:pt>
                <c:pt idx="4">
                  <c:v>52.011769999999999</c:v>
                </c:pt>
                <c:pt idx="5">
                  <c:v>53.6477</c:v>
                </c:pt>
                <c:pt idx="6">
                  <c:v>57.907420000000002</c:v>
                </c:pt>
                <c:pt idx="7">
                  <c:v>60.284129999999998</c:v>
                </c:pt>
                <c:pt idx="8">
                  <c:v>59.126350000000002</c:v>
                </c:pt>
                <c:pt idx="9">
                  <c:v>61.4039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General</c:formatCode>
                <c:ptCount val="10"/>
                <c:pt idx="0">
                  <c:v>33.708480000000002</c:v>
                </c:pt>
                <c:pt idx="1">
                  <c:v>28.222169999999998</c:v>
                </c:pt>
                <c:pt idx="2">
                  <c:v>25.389050000000001</c:v>
                </c:pt>
                <c:pt idx="3">
                  <c:v>24.734590000000001</c:v>
                </c:pt>
                <c:pt idx="4">
                  <c:v>36.9026</c:v>
                </c:pt>
                <c:pt idx="5">
                  <c:v>39.269260000000003</c:v>
                </c:pt>
                <c:pt idx="6">
                  <c:v>47.388579999999997</c:v>
                </c:pt>
                <c:pt idx="7">
                  <c:v>51.629980000000003</c:v>
                </c:pt>
                <c:pt idx="8">
                  <c:v>52.236249999999998</c:v>
                </c:pt>
                <c:pt idx="9">
                  <c:v>54.4160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General</c:formatCode>
                <c:ptCount val="10"/>
                <c:pt idx="0">
                  <c:v>14.22186</c:v>
                </c:pt>
                <c:pt idx="1">
                  <c:v>14.271140000000001</c:v>
                </c:pt>
                <c:pt idx="2">
                  <c:v>16.371549999999999</c:v>
                </c:pt>
                <c:pt idx="3">
                  <c:v>17.157920000000001</c:v>
                </c:pt>
                <c:pt idx="4">
                  <c:v>15.04749</c:v>
                </c:pt>
                <c:pt idx="5">
                  <c:v>17.959099999999999</c:v>
                </c:pt>
                <c:pt idx="6">
                  <c:v>22.601230000000001</c:v>
                </c:pt>
                <c:pt idx="7">
                  <c:v>24.153880000000001</c:v>
                </c:pt>
                <c:pt idx="8">
                  <c:v>22.434360000000002</c:v>
                </c:pt>
                <c:pt idx="9">
                  <c:v>27.7064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General</c:formatCode>
                <c:ptCount val="10"/>
                <c:pt idx="0">
                  <c:v>31.468109999999999</c:v>
                </c:pt>
                <c:pt idx="1">
                  <c:v>42.339269999999999</c:v>
                </c:pt>
                <c:pt idx="2">
                  <c:v>38.86627</c:v>
                </c:pt>
                <c:pt idx="3">
                  <c:v>43.132779999999997</c:v>
                </c:pt>
                <c:pt idx="4">
                  <c:v>41.033299999999997</c:v>
                </c:pt>
                <c:pt idx="5">
                  <c:v>45.557479999999998</c:v>
                </c:pt>
                <c:pt idx="6">
                  <c:v>45.273099999999999</c:v>
                </c:pt>
                <c:pt idx="7">
                  <c:v>48.11759</c:v>
                </c:pt>
                <c:pt idx="8">
                  <c:v>48.840290000000003</c:v>
                </c:pt>
                <c:pt idx="9">
                  <c:v>56.1983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General</c:formatCode>
                <c:ptCount val="10"/>
                <c:pt idx="0">
                  <c:v>118.16802</c:v>
                </c:pt>
                <c:pt idx="1">
                  <c:v>81.052999999999997</c:v>
                </c:pt>
                <c:pt idx="2">
                  <c:v>80.985110000000006</c:v>
                </c:pt>
                <c:pt idx="3">
                  <c:v>92.693529999999996</c:v>
                </c:pt>
                <c:pt idx="4">
                  <c:v>96.841070000000002</c:v>
                </c:pt>
                <c:pt idx="5">
                  <c:v>101.02397000000001</c:v>
                </c:pt>
                <c:pt idx="6">
                  <c:v>110.75597</c:v>
                </c:pt>
                <c:pt idx="7">
                  <c:v>113.80404</c:v>
                </c:pt>
                <c:pt idx="8">
                  <c:v>107.5947</c:v>
                </c:pt>
                <c:pt idx="9">
                  <c:v>100.215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General</c:formatCode>
                <c:ptCount val="10"/>
                <c:pt idx="0">
                  <c:v>87.079509999999999</c:v>
                </c:pt>
                <c:pt idx="1">
                  <c:v>88.628569999999996</c:v>
                </c:pt>
                <c:pt idx="2">
                  <c:v>122.33523</c:v>
                </c:pt>
                <c:pt idx="3">
                  <c:v>129.94684000000001</c:v>
                </c:pt>
                <c:pt idx="4">
                  <c:v>145.52842000000001</c:v>
                </c:pt>
                <c:pt idx="5">
                  <c:v>157.28872000000001</c:v>
                </c:pt>
                <c:pt idx="6">
                  <c:v>164.50441000000001</c:v>
                </c:pt>
                <c:pt idx="7">
                  <c:v>147.09357</c:v>
                </c:pt>
                <c:pt idx="8">
                  <c:v>121.19459999999999</c:v>
                </c:pt>
                <c:pt idx="9">
                  <c:v>149.2780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General</c:formatCode>
                <c:ptCount val="10"/>
                <c:pt idx="0">
                  <c:v>15.51834</c:v>
                </c:pt>
                <c:pt idx="1">
                  <c:v>8.6125399999999992</c:v>
                </c:pt>
                <c:pt idx="2">
                  <c:v>7.6339800000000002</c:v>
                </c:pt>
                <c:pt idx="3">
                  <c:v>4.2166899999999998</c:v>
                </c:pt>
                <c:pt idx="4">
                  <c:v>6.61599</c:v>
                </c:pt>
                <c:pt idx="5">
                  <c:v>25.805869999999999</c:v>
                </c:pt>
                <c:pt idx="6">
                  <c:v>52.60745</c:v>
                </c:pt>
                <c:pt idx="7">
                  <c:v>55.474989999999998</c:v>
                </c:pt>
                <c:pt idx="8">
                  <c:v>32.653269999999999</c:v>
                </c:pt>
                <c:pt idx="9">
                  <c:v>40.6051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General</c:formatCode>
                <c:ptCount val="10"/>
                <c:pt idx="0">
                  <c:v>96.861879999999999</c:v>
                </c:pt>
                <c:pt idx="1">
                  <c:v>66.093469999999996</c:v>
                </c:pt>
                <c:pt idx="2">
                  <c:v>74.078940000000003</c:v>
                </c:pt>
                <c:pt idx="3">
                  <c:v>78.430139999999994</c:v>
                </c:pt>
                <c:pt idx="4">
                  <c:v>81.618020000000001</c:v>
                </c:pt>
                <c:pt idx="5">
                  <c:v>79.715639999999993</c:v>
                </c:pt>
                <c:pt idx="6">
                  <c:v>72.994159999999994</c:v>
                </c:pt>
                <c:pt idx="7">
                  <c:v>80.738870000000006</c:v>
                </c:pt>
                <c:pt idx="8">
                  <c:v>73.149289999999993</c:v>
                </c:pt>
                <c:pt idx="9">
                  <c:v>70.91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General</c:formatCode>
                <c:ptCount val="10"/>
                <c:pt idx="0">
                  <c:v>-8.9735300000000002</c:v>
                </c:pt>
                <c:pt idx="1">
                  <c:v>-0.80664999999999998</c:v>
                </c:pt>
                <c:pt idx="2">
                  <c:v>-0.54713999999999996</c:v>
                </c:pt>
                <c:pt idx="3">
                  <c:v>-4.1138399999999997</c:v>
                </c:pt>
                <c:pt idx="4">
                  <c:v>-7.22919</c:v>
                </c:pt>
                <c:pt idx="5">
                  <c:v>-2.60209</c:v>
                </c:pt>
                <c:pt idx="6">
                  <c:v>5.1895699999999998</c:v>
                </c:pt>
                <c:pt idx="7">
                  <c:v>4.7898399999999999</c:v>
                </c:pt>
                <c:pt idx="8">
                  <c:v>12.590680000000001</c:v>
                </c:pt>
                <c:pt idx="9">
                  <c:v>14.2101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630144"/>
        <c:axId val="636631680"/>
      </c:lineChart>
      <c:catAx>
        <c:axId val="6366301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631680"/>
        <c:crosses val="autoZero"/>
        <c:auto val="1"/>
        <c:lblAlgn val="ctr"/>
        <c:lblOffset val="100"/>
        <c:noMultiLvlLbl val="0"/>
      </c:catAx>
      <c:valAx>
        <c:axId val="6366316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6301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General</c:formatCode>
                <c:ptCount val="10"/>
                <c:pt idx="0">
                  <c:v>129.55590000000001</c:v>
                </c:pt>
                <c:pt idx="1">
                  <c:v>121.5313</c:v>
                </c:pt>
                <c:pt idx="2">
                  <c:v>132.7945</c:v>
                </c:pt>
                <c:pt idx="3">
                  <c:v>120.53870000000001</c:v>
                </c:pt>
                <c:pt idx="4">
                  <c:v>110.7105</c:v>
                </c:pt>
                <c:pt idx="5">
                  <c:v>105.73350000000001</c:v>
                </c:pt>
                <c:pt idx="6">
                  <c:v>121.37820000000001</c:v>
                </c:pt>
                <c:pt idx="7">
                  <c:v>95.930800000000005</c:v>
                </c:pt>
                <c:pt idx="8">
                  <c:v>82.19</c:v>
                </c:pt>
                <c:pt idx="9">
                  <c:v>81.0220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General</c:formatCode>
                <c:ptCount val="10"/>
                <c:pt idx="0">
                  <c:v>112.8519</c:v>
                </c:pt>
                <c:pt idx="1">
                  <c:v>124.9867</c:v>
                </c:pt>
                <c:pt idx="2">
                  <c:v>136.60810000000001</c:v>
                </c:pt>
                <c:pt idx="3">
                  <c:v>151.08359999999999</c:v>
                </c:pt>
                <c:pt idx="4">
                  <c:v>129.84059999999999</c:v>
                </c:pt>
                <c:pt idx="5">
                  <c:v>132.83029999999999</c:v>
                </c:pt>
                <c:pt idx="6">
                  <c:v>143.1267</c:v>
                </c:pt>
                <c:pt idx="7">
                  <c:v>128.16849999999999</c:v>
                </c:pt>
                <c:pt idx="8">
                  <c:v>107.9718</c:v>
                </c:pt>
                <c:pt idx="9">
                  <c:v>108.16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General</c:formatCode>
                <c:ptCount val="10"/>
                <c:pt idx="0">
                  <c:v>164.31479999999999</c:v>
                </c:pt>
                <c:pt idx="1">
                  <c:v>212.08500000000001</c:v>
                </c:pt>
                <c:pt idx="2">
                  <c:v>208.90430000000001</c:v>
                </c:pt>
                <c:pt idx="3">
                  <c:v>194.8861</c:v>
                </c:pt>
                <c:pt idx="4">
                  <c:v>195.34540000000001</c:v>
                </c:pt>
                <c:pt idx="5">
                  <c:v>190.2002</c:v>
                </c:pt>
                <c:pt idx="6">
                  <c:v>151.334</c:v>
                </c:pt>
                <c:pt idx="7">
                  <c:v>150.66239999999999</c:v>
                </c:pt>
                <c:pt idx="8">
                  <c:v>159.06899999999999</c:v>
                </c:pt>
                <c:pt idx="9">
                  <c:v>178.7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General</c:formatCode>
                <c:ptCount val="10"/>
                <c:pt idx="0">
                  <c:v>144.12860000000001</c:v>
                </c:pt>
                <c:pt idx="1">
                  <c:v>135.92250000000001</c:v>
                </c:pt>
                <c:pt idx="2">
                  <c:v>138.46520000000001</c:v>
                </c:pt>
                <c:pt idx="3">
                  <c:v>108.267</c:v>
                </c:pt>
                <c:pt idx="4">
                  <c:v>88.622</c:v>
                </c:pt>
                <c:pt idx="5">
                  <c:v>72.235699999999994</c:v>
                </c:pt>
                <c:pt idx="6">
                  <c:v>71.215199999999996</c:v>
                </c:pt>
                <c:pt idx="7">
                  <c:v>57.980400000000003</c:v>
                </c:pt>
                <c:pt idx="8">
                  <c:v>55.134900000000002</c:v>
                </c:pt>
                <c:pt idx="9">
                  <c:v>57.65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General</c:formatCode>
                <c:ptCount val="10"/>
                <c:pt idx="0">
                  <c:v>157.66550000000001</c:v>
                </c:pt>
                <c:pt idx="1">
                  <c:v>154.67939999999999</c:v>
                </c:pt>
                <c:pt idx="2">
                  <c:v>127.91759999999999</c:v>
                </c:pt>
                <c:pt idx="3">
                  <c:v>112.535</c:v>
                </c:pt>
                <c:pt idx="4">
                  <c:v>120.9415</c:v>
                </c:pt>
                <c:pt idx="5">
                  <c:v>113.1454</c:v>
                </c:pt>
                <c:pt idx="6">
                  <c:v>108.8845</c:v>
                </c:pt>
                <c:pt idx="7">
                  <c:v>95.783799999999999</c:v>
                </c:pt>
                <c:pt idx="8">
                  <c:v>109.1828</c:v>
                </c:pt>
                <c:pt idx="9">
                  <c:v>132.425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General</c:formatCode>
                <c:ptCount val="10"/>
                <c:pt idx="0">
                  <c:v>187.91149999999999</c:v>
                </c:pt>
                <c:pt idx="1">
                  <c:v>178.98650000000001</c:v>
                </c:pt>
                <c:pt idx="2">
                  <c:v>165.65260000000001</c:v>
                </c:pt>
                <c:pt idx="3">
                  <c:v>156.52969999999999</c:v>
                </c:pt>
                <c:pt idx="4">
                  <c:v>128.75630000000001</c:v>
                </c:pt>
                <c:pt idx="5">
                  <c:v>119.08029999999999</c:v>
                </c:pt>
                <c:pt idx="6">
                  <c:v>131.03049999999999</c:v>
                </c:pt>
                <c:pt idx="7">
                  <c:v>115.2912</c:v>
                </c:pt>
                <c:pt idx="8">
                  <c:v>110.3994</c:v>
                </c:pt>
                <c:pt idx="9">
                  <c:v>113.9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General</c:formatCode>
                <c:ptCount val="10"/>
                <c:pt idx="0">
                  <c:v>130.11770000000001</c:v>
                </c:pt>
                <c:pt idx="1">
                  <c:v>208.7038</c:v>
                </c:pt>
                <c:pt idx="2">
                  <c:v>165.09979999999999</c:v>
                </c:pt>
                <c:pt idx="3">
                  <c:v>170.24969999999999</c:v>
                </c:pt>
                <c:pt idx="4">
                  <c:v>140.00460000000001</c:v>
                </c:pt>
                <c:pt idx="5">
                  <c:v>111.7996</c:v>
                </c:pt>
                <c:pt idx="6">
                  <c:v>123.2711</c:v>
                </c:pt>
                <c:pt idx="7">
                  <c:v>111.6422</c:v>
                </c:pt>
                <c:pt idx="8">
                  <c:v>119.2289</c:v>
                </c:pt>
                <c:pt idx="9">
                  <c:v>147.2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General</c:formatCode>
                <c:ptCount val="10"/>
                <c:pt idx="0">
                  <c:v>35.878599999999999</c:v>
                </c:pt>
                <c:pt idx="1">
                  <c:v>33.260300000000001</c:v>
                </c:pt>
                <c:pt idx="2">
                  <c:v>42.233499999999999</c:v>
                </c:pt>
                <c:pt idx="3">
                  <c:v>33.845300000000002</c:v>
                </c:pt>
                <c:pt idx="4">
                  <c:v>54.293999999999997</c:v>
                </c:pt>
                <c:pt idx="5">
                  <c:v>55.766800000000003</c:v>
                </c:pt>
                <c:pt idx="6">
                  <c:v>48.918199999999999</c:v>
                </c:pt>
                <c:pt idx="7">
                  <c:v>46.162999999999997</c:v>
                </c:pt>
                <c:pt idx="8">
                  <c:v>40.456099999999999</c:v>
                </c:pt>
                <c:pt idx="9">
                  <c:v>47.092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General</c:formatCode>
                <c:ptCount val="10"/>
                <c:pt idx="0">
                  <c:v>159.12559999999999</c:v>
                </c:pt>
                <c:pt idx="1">
                  <c:v>209.0788</c:v>
                </c:pt>
                <c:pt idx="2">
                  <c:v>219.3022</c:v>
                </c:pt>
                <c:pt idx="3">
                  <c:v>169.89789999999999</c:v>
                </c:pt>
                <c:pt idx="4">
                  <c:v>167.86770000000001</c:v>
                </c:pt>
                <c:pt idx="5">
                  <c:v>123.16459999999999</c:v>
                </c:pt>
                <c:pt idx="6">
                  <c:v>92.681899999999999</c:v>
                </c:pt>
                <c:pt idx="7">
                  <c:v>114.7603</c:v>
                </c:pt>
                <c:pt idx="8">
                  <c:v>133.97710000000001</c:v>
                </c:pt>
                <c:pt idx="9">
                  <c:v>104.6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General</c:formatCode>
                <c:ptCount val="10"/>
                <c:pt idx="0">
                  <c:v>117.25190000000001</c:v>
                </c:pt>
                <c:pt idx="1">
                  <c:v>105.08329999999999</c:v>
                </c:pt>
                <c:pt idx="2">
                  <c:v>125.00449999999999</c:v>
                </c:pt>
                <c:pt idx="3">
                  <c:v>104.3989</c:v>
                </c:pt>
                <c:pt idx="4">
                  <c:v>140.917</c:v>
                </c:pt>
                <c:pt idx="5">
                  <c:v>183.41079999999999</c:v>
                </c:pt>
                <c:pt idx="6">
                  <c:v>341.56689999999998</c:v>
                </c:pt>
                <c:pt idx="7">
                  <c:v>176.31389999999999</c:v>
                </c:pt>
                <c:pt idx="8">
                  <c:v>65.354600000000005</c:v>
                </c:pt>
                <c:pt idx="9">
                  <c:v>102.0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General</c:formatCode>
                <c:ptCount val="10"/>
                <c:pt idx="0">
                  <c:v>59.728900000000003</c:v>
                </c:pt>
                <c:pt idx="1">
                  <c:v>82.151399999999995</c:v>
                </c:pt>
                <c:pt idx="2">
                  <c:v>78.404799999999994</c:v>
                </c:pt>
                <c:pt idx="3">
                  <c:v>68.161900000000003</c:v>
                </c:pt>
                <c:pt idx="4">
                  <c:v>63.033999999999999</c:v>
                </c:pt>
                <c:pt idx="5">
                  <c:v>54.690600000000003</c:v>
                </c:pt>
                <c:pt idx="6">
                  <c:v>48.966799999999999</c:v>
                </c:pt>
                <c:pt idx="7">
                  <c:v>49.784799999999997</c:v>
                </c:pt>
                <c:pt idx="8">
                  <c:v>39.814700000000002</c:v>
                </c:pt>
                <c:pt idx="9">
                  <c:v>40.618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General</c:formatCode>
                <c:ptCount val="10"/>
                <c:pt idx="0">
                  <c:v>138.7039</c:v>
                </c:pt>
                <c:pt idx="1">
                  <c:v>51.567100000000003</c:v>
                </c:pt>
                <c:pt idx="2">
                  <c:v>49.754300000000001</c:v>
                </c:pt>
                <c:pt idx="3">
                  <c:v>11.8108</c:v>
                </c:pt>
                <c:pt idx="4">
                  <c:v>18.630500000000001</c:v>
                </c:pt>
                <c:pt idx="5">
                  <c:v>38.948799999999999</c:v>
                </c:pt>
                <c:pt idx="6">
                  <c:v>64.313900000000004</c:v>
                </c:pt>
                <c:pt idx="7">
                  <c:v>91.594200000000001</c:v>
                </c:pt>
                <c:pt idx="8">
                  <c:v>117.80540000000001</c:v>
                </c:pt>
                <c:pt idx="9">
                  <c:v>75.40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766848"/>
        <c:axId val="636776832"/>
      </c:lineChart>
      <c:catAx>
        <c:axId val="6367668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776832"/>
        <c:crosses val="autoZero"/>
        <c:auto val="1"/>
        <c:lblAlgn val="ctr"/>
        <c:lblOffset val="100"/>
        <c:noMultiLvlLbl val="0"/>
      </c:catAx>
      <c:valAx>
        <c:axId val="63677683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7668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General</c:formatCode>
                <c:ptCount val="10"/>
                <c:pt idx="0">
                  <c:v>56.437600000000003</c:v>
                </c:pt>
                <c:pt idx="1">
                  <c:v>54.8596</c:v>
                </c:pt>
                <c:pt idx="2">
                  <c:v>57.043599999999998</c:v>
                </c:pt>
                <c:pt idx="3">
                  <c:v>54.656399999999998</c:v>
                </c:pt>
                <c:pt idx="4">
                  <c:v>52.541499999999999</c:v>
                </c:pt>
                <c:pt idx="5">
                  <c:v>51.3934</c:v>
                </c:pt>
                <c:pt idx="6">
                  <c:v>54.828400000000002</c:v>
                </c:pt>
                <c:pt idx="7">
                  <c:v>48.961500000000001</c:v>
                </c:pt>
                <c:pt idx="8">
                  <c:v>45.112200000000001</c:v>
                </c:pt>
                <c:pt idx="9">
                  <c:v>44.75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General</c:formatCode>
                <c:ptCount val="10"/>
                <c:pt idx="0">
                  <c:v>53.018900000000002</c:v>
                </c:pt>
                <c:pt idx="1">
                  <c:v>55.552900000000001</c:v>
                </c:pt>
                <c:pt idx="2">
                  <c:v>57.735999999999997</c:v>
                </c:pt>
                <c:pt idx="3">
                  <c:v>60.172600000000003</c:v>
                </c:pt>
                <c:pt idx="4">
                  <c:v>56.491500000000002</c:v>
                </c:pt>
                <c:pt idx="5">
                  <c:v>57.050199999999997</c:v>
                </c:pt>
                <c:pt idx="6">
                  <c:v>58.869100000000003</c:v>
                </c:pt>
                <c:pt idx="7">
                  <c:v>56.172699999999999</c:v>
                </c:pt>
                <c:pt idx="8">
                  <c:v>51.916499999999999</c:v>
                </c:pt>
                <c:pt idx="9">
                  <c:v>51.96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General</c:formatCode>
                <c:ptCount val="10"/>
                <c:pt idx="0">
                  <c:v>62.1663</c:v>
                </c:pt>
                <c:pt idx="1">
                  <c:v>67.957400000000007</c:v>
                </c:pt>
                <c:pt idx="2">
                  <c:v>67.627499999999998</c:v>
                </c:pt>
                <c:pt idx="3">
                  <c:v>66.0886</c:v>
                </c:pt>
                <c:pt idx="4">
                  <c:v>66.141300000000001</c:v>
                </c:pt>
                <c:pt idx="5">
                  <c:v>65.540999999999997</c:v>
                </c:pt>
                <c:pt idx="6">
                  <c:v>60.212299999999999</c:v>
                </c:pt>
                <c:pt idx="7">
                  <c:v>60.105699999999999</c:v>
                </c:pt>
                <c:pt idx="8">
                  <c:v>61.400199999999998</c:v>
                </c:pt>
                <c:pt idx="9">
                  <c:v>64.1222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General</c:formatCode>
                <c:ptCount val="10"/>
                <c:pt idx="0">
                  <c:v>59.0379</c:v>
                </c:pt>
                <c:pt idx="1">
                  <c:v>57.613199999999999</c:v>
                </c:pt>
                <c:pt idx="2">
                  <c:v>58.065100000000001</c:v>
                </c:pt>
                <c:pt idx="3">
                  <c:v>51.984699999999997</c:v>
                </c:pt>
                <c:pt idx="4">
                  <c:v>46.983899999999998</c:v>
                </c:pt>
                <c:pt idx="5">
                  <c:v>41.94</c:v>
                </c:pt>
                <c:pt idx="6">
                  <c:v>41.593899999999998</c:v>
                </c:pt>
                <c:pt idx="7">
                  <c:v>36.701000000000001</c:v>
                </c:pt>
                <c:pt idx="8">
                  <c:v>35.539900000000003</c:v>
                </c:pt>
                <c:pt idx="9">
                  <c:v>36.5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General</c:formatCode>
                <c:ptCount val="10"/>
                <c:pt idx="0">
                  <c:v>61.19</c:v>
                </c:pt>
                <c:pt idx="1">
                  <c:v>60.734900000000003</c:v>
                </c:pt>
                <c:pt idx="2">
                  <c:v>56.124499999999998</c:v>
                </c:pt>
                <c:pt idx="3">
                  <c:v>52.948900000000002</c:v>
                </c:pt>
                <c:pt idx="4">
                  <c:v>54.739100000000001</c:v>
                </c:pt>
                <c:pt idx="5">
                  <c:v>53.083599999999997</c:v>
                </c:pt>
                <c:pt idx="6">
                  <c:v>52.126600000000003</c:v>
                </c:pt>
                <c:pt idx="7">
                  <c:v>48.923200000000001</c:v>
                </c:pt>
                <c:pt idx="8">
                  <c:v>52.194899999999997</c:v>
                </c:pt>
                <c:pt idx="9">
                  <c:v>56.975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General</c:formatCode>
                <c:ptCount val="10"/>
                <c:pt idx="0">
                  <c:v>65.267099999999999</c:v>
                </c:pt>
                <c:pt idx="1">
                  <c:v>64.155900000000003</c:v>
                </c:pt>
                <c:pt idx="2">
                  <c:v>62.3568</c:v>
                </c:pt>
                <c:pt idx="3">
                  <c:v>61.018099999999997</c:v>
                </c:pt>
                <c:pt idx="4">
                  <c:v>56.285299999999999</c:v>
                </c:pt>
                <c:pt idx="5">
                  <c:v>54.354599999999998</c:v>
                </c:pt>
                <c:pt idx="6">
                  <c:v>56.715600000000002</c:v>
                </c:pt>
                <c:pt idx="7">
                  <c:v>53.551200000000001</c:v>
                </c:pt>
                <c:pt idx="8">
                  <c:v>52.471299999999999</c:v>
                </c:pt>
                <c:pt idx="9">
                  <c:v>53.249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General</c:formatCode>
                <c:ptCount val="10"/>
                <c:pt idx="0">
                  <c:v>56.543900000000001</c:v>
                </c:pt>
                <c:pt idx="1">
                  <c:v>67.606399999999994</c:v>
                </c:pt>
                <c:pt idx="2">
                  <c:v>62.278300000000002</c:v>
                </c:pt>
                <c:pt idx="3">
                  <c:v>62.997100000000003</c:v>
                </c:pt>
                <c:pt idx="4">
                  <c:v>58.334099999999999</c:v>
                </c:pt>
                <c:pt idx="5">
                  <c:v>52.785499999999999</c:v>
                </c:pt>
                <c:pt idx="6">
                  <c:v>55.211399999999998</c:v>
                </c:pt>
                <c:pt idx="7">
                  <c:v>52.750399999999999</c:v>
                </c:pt>
                <c:pt idx="8">
                  <c:v>54.3855</c:v>
                </c:pt>
                <c:pt idx="9">
                  <c:v>59.551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General</c:formatCode>
                <c:ptCount val="10"/>
                <c:pt idx="0">
                  <c:v>26.404900000000001</c:v>
                </c:pt>
                <c:pt idx="1">
                  <c:v>24.9589</c:v>
                </c:pt>
                <c:pt idx="2">
                  <c:v>29.693000000000001</c:v>
                </c:pt>
                <c:pt idx="3">
                  <c:v>25.286899999999999</c:v>
                </c:pt>
                <c:pt idx="4">
                  <c:v>35.188699999999997</c:v>
                </c:pt>
                <c:pt idx="5">
                  <c:v>35.801400000000001</c:v>
                </c:pt>
                <c:pt idx="6">
                  <c:v>32.848999999999997</c:v>
                </c:pt>
                <c:pt idx="7">
                  <c:v>31.583200000000001</c:v>
                </c:pt>
                <c:pt idx="8">
                  <c:v>28.8034</c:v>
                </c:pt>
                <c:pt idx="9">
                  <c:v>32.01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General</c:formatCode>
                <c:ptCount val="10"/>
                <c:pt idx="0">
                  <c:v>61.4086</c:v>
                </c:pt>
                <c:pt idx="1">
                  <c:v>67.645700000000005</c:v>
                </c:pt>
                <c:pt idx="2">
                  <c:v>68.681700000000006</c:v>
                </c:pt>
                <c:pt idx="3">
                  <c:v>62.948900000000002</c:v>
                </c:pt>
                <c:pt idx="4">
                  <c:v>62.668100000000003</c:v>
                </c:pt>
                <c:pt idx="5">
                  <c:v>55.19</c:v>
                </c:pt>
                <c:pt idx="6">
                  <c:v>48.100999999999999</c:v>
                </c:pt>
                <c:pt idx="7">
                  <c:v>53.436399999999999</c:v>
                </c:pt>
                <c:pt idx="8">
                  <c:v>57.2607</c:v>
                </c:pt>
                <c:pt idx="9">
                  <c:v>51.133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General</c:formatCode>
                <c:ptCount val="10"/>
                <c:pt idx="0">
                  <c:v>53.970399999999998</c:v>
                </c:pt>
                <c:pt idx="1">
                  <c:v>51.2393</c:v>
                </c:pt>
                <c:pt idx="2">
                  <c:v>55.556399999999996</c:v>
                </c:pt>
                <c:pt idx="3">
                  <c:v>51.076000000000001</c:v>
                </c:pt>
                <c:pt idx="4">
                  <c:v>58.491900000000001</c:v>
                </c:pt>
                <c:pt idx="5">
                  <c:v>64.715500000000006</c:v>
                </c:pt>
                <c:pt idx="6">
                  <c:v>77.353300000000004</c:v>
                </c:pt>
                <c:pt idx="7">
                  <c:v>63.809199999999997</c:v>
                </c:pt>
                <c:pt idx="8">
                  <c:v>39.523899999999998</c:v>
                </c:pt>
                <c:pt idx="9">
                  <c:v>50.515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General</c:formatCode>
                <c:ptCount val="10"/>
                <c:pt idx="0">
                  <c:v>37.393900000000002</c:v>
                </c:pt>
                <c:pt idx="1">
                  <c:v>45.1006</c:v>
                </c:pt>
                <c:pt idx="2">
                  <c:v>43.947699999999998</c:v>
                </c:pt>
                <c:pt idx="3">
                  <c:v>40.533499999999997</c:v>
                </c:pt>
                <c:pt idx="4">
                  <c:v>38.6631</c:v>
                </c:pt>
                <c:pt idx="5">
                  <c:v>35.354799999999997</c:v>
                </c:pt>
                <c:pt idx="6">
                  <c:v>32.870899999999999</c:v>
                </c:pt>
                <c:pt idx="7">
                  <c:v>33.237499999999997</c:v>
                </c:pt>
                <c:pt idx="8">
                  <c:v>28.476700000000001</c:v>
                </c:pt>
                <c:pt idx="9">
                  <c:v>28.8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General</c:formatCode>
                <c:ptCount val="10"/>
                <c:pt idx="0">
                  <c:v>58.106999999999999</c:v>
                </c:pt>
                <c:pt idx="1">
                  <c:v>34.022599999999997</c:v>
                </c:pt>
                <c:pt idx="2">
                  <c:v>33.2239</c:v>
                </c:pt>
                <c:pt idx="3">
                  <c:v>10.5632</c:v>
                </c:pt>
                <c:pt idx="4">
                  <c:v>15.704599999999999</c:v>
                </c:pt>
                <c:pt idx="5">
                  <c:v>28.030999999999999</c:v>
                </c:pt>
                <c:pt idx="6">
                  <c:v>39.140799999999999</c:v>
                </c:pt>
                <c:pt idx="7">
                  <c:v>47.8063</c:v>
                </c:pt>
                <c:pt idx="8">
                  <c:v>54.087400000000002</c:v>
                </c:pt>
                <c:pt idx="9">
                  <c:v>42.98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8935808"/>
        <c:axId val="638937344"/>
      </c:lineChart>
      <c:catAx>
        <c:axId val="6389358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8937344"/>
        <c:crosses val="autoZero"/>
        <c:auto val="1"/>
        <c:lblAlgn val="ctr"/>
        <c:lblOffset val="100"/>
        <c:noMultiLvlLbl val="0"/>
      </c:catAx>
      <c:valAx>
        <c:axId val="63893734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89358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General</c:formatCode>
                <c:ptCount val="10"/>
                <c:pt idx="0">
                  <c:v>99.960499999999996</c:v>
                </c:pt>
                <c:pt idx="1">
                  <c:v>89.825299999999999</c:v>
                </c:pt>
                <c:pt idx="2">
                  <c:v>98.257599999999996</c:v>
                </c:pt>
                <c:pt idx="3">
                  <c:v>92.334699999999998</c:v>
                </c:pt>
                <c:pt idx="4">
                  <c:v>85.503</c:v>
                </c:pt>
                <c:pt idx="5">
                  <c:v>80.509500000000003</c:v>
                </c:pt>
                <c:pt idx="6">
                  <c:v>91.597800000000007</c:v>
                </c:pt>
                <c:pt idx="7">
                  <c:v>73.66</c:v>
                </c:pt>
                <c:pt idx="8">
                  <c:v>61.177199999999999</c:v>
                </c:pt>
                <c:pt idx="9">
                  <c:v>57.1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General</c:formatCode>
                <c:ptCount val="10"/>
                <c:pt idx="0">
                  <c:v>69.531400000000005</c:v>
                </c:pt>
                <c:pt idx="1">
                  <c:v>68.356399999999994</c:v>
                </c:pt>
                <c:pt idx="2">
                  <c:v>71.867099999999994</c:v>
                </c:pt>
                <c:pt idx="3">
                  <c:v>87.0304</c:v>
                </c:pt>
                <c:pt idx="4">
                  <c:v>70.994</c:v>
                </c:pt>
                <c:pt idx="5">
                  <c:v>74.691400000000002</c:v>
                </c:pt>
                <c:pt idx="6">
                  <c:v>92.200800000000001</c:v>
                </c:pt>
                <c:pt idx="7">
                  <c:v>84.350399999999993</c:v>
                </c:pt>
                <c:pt idx="8">
                  <c:v>68.079599999999999</c:v>
                </c:pt>
                <c:pt idx="9">
                  <c:v>71.4672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General</c:formatCode>
                <c:ptCount val="10"/>
                <c:pt idx="0">
                  <c:v>107.2968</c:v>
                </c:pt>
                <c:pt idx="1">
                  <c:v>113.232</c:v>
                </c:pt>
                <c:pt idx="2">
                  <c:v>117.96639999999999</c:v>
                </c:pt>
                <c:pt idx="3">
                  <c:v>83.386499999999998</c:v>
                </c:pt>
                <c:pt idx="4">
                  <c:v>107.1155</c:v>
                </c:pt>
                <c:pt idx="5">
                  <c:v>106.72790000000001</c:v>
                </c:pt>
                <c:pt idx="6">
                  <c:v>102.1641</c:v>
                </c:pt>
                <c:pt idx="7">
                  <c:v>85.243099999999998</c:v>
                </c:pt>
                <c:pt idx="8">
                  <c:v>92.124099999999999</c:v>
                </c:pt>
                <c:pt idx="9">
                  <c:v>127.912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General</c:formatCode>
                <c:ptCount val="10"/>
                <c:pt idx="0">
                  <c:v>45.052</c:v>
                </c:pt>
                <c:pt idx="1">
                  <c:v>31.721499999999999</c:v>
                </c:pt>
                <c:pt idx="2">
                  <c:v>21.283000000000001</c:v>
                </c:pt>
                <c:pt idx="3">
                  <c:v>15.436500000000001</c:v>
                </c:pt>
                <c:pt idx="4">
                  <c:v>13.4716</c:v>
                </c:pt>
                <c:pt idx="5">
                  <c:v>13.577199999999999</c:v>
                </c:pt>
                <c:pt idx="6">
                  <c:v>11.901400000000001</c:v>
                </c:pt>
                <c:pt idx="7">
                  <c:v>10.3504</c:v>
                </c:pt>
                <c:pt idx="8">
                  <c:v>5.54</c:v>
                </c:pt>
                <c:pt idx="9">
                  <c:v>7.396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General</c:formatCode>
                <c:ptCount val="10"/>
                <c:pt idx="0">
                  <c:v>27.829799999999999</c:v>
                </c:pt>
                <c:pt idx="1">
                  <c:v>32.845500000000001</c:v>
                </c:pt>
                <c:pt idx="2">
                  <c:v>33.188400000000001</c:v>
                </c:pt>
                <c:pt idx="3">
                  <c:v>26.646799999999999</c:v>
                </c:pt>
                <c:pt idx="4">
                  <c:v>15.0571</c:v>
                </c:pt>
                <c:pt idx="5">
                  <c:v>18.936599999999999</c:v>
                </c:pt>
                <c:pt idx="6">
                  <c:v>37.645200000000003</c:v>
                </c:pt>
                <c:pt idx="7">
                  <c:v>33.402500000000003</c:v>
                </c:pt>
                <c:pt idx="8">
                  <c:v>42.186599999999999</c:v>
                </c:pt>
                <c:pt idx="9">
                  <c:v>54.4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General</c:formatCode>
                <c:ptCount val="10"/>
                <c:pt idx="0">
                  <c:v>74.041799999999995</c:v>
                </c:pt>
                <c:pt idx="1">
                  <c:v>55.5274</c:v>
                </c:pt>
                <c:pt idx="2">
                  <c:v>59.718899999999998</c:v>
                </c:pt>
                <c:pt idx="3">
                  <c:v>74.3416</c:v>
                </c:pt>
                <c:pt idx="4">
                  <c:v>73.092399999999998</c:v>
                </c:pt>
                <c:pt idx="5">
                  <c:v>50.591999999999999</c:v>
                </c:pt>
                <c:pt idx="6">
                  <c:v>58.3703</c:v>
                </c:pt>
                <c:pt idx="7">
                  <c:v>48.623100000000001</c:v>
                </c:pt>
                <c:pt idx="8">
                  <c:v>36.091799999999999</c:v>
                </c:pt>
                <c:pt idx="9">
                  <c:v>43.127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General</c:formatCode>
                <c:ptCount val="10"/>
                <c:pt idx="0">
                  <c:v>45.602800000000002</c:v>
                </c:pt>
                <c:pt idx="1">
                  <c:v>44.359299999999998</c:v>
                </c:pt>
                <c:pt idx="2">
                  <c:v>37.111199999999997</c:v>
                </c:pt>
                <c:pt idx="3">
                  <c:v>76.490600000000001</c:v>
                </c:pt>
                <c:pt idx="4">
                  <c:v>52.337899999999998</c:v>
                </c:pt>
                <c:pt idx="5">
                  <c:v>31.3246</c:v>
                </c:pt>
                <c:pt idx="6">
                  <c:v>22.856100000000001</c:v>
                </c:pt>
                <c:pt idx="7">
                  <c:v>34.3172</c:v>
                </c:pt>
                <c:pt idx="8">
                  <c:v>38.382800000000003</c:v>
                </c:pt>
                <c:pt idx="9">
                  <c:v>60.73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General</c:formatCode>
                <c:ptCount val="10"/>
                <c:pt idx="0">
                  <c:v>32.566499999999998</c:v>
                </c:pt>
                <c:pt idx="1">
                  <c:v>30.214400000000001</c:v>
                </c:pt>
                <c:pt idx="2">
                  <c:v>41.846400000000003</c:v>
                </c:pt>
                <c:pt idx="3">
                  <c:v>31.501899999999999</c:v>
                </c:pt>
                <c:pt idx="4">
                  <c:v>53.354399999999998</c:v>
                </c:pt>
                <c:pt idx="5">
                  <c:v>53.491999999999997</c:v>
                </c:pt>
                <c:pt idx="6">
                  <c:v>36.216200000000001</c:v>
                </c:pt>
                <c:pt idx="7">
                  <c:v>44.188899999999997</c:v>
                </c:pt>
                <c:pt idx="8">
                  <c:v>38.498600000000003</c:v>
                </c:pt>
                <c:pt idx="9">
                  <c:v>45.69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General</c:formatCode>
                <c:ptCount val="10"/>
                <c:pt idx="0">
                  <c:v>77.187399999999997</c:v>
                </c:pt>
                <c:pt idx="1">
                  <c:v>122.2251</c:v>
                </c:pt>
                <c:pt idx="2">
                  <c:v>100.6588</c:v>
                </c:pt>
                <c:pt idx="3">
                  <c:v>85.793499999999995</c:v>
                </c:pt>
                <c:pt idx="4">
                  <c:v>88.837299999999999</c:v>
                </c:pt>
                <c:pt idx="5">
                  <c:v>73.459999999999994</c:v>
                </c:pt>
                <c:pt idx="6">
                  <c:v>65.669799999999995</c:v>
                </c:pt>
                <c:pt idx="7">
                  <c:v>84.196299999999994</c:v>
                </c:pt>
                <c:pt idx="8">
                  <c:v>98.068799999999996</c:v>
                </c:pt>
                <c:pt idx="9">
                  <c:v>81.322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General</c:formatCode>
                <c:ptCount val="10"/>
                <c:pt idx="0">
                  <c:v>27.6874</c:v>
                </c:pt>
                <c:pt idx="1">
                  <c:v>48.861400000000003</c:v>
                </c:pt>
                <c:pt idx="2">
                  <c:v>52.312100000000001</c:v>
                </c:pt>
                <c:pt idx="3">
                  <c:v>17.9954</c:v>
                </c:pt>
                <c:pt idx="4">
                  <c:v>27.2087</c:v>
                </c:pt>
                <c:pt idx="5">
                  <c:v>42.195300000000003</c:v>
                </c:pt>
                <c:pt idx="6">
                  <c:v>49.451500000000003</c:v>
                </c:pt>
                <c:pt idx="7">
                  <c:v>4.8230000000000004</c:v>
                </c:pt>
                <c:pt idx="8">
                  <c:v>3.0440999999999998</c:v>
                </c:pt>
                <c:pt idx="9">
                  <c:v>1.161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General</c:formatCode>
                <c:ptCount val="10"/>
                <c:pt idx="0">
                  <c:v>55.084499999999998</c:v>
                </c:pt>
                <c:pt idx="1">
                  <c:v>79.084500000000006</c:v>
                </c:pt>
                <c:pt idx="2">
                  <c:v>57.933900000000001</c:v>
                </c:pt>
                <c:pt idx="3">
                  <c:v>60.821300000000001</c:v>
                </c:pt>
                <c:pt idx="4">
                  <c:v>50.2943</c:v>
                </c:pt>
                <c:pt idx="5">
                  <c:v>36.5655</c:v>
                </c:pt>
                <c:pt idx="6">
                  <c:v>30.285799999999998</c:v>
                </c:pt>
                <c:pt idx="7">
                  <c:v>45.950800000000001</c:v>
                </c:pt>
                <c:pt idx="8">
                  <c:v>35.430700000000002</c:v>
                </c:pt>
                <c:pt idx="9">
                  <c:v>39.07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.5238</c:v>
                </c:pt>
                <c:pt idx="4">
                  <c:v>13.004</c:v>
                </c:pt>
                <c:pt idx="5">
                  <c:v>19.822099999999999</c:v>
                </c:pt>
                <c:pt idx="6">
                  <c:v>19.797899999999998</c:v>
                </c:pt>
                <c:pt idx="7">
                  <c:v>16.965</c:v>
                </c:pt>
                <c:pt idx="8">
                  <c:v>7.9570999999999996</c:v>
                </c:pt>
                <c:pt idx="9">
                  <c:v>5.57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9011072"/>
        <c:axId val="639021056"/>
      </c:lineChart>
      <c:catAx>
        <c:axId val="6390110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9021056"/>
        <c:crosses val="autoZero"/>
        <c:auto val="1"/>
        <c:lblAlgn val="ctr"/>
        <c:lblOffset val="100"/>
        <c:noMultiLvlLbl val="0"/>
      </c:catAx>
      <c:valAx>
        <c:axId val="639021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90110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General</c:formatCode>
                <c:ptCount val="10"/>
                <c:pt idx="0">
                  <c:v>43.545099999999998</c:v>
                </c:pt>
                <c:pt idx="1">
                  <c:v>40.547400000000003</c:v>
                </c:pt>
                <c:pt idx="2">
                  <c:v>42.207799999999999</c:v>
                </c:pt>
                <c:pt idx="3">
                  <c:v>41.867800000000003</c:v>
                </c:pt>
                <c:pt idx="4">
                  <c:v>40.578400000000002</c:v>
                </c:pt>
                <c:pt idx="5">
                  <c:v>39.132899999999999</c:v>
                </c:pt>
                <c:pt idx="6">
                  <c:v>41.376100000000001</c:v>
                </c:pt>
                <c:pt idx="7">
                  <c:v>37.594900000000003</c:v>
                </c:pt>
                <c:pt idx="8">
                  <c:v>33.578800000000001</c:v>
                </c:pt>
                <c:pt idx="9">
                  <c:v>31.58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General</c:formatCode>
                <c:ptCount val="10"/>
                <c:pt idx="0">
                  <c:v>32.666499999999999</c:v>
                </c:pt>
                <c:pt idx="1">
                  <c:v>30.382400000000001</c:v>
                </c:pt>
                <c:pt idx="2">
                  <c:v>30.373799999999999</c:v>
                </c:pt>
                <c:pt idx="3">
                  <c:v>34.661900000000003</c:v>
                </c:pt>
                <c:pt idx="4">
                  <c:v>30.888300000000001</c:v>
                </c:pt>
                <c:pt idx="5">
                  <c:v>32.079700000000003</c:v>
                </c:pt>
                <c:pt idx="6">
                  <c:v>37.922899999999998</c:v>
                </c:pt>
                <c:pt idx="7">
                  <c:v>36.968400000000003</c:v>
                </c:pt>
                <c:pt idx="8">
                  <c:v>32.734999999999999</c:v>
                </c:pt>
                <c:pt idx="9">
                  <c:v>34.3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General</c:formatCode>
                <c:ptCount val="10"/>
                <c:pt idx="0">
                  <c:v>40.594299999999997</c:v>
                </c:pt>
                <c:pt idx="1">
                  <c:v>36.282400000000003</c:v>
                </c:pt>
                <c:pt idx="2">
                  <c:v>38.188600000000001</c:v>
                </c:pt>
                <c:pt idx="3">
                  <c:v>28.2775</c:v>
                </c:pt>
                <c:pt idx="4">
                  <c:v>36.267800000000001</c:v>
                </c:pt>
                <c:pt idx="5">
                  <c:v>36.777299999999997</c:v>
                </c:pt>
                <c:pt idx="6">
                  <c:v>40.648699999999998</c:v>
                </c:pt>
                <c:pt idx="7">
                  <c:v>34.007100000000001</c:v>
                </c:pt>
                <c:pt idx="8">
                  <c:v>35.559600000000003</c:v>
                </c:pt>
                <c:pt idx="9">
                  <c:v>45.892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General</c:formatCode>
                <c:ptCount val="10"/>
                <c:pt idx="0">
                  <c:v>18.4542</c:v>
                </c:pt>
                <c:pt idx="1">
                  <c:v>13.4457</c:v>
                </c:pt>
                <c:pt idx="2">
                  <c:v>8.9250000000000007</c:v>
                </c:pt>
                <c:pt idx="3">
                  <c:v>7.4118000000000004</c:v>
                </c:pt>
                <c:pt idx="4">
                  <c:v>7.1421000000000001</c:v>
                </c:pt>
                <c:pt idx="5">
                  <c:v>7.8829000000000002</c:v>
                </c:pt>
                <c:pt idx="6">
                  <c:v>6.9511000000000003</c:v>
                </c:pt>
                <c:pt idx="7">
                  <c:v>6.5517000000000003</c:v>
                </c:pt>
                <c:pt idx="8">
                  <c:v>3.5710999999999999</c:v>
                </c:pt>
                <c:pt idx="9">
                  <c:v>4.691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General</c:formatCode>
                <c:ptCount val="10"/>
                <c:pt idx="0">
                  <c:v>10.800700000000001</c:v>
                </c:pt>
                <c:pt idx="1">
                  <c:v>12.896800000000001</c:v>
                </c:pt>
                <c:pt idx="2">
                  <c:v>14.561500000000001</c:v>
                </c:pt>
                <c:pt idx="3">
                  <c:v>12.537599999999999</c:v>
                </c:pt>
                <c:pt idx="4">
                  <c:v>6.8148999999999997</c:v>
                </c:pt>
                <c:pt idx="5">
                  <c:v>8.8842999999999996</c:v>
                </c:pt>
                <c:pt idx="6">
                  <c:v>18.021999999999998</c:v>
                </c:pt>
                <c:pt idx="7">
                  <c:v>17.0609</c:v>
                </c:pt>
                <c:pt idx="8">
                  <c:v>20.167300000000001</c:v>
                </c:pt>
                <c:pt idx="9">
                  <c:v>23.43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General</c:formatCode>
                <c:ptCount val="10"/>
                <c:pt idx="0">
                  <c:v>25.716799999999999</c:v>
                </c:pt>
                <c:pt idx="1">
                  <c:v>19.903199999999998</c:v>
                </c:pt>
                <c:pt idx="2">
                  <c:v>22.48</c:v>
                </c:pt>
                <c:pt idx="3">
                  <c:v>28.979700000000001</c:v>
                </c:pt>
                <c:pt idx="4">
                  <c:v>31.952100000000002</c:v>
                </c:pt>
                <c:pt idx="5">
                  <c:v>23.0929</c:v>
                </c:pt>
                <c:pt idx="6">
                  <c:v>25.2652</c:v>
                </c:pt>
                <c:pt idx="7">
                  <c:v>22.584800000000001</c:v>
                </c:pt>
                <c:pt idx="8">
                  <c:v>17.1539</c:v>
                </c:pt>
                <c:pt idx="9">
                  <c:v>20.16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General</c:formatCode>
                <c:ptCount val="10"/>
                <c:pt idx="0">
                  <c:v>19.8171</c:v>
                </c:pt>
                <c:pt idx="1">
                  <c:v>14.3695</c:v>
                </c:pt>
                <c:pt idx="2">
                  <c:v>13.998900000000001</c:v>
                </c:pt>
                <c:pt idx="3">
                  <c:v>28.303599999999999</c:v>
                </c:pt>
                <c:pt idx="4">
                  <c:v>21.806999999999999</c:v>
                </c:pt>
                <c:pt idx="5">
                  <c:v>14.7897</c:v>
                </c:pt>
                <c:pt idx="6">
                  <c:v>10.2369</c:v>
                </c:pt>
                <c:pt idx="7">
                  <c:v>16.214700000000001</c:v>
                </c:pt>
                <c:pt idx="8">
                  <c:v>17.508099999999999</c:v>
                </c:pt>
                <c:pt idx="9">
                  <c:v>24.56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General</c:formatCode>
                <c:ptCount val="10"/>
                <c:pt idx="0">
                  <c:v>23.967300000000002</c:v>
                </c:pt>
                <c:pt idx="1">
                  <c:v>22.673200000000001</c:v>
                </c:pt>
                <c:pt idx="2">
                  <c:v>29.4209</c:v>
                </c:pt>
                <c:pt idx="3">
                  <c:v>23.536000000000001</c:v>
                </c:pt>
                <c:pt idx="4">
                  <c:v>34.579700000000003</c:v>
                </c:pt>
                <c:pt idx="5">
                  <c:v>34.341099999999997</c:v>
                </c:pt>
                <c:pt idx="6">
                  <c:v>24.319500000000001</c:v>
                </c:pt>
                <c:pt idx="7">
                  <c:v>30.232600000000001</c:v>
                </c:pt>
                <c:pt idx="8">
                  <c:v>27.409700000000001</c:v>
                </c:pt>
                <c:pt idx="9">
                  <c:v>31.06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General</c:formatCode>
                <c:ptCount val="10"/>
                <c:pt idx="0">
                  <c:v>29.787600000000001</c:v>
                </c:pt>
                <c:pt idx="1">
                  <c:v>39.544899999999998</c:v>
                </c:pt>
                <c:pt idx="2">
                  <c:v>31.5246</c:v>
                </c:pt>
                <c:pt idx="3">
                  <c:v>31.787299999999998</c:v>
                </c:pt>
                <c:pt idx="4">
                  <c:v>33.1646</c:v>
                </c:pt>
                <c:pt idx="5">
                  <c:v>32.917400000000001</c:v>
                </c:pt>
                <c:pt idx="6">
                  <c:v>34.082000000000001</c:v>
                </c:pt>
                <c:pt idx="7">
                  <c:v>39.204799999999999</c:v>
                </c:pt>
                <c:pt idx="8">
                  <c:v>41.913800000000002</c:v>
                </c:pt>
                <c:pt idx="9">
                  <c:v>39.739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General</c:formatCode>
                <c:ptCount val="10"/>
                <c:pt idx="0">
                  <c:v>12.744300000000001</c:v>
                </c:pt>
                <c:pt idx="1">
                  <c:v>23.825099999999999</c:v>
                </c:pt>
                <c:pt idx="2">
                  <c:v>23.249300000000002</c:v>
                </c:pt>
                <c:pt idx="3">
                  <c:v>8.8040000000000003</c:v>
                </c:pt>
                <c:pt idx="4">
                  <c:v>11.293799999999999</c:v>
                </c:pt>
                <c:pt idx="5">
                  <c:v>14.888299999999999</c:v>
                </c:pt>
                <c:pt idx="6">
                  <c:v>11.199</c:v>
                </c:pt>
                <c:pt idx="7">
                  <c:v>1.7454000000000001</c:v>
                </c:pt>
                <c:pt idx="8">
                  <c:v>1.841</c:v>
                </c:pt>
                <c:pt idx="9">
                  <c:v>0.5748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General</c:formatCode>
                <c:ptCount val="10"/>
                <c:pt idx="0">
                  <c:v>34.486199999999997</c:v>
                </c:pt>
                <c:pt idx="1">
                  <c:v>43.416899999999998</c:v>
                </c:pt>
                <c:pt idx="2">
                  <c:v>32.473300000000002</c:v>
                </c:pt>
                <c:pt idx="3">
                  <c:v>36.168199999999999</c:v>
                </c:pt>
                <c:pt idx="4">
                  <c:v>30.8489</c:v>
                </c:pt>
                <c:pt idx="5">
                  <c:v>23.637799999999999</c:v>
                </c:pt>
                <c:pt idx="6">
                  <c:v>20.3306</c:v>
                </c:pt>
                <c:pt idx="7">
                  <c:v>30.677800000000001</c:v>
                </c:pt>
                <c:pt idx="8">
                  <c:v>25.341200000000001</c:v>
                </c:pt>
                <c:pt idx="9">
                  <c:v>27.790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.2572000000000001</c:v>
                </c:pt>
                <c:pt idx="4">
                  <c:v>10.9618</c:v>
                </c:pt>
                <c:pt idx="5">
                  <c:v>14.265700000000001</c:v>
                </c:pt>
                <c:pt idx="6">
                  <c:v>12.0488</c:v>
                </c:pt>
                <c:pt idx="7">
                  <c:v>8.8545999999999996</c:v>
                </c:pt>
                <c:pt idx="8">
                  <c:v>3.6533000000000002</c:v>
                </c:pt>
                <c:pt idx="9">
                  <c:v>3.180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291328"/>
        <c:axId val="654292864"/>
      </c:lineChart>
      <c:catAx>
        <c:axId val="6542913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292864"/>
        <c:crosses val="autoZero"/>
        <c:auto val="1"/>
        <c:lblAlgn val="ctr"/>
        <c:lblOffset val="100"/>
        <c:noMultiLvlLbl val="0"/>
      </c:catAx>
      <c:valAx>
        <c:axId val="6542928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2913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General</c:formatCode>
                <c:ptCount val="10"/>
                <c:pt idx="0">
                  <c:v>69.892700000000005</c:v>
                </c:pt>
                <c:pt idx="1">
                  <c:v>68.508600000000001</c:v>
                </c:pt>
                <c:pt idx="2">
                  <c:v>69.600499999999997</c:v>
                </c:pt>
                <c:pt idx="3">
                  <c:v>67.262699999999995</c:v>
                </c:pt>
                <c:pt idx="4">
                  <c:v>65.163600000000002</c:v>
                </c:pt>
                <c:pt idx="5">
                  <c:v>63.899900000000002</c:v>
                </c:pt>
                <c:pt idx="6">
                  <c:v>66.361999999999995</c:v>
                </c:pt>
                <c:pt idx="7">
                  <c:v>63.252600000000001</c:v>
                </c:pt>
                <c:pt idx="8">
                  <c:v>60.932699999999997</c:v>
                </c:pt>
                <c:pt idx="9">
                  <c:v>59.85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General</c:formatCode>
                <c:ptCount val="10"/>
                <c:pt idx="0">
                  <c:v>71.413399999999996</c:v>
                </c:pt>
                <c:pt idx="1">
                  <c:v>72.606300000000005</c:v>
                </c:pt>
                <c:pt idx="2">
                  <c:v>73.506</c:v>
                </c:pt>
                <c:pt idx="3">
                  <c:v>74.388900000000007</c:v>
                </c:pt>
                <c:pt idx="4">
                  <c:v>71.614099999999993</c:v>
                </c:pt>
                <c:pt idx="5">
                  <c:v>71.226900000000001</c:v>
                </c:pt>
                <c:pt idx="6">
                  <c:v>73.285700000000006</c:v>
                </c:pt>
                <c:pt idx="7">
                  <c:v>70.952100000000002</c:v>
                </c:pt>
                <c:pt idx="8">
                  <c:v>68.394999999999996</c:v>
                </c:pt>
                <c:pt idx="9">
                  <c:v>68.7125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General</c:formatCode>
                <c:ptCount val="10"/>
                <c:pt idx="0">
                  <c:v>75.903599999999997</c:v>
                </c:pt>
                <c:pt idx="1">
                  <c:v>79.268000000000001</c:v>
                </c:pt>
                <c:pt idx="2">
                  <c:v>80.090199999999996</c:v>
                </c:pt>
                <c:pt idx="3">
                  <c:v>78.174800000000005</c:v>
                </c:pt>
                <c:pt idx="4">
                  <c:v>78.872500000000002</c:v>
                </c:pt>
                <c:pt idx="5">
                  <c:v>78.087800000000001</c:v>
                </c:pt>
                <c:pt idx="6">
                  <c:v>73.963700000000003</c:v>
                </c:pt>
                <c:pt idx="7">
                  <c:v>75.276799999999994</c:v>
                </c:pt>
                <c:pt idx="8">
                  <c:v>76.367999999999995</c:v>
                </c:pt>
                <c:pt idx="9">
                  <c:v>78.30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General</c:formatCode>
                <c:ptCount val="10"/>
                <c:pt idx="0">
                  <c:v>75.218400000000003</c:v>
                </c:pt>
                <c:pt idx="1">
                  <c:v>73.9709</c:v>
                </c:pt>
                <c:pt idx="2">
                  <c:v>74.221299999999999</c:v>
                </c:pt>
                <c:pt idx="3">
                  <c:v>69.586100000000002</c:v>
                </c:pt>
                <c:pt idx="4">
                  <c:v>66.875200000000007</c:v>
                </c:pt>
                <c:pt idx="5">
                  <c:v>64.269400000000005</c:v>
                </c:pt>
                <c:pt idx="6">
                  <c:v>62.2134</c:v>
                </c:pt>
                <c:pt idx="7">
                  <c:v>58.716000000000001</c:v>
                </c:pt>
                <c:pt idx="8">
                  <c:v>57.970799999999997</c:v>
                </c:pt>
                <c:pt idx="9">
                  <c:v>58.710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General</c:formatCode>
                <c:ptCount val="10"/>
                <c:pt idx="0">
                  <c:v>84.336600000000004</c:v>
                </c:pt>
                <c:pt idx="1">
                  <c:v>83.161900000000003</c:v>
                </c:pt>
                <c:pt idx="2">
                  <c:v>82.544499999999999</c:v>
                </c:pt>
                <c:pt idx="3">
                  <c:v>76.027799999999999</c:v>
                </c:pt>
                <c:pt idx="4">
                  <c:v>75.470600000000005</c:v>
                </c:pt>
                <c:pt idx="5">
                  <c:v>73.489400000000003</c:v>
                </c:pt>
                <c:pt idx="6">
                  <c:v>71.2012</c:v>
                </c:pt>
                <c:pt idx="7">
                  <c:v>69.366799999999998</c:v>
                </c:pt>
                <c:pt idx="8">
                  <c:v>70.778800000000004</c:v>
                </c:pt>
                <c:pt idx="9">
                  <c:v>74.030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General</c:formatCode>
                <c:ptCount val="10"/>
                <c:pt idx="0">
                  <c:v>88.349900000000005</c:v>
                </c:pt>
                <c:pt idx="1">
                  <c:v>88.613699999999994</c:v>
                </c:pt>
                <c:pt idx="2">
                  <c:v>87.670100000000005</c:v>
                </c:pt>
                <c:pt idx="3">
                  <c:v>85.304299999999998</c:v>
                </c:pt>
                <c:pt idx="4">
                  <c:v>83.842799999999997</c:v>
                </c:pt>
                <c:pt idx="5">
                  <c:v>82.412000000000006</c:v>
                </c:pt>
                <c:pt idx="6">
                  <c:v>81.575599999999994</c:v>
                </c:pt>
                <c:pt idx="7">
                  <c:v>81.483800000000002</c:v>
                </c:pt>
                <c:pt idx="8">
                  <c:v>81.102400000000003</c:v>
                </c:pt>
                <c:pt idx="9">
                  <c:v>82.1453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General</c:formatCode>
                <c:ptCount val="10"/>
                <c:pt idx="0">
                  <c:v>77.231399999999994</c:v>
                </c:pt>
                <c:pt idx="1">
                  <c:v>81.189800000000005</c:v>
                </c:pt>
                <c:pt idx="2">
                  <c:v>79.562600000000003</c:v>
                </c:pt>
                <c:pt idx="3">
                  <c:v>77.529700000000005</c:v>
                </c:pt>
                <c:pt idx="4">
                  <c:v>75.0595</c:v>
                </c:pt>
                <c:pt idx="5">
                  <c:v>70.004800000000003</c:v>
                </c:pt>
                <c:pt idx="6">
                  <c:v>71.800200000000004</c:v>
                </c:pt>
                <c:pt idx="7">
                  <c:v>69.979799999999997</c:v>
                </c:pt>
                <c:pt idx="8">
                  <c:v>70.426400000000001</c:v>
                </c:pt>
                <c:pt idx="9">
                  <c:v>72.4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General</c:formatCode>
                <c:ptCount val="10"/>
                <c:pt idx="0">
                  <c:v>39.441400000000002</c:v>
                </c:pt>
                <c:pt idx="1">
                  <c:v>39.384</c:v>
                </c:pt>
                <c:pt idx="2">
                  <c:v>43.773499999999999</c:v>
                </c:pt>
                <c:pt idx="3">
                  <c:v>39.0989</c:v>
                </c:pt>
                <c:pt idx="4">
                  <c:v>47.086199999999998</c:v>
                </c:pt>
                <c:pt idx="5">
                  <c:v>47.229700000000001</c:v>
                </c:pt>
                <c:pt idx="6">
                  <c:v>44.6374</c:v>
                </c:pt>
                <c:pt idx="7">
                  <c:v>43.611699999999999</c:v>
                </c:pt>
                <c:pt idx="8">
                  <c:v>39.363900000000001</c:v>
                </c:pt>
                <c:pt idx="9">
                  <c:v>41.832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General</c:formatCode>
                <c:ptCount val="10"/>
                <c:pt idx="0">
                  <c:v>78.671499999999995</c:v>
                </c:pt>
                <c:pt idx="1">
                  <c:v>81.692999999999998</c:v>
                </c:pt>
                <c:pt idx="2">
                  <c:v>80.676199999999994</c:v>
                </c:pt>
                <c:pt idx="3">
                  <c:v>78.789299999999997</c:v>
                </c:pt>
                <c:pt idx="4">
                  <c:v>79.568100000000001</c:v>
                </c:pt>
                <c:pt idx="5">
                  <c:v>76.284499999999994</c:v>
                </c:pt>
                <c:pt idx="6">
                  <c:v>73.178100000000001</c:v>
                </c:pt>
                <c:pt idx="7">
                  <c:v>74.149100000000004</c:v>
                </c:pt>
                <c:pt idx="8">
                  <c:v>75.063000000000002</c:v>
                </c:pt>
                <c:pt idx="9">
                  <c:v>74.974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General</c:formatCode>
                <c:ptCount val="10"/>
                <c:pt idx="0">
                  <c:v>74.042400000000001</c:v>
                </c:pt>
                <c:pt idx="1">
                  <c:v>73.458100000000002</c:v>
                </c:pt>
                <c:pt idx="2">
                  <c:v>76.349999999999994</c:v>
                </c:pt>
                <c:pt idx="3">
                  <c:v>75.474299999999999</c:v>
                </c:pt>
                <c:pt idx="4">
                  <c:v>76.587900000000005</c:v>
                </c:pt>
                <c:pt idx="5">
                  <c:v>77.5488</c:v>
                </c:pt>
                <c:pt idx="6">
                  <c:v>84.201899999999995</c:v>
                </c:pt>
                <c:pt idx="7">
                  <c:v>79.337000000000003</c:v>
                </c:pt>
                <c:pt idx="8">
                  <c:v>64.244600000000005</c:v>
                </c:pt>
                <c:pt idx="9">
                  <c:v>67.836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General</c:formatCode>
                <c:ptCount val="10"/>
                <c:pt idx="0">
                  <c:v>58.593299999999999</c:v>
                </c:pt>
                <c:pt idx="1">
                  <c:v>63.034599999999998</c:v>
                </c:pt>
                <c:pt idx="2">
                  <c:v>60.830800000000004</c:v>
                </c:pt>
                <c:pt idx="3">
                  <c:v>61.274900000000002</c:v>
                </c:pt>
                <c:pt idx="4">
                  <c:v>59.788600000000002</c:v>
                </c:pt>
                <c:pt idx="5">
                  <c:v>60.627899999999997</c:v>
                </c:pt>
                <c:pt idx="6">
                  <c:v>60.8127</c:v>
                </c:pt>
                <c:pt idx="7">
                  <c:v>60.368000000000002</c:v>
                </c:pt>
                <c:pt idx="8">
                  <c:v>58.344900000000003</c:v>
                </c:pt>
                <c:pt idx="9">
                  <c:v>58.134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General</c:formatCode>
                <c:ptCount val="10"/>
                <c:pt idx="0">
                  <c:v>79.862799999999993</c:v>
                </c:pt>
                <c:pt idx="1">
                  <c:v>65.956800000000001</c:v>
                </c:pt>
                <c:pt idx="2">
                  <c:v>68.012100000000004</c:v>
                </c:pt>
                <c:pt idx="3">
                  <c:v>64.242099999999994</c:v>
                </c:pt>
                <c:pt idx="4">
                  <c:v>67.396900000000002</c:v>
                </c:pt>
                <c:pt idx="5">
                  <c:v>73.687299999999993</c:v>
                </c:pt>
                <c:pt idx="6">
                  <c:v>70.606499999999997</c:v>
                </c:pt>
                <c:pt idx="7">
                  <c:v>74.183199999999999</c:v>
                </c:pt>
                <c:pt idx="8">
                  <c:v>74.738799999999998</c:v>
                </c:pt>
                <c:pt idx="9">
                  <c:v>74.7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346496"/>
        <c:axId val="654356480"/>
      </c:lineChart>
      <c:catAx>
        <c:axId val="654346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356480"/>
        <c:crosses val="autoZero"/>
        <c:auto val="1"/>
        <c:lblAlgn val="ctr"/>
        <c:lblOffset val="100"/>
        <c:noMultiLvlLbl val="0"/>
      </c:catAx>
      <c:valAx>
        <c:axId val="6543564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3464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General</c:formatCode>
                <c:ptCount val="10"/>
                <c:pt idx="0">
                  <c:v>3.2465899999999999</c:v>
                </c:pt>
                <c:pt idx="1">
                  <c:v>7.9751599999999998</c:v>
                </c:pt>
                <c:pt idx="2">
                  <c:v>6.4964700000000004</c:v>
                </c:pt>
                <c:pt idx="3">
                  <c:v>3.09097</c:v>
                </c:pt>
                <c:pt idx="4">
                  <c:v>6.3108000000000004</c:v>
                </c:pt>
                <c:pt idx="5">
                  <c:v>7.603E-2</c:v>
                </c:pt>
                <c:pt idx="6">
                  <c:v>1.1478299999999999</c:v>
                </c:pt>
                <c:pt idx="7">
                  <c:v>6.1421000000000001</c:v>
                </c:pt>
                <c:pt idx="8">
                  <c:v>10.103730000000001</c:v>
                </c:pt>
                <c:pt idx="9">
                  <c:v>7.1211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General</c:formatCode>
                <c:ptCount val="10"/>
                <c:pt idx="0">
                  <c:v>3.8980600000000001</c:v>
                </c:pt>
                <c:pt idx="1">
                  <c:v>6.1679700000000004</c:v>
                </c:pt>
                <c:pt idx="2">
                  <c:v>6.7507299999999999</c:v>
                </c:pt>
                <c:pt idx="3">
                  <c:v>6.2018700000000004</c:v>
                </c:pt>
                <c:pt idx="4">
                  <c:v>6.3268000000000004</c:v>
                </c:pt>
                <c:pt idx="5">
                  <c:v>6.3131300000000001</c:v>
                </c:pt>
                <c:pt idx="6">
                  <c:v>4.9668999999999999</c:v>
                </c:pt>
                <c:pt idx="7">
                  <c:v>6.07165</c:v>
                </c:pt>
                <c:pt idx="8">
                  <c:v>7.4138700000000002</c:v>
                </c:pt>
                <c:pt idx="9">
                  <c:v>8.11297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General</c:formatCode>
                <c:ptCount val="10"/>
                <c:pt idx="0">
                  <c:v>3.5520999999999998</c:v>
                </c:pt>
                <c:pt idx="1">
                  <c:v>4.9110199999999997</c:v>
                </c:pt>
                <c:pt idx="2">
                  <c:v>4.9217899999999997</c:v>
                </c:pt>
                <c:pt idx="3">
                  <c:v>4.2953900000000003</c:v>
                </c:pt>
                <c:pt idx="4">
                  <c:v>5.5169699999999997</c:v>
                </c:pt>
                <c:pt idx="5">
                  <c:v>6.6624800000000004</c:v>
                </c:pt>
                <c:pt idx="6">
                  <c:v>6.99329</c:v>
                </c:pt>
                <c:pt idx="7">
                  <c:v>9.1762599999999992</c:v>
                </c:pt>
                <c:pt idx="8">
                  <c:v>8.0798199999999998</c:v>
                </c:pt>
                <c:pt idx="9">
                  <c:v>5.721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General</c:formatCode>
                <c:ptCount val="10"/>
                <c:pt idx="0">
                  <c:v>0.83933999999999997</c:v>
                </c:pt>
                <c:pt idx="1">
                  <c:v>4.5773999999999999</c:v>
                </c:pt>
                <c:pt idx="2">
                  <c:v>6.2846399999999996</c:v>
                </c:pt>
                <c:pt idx="3">
                  <c:v>6.37507</c:v>
                </c:pt>
                <c:pt idx="4">
                  <c:v>8.1988299999999992</c:v>
                </c:pt>
                <c:pt idx="5">
                  <c:v>9.2920300000000005</c:v>
                </c:pt>
                <c:pt idx="6">
                  <c:v>10.56513</c:v>
                </c:pt>
                <c:pt idx="7">
                  <c:v>10.445489999999999</c:v>
                </c:pt>
                <c:pt idx="8">
                  <c:v>10.718019999999999</c:v>
                </c:pt>
                <c:pt idx="9">
                  <c:v>10.43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General</c:formatCode>
                <c:ptCount val="10"/>
                <c:pt idx="0">
                  <c:v>6.26227</c:v>
                </c:pt>
                <c:pt idx="1">
                  <c:v>10.851150000000001</c:v>
                </c:pt>
                <c:pt idx="2">
                  <c:v>9.4830799999999993</c:v>
                </c:pt>
                <c:pt idx="3">
                  <c:v>8.7630700000000008</c:v>
                </c:pt>
                <c:pt idx="4">
                  <c:v>11.144069999999999</c:v>
                </c:pt>
                <c:pt idx="5">
                  <c:v>10.90114</c:v>
                </c:pt>
                <c:pt idx="6">
                  <c:v>10.7918</c:v>
                </c:pt>
                <c:pt idx="7">
                  <c:v>11.41118</c:v>
                </c:pt>
                <c:pt idx="8">
                  <c:v>9.9159299999999995</c:v>
                </c:pt>
                <c:pt idx="9">
                  <c:v>8.10101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General</c:formatCode>
                <c:ptCount val="10"/>
                <c:pt idx="0">
                  <c:v>9.6784499999999998</c:v>
                </c:pt>
                <c:pt idx="1">
                  <c:v>12.7776</c:v>
                </c:pt>
                <c:pt idx="2">
                  <c:v>9.6455900000000003</c:v>
                </c:pt>
                <c:pt idx="3">
                  <c:v>8.8000000000000007</c:v>
                </c:pt>
                <c:pt idx="4">
                  <c:v>9.7568000000000001</c:v>
                </c:pt>
                <c:pt idx="5">
                  <c:v>12.256320000000001</c:v>
                </c:pt>
                <c:pt idx="6">
                  <c:v>8.9310899999999993</c:v>
                </c:pt>
                <c:pt idx="7">
                  <c:v>7.2934900000000003</c:v>
                </c:pt>
                <c:pt idx="8">
                  <c:v>10.43702</c:v>
                </c:pt>
                <c:pt idx="9">
                  <c:v>6.8844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General</c:formatCode>
                <c:ptCount val="10"/>
                <c:pt idx="0">
                  <c:v>7.3624700000000001</c:v>
                </c:pt>
                <c:pt idx="1">
                  <c:v>12.35857</c:v>
                </c:pt>
                <c:pt idx="2">
                  <c:v>16.624110000000002</c:v>
                </c:pt>
                <c:pt idx="3">
                  <c:v>13.46721</c:v>
                </c:pt>
                <c:pt idx="4">
                  <c:v>9.6005500000000001</c:v>
                </c:pt>
                <c:pt idx="5">
                  <c:v>13.727539999999999</c:v>
                </c:pt>
                <c:pt idx="6">
                  <c:v>10.4779</c:v>
                </c:pt>
                <c:pt idx="7">
                  <c:v>12.11919</c:v>
                </c:pt>
                <c:pt idx="8">
                  <c:v>14.33268</c:v>
                </c:pt>
                <c:pt idx="9">
                  <c:v>9.2574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General</c:formatCode>
                <c:ptCount val="10"/>
                <c:pt idx="0">
                  <c:v>3.7096300000000002</c:v>
                </c:pt>
                <c:pt idx="1">
                  <c:v>5.8937900000000001</c:v>
                </c:pt>
                <c:pt idx="2">
                  <c:v>9.5785999999999998</c:v>
                </c:pt>
                <c:pt idx="3">
                  <c:v>11.33048</c:v>
                </c:pt>
                <c:pt idx="4">
                  <c:v>7.4606500000000002</c:v>
                </c:pt>
                <c:pt idx="5">
                  <c:v>7.8217299999999996</c:v>
                </c:pt>
                <c:pt idx="6">
                  <c:v>7.15184</c:v>
                </c:pt>
                <c:pt idx="7">
                  <c:v>6.8640699999999999</c:v>
                </c:pt>
                <c:pt idx="8">
                  <c:v>8.9255800000000001</c:v>
                </c:pt>
                <c:pt idx="9">
                  <c:v>11.30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General</c:formatCode>
                <c:ptCount val="10"/>
                <c:pt idx="0">
                  <c:v>24.263539999999999</c:v>
                </c:pt>
                <c:pt idx="1">
                  <c:v>14.443659999999999</c:v>
                </c:pt>
                <c:pt idx="2">
                  <c:v>7.2699400000000001</c:v>
                </c:pt>
                <c:pt idx="3">
                  <c:v>8.9646399999999993</c:v>
                </c:pt>
                <c:pt idx="4">
                  <c:v>17.5318</c:v>
                </c:pt>
                <c:pt idx="5">
                  <c:v>14.76745</c:v>
                </c:pt>
                <c:pt idx="6">
                  <c:v>16.66112</c:v>
                </c:pt>
                <c:pt idx="7">
                  <c:v>10.53031</c:v>
                </c:pt>
                <c:pt idx="8">
                  <c:v>4.4426300000000003</c:v>
                </c:pt>
                <c:pt idx="9">
                  <c:v>6.09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General</c:formatCode>
                <c:ptCount val="10"/>
                <c:pt idx="0">
                  <c:v>0</c:v>
                </c:pt>
                <c:pt idx="1">
                  <c:v>1.19557</c:v>
                </c:pt>
                <c:pt idx="2">
                  <c:v>0.69067000000000001</c:v>
                </c:pt>
                <c:pt idx="3">
                  <c:v>0</c:v>
                </c:pt>
                <c:pt idx="4">
                  <c:v>0.88651999999999997</c:v>
                </c:pt>
                <c:pt idx="5">
                  <c:v>1.1016699999999999</c:v>
                </c:pt>
                <c:pt idx="6">
                  <c:v>0</c:v>
                </c:pt>
                <c:pt idx="7">
                  <c:v>0.89187000000000005</c:v>
                </c:pt>
                <c:pt idx="8">
                  <c:v>0.41700999999999999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General</c:formatCode>
                <c:ptCount val="10"/>
                <c:pt idx="0">
                  <c:v>0</c:v>
                </c:pt>
                <c:pt idx="1">
                  <c:v>2.0474000000000001</c:v>
                </c:pt>
                <c:pt idx="2">
                  <c:v>1.2027699999999999</c:v>
                </c:pt>
                <c:pt idx="3">
                  <c:v>0.28483000000000003</c:v>
                </c:pt>
                <c:pt idx="4">
                  <c:v>0.10274999999999999</c:v>
                </c:pt>
                <c:pt idx="5">
                  <c:v>1.5356700000000001</c:v>
                </c:pt>
                <c:pt idx="6">
                  <c:v>0</c:v>
                </c:pt>
                <c:pt idx="7">
                  <c:v>2.94455</c:v>
                </c:pt>
                <c:pt idx="8">
                  <c:v>3.9191799999999999</c:v>
                </c:pt>
                <c:pt idx="9">
                  <c:v>3.9676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General</c:formatCode>
                <c:ptCount val="10"/>
                <c:pt idx="0">
                  <c:v>1.83341</c:v>
                </c:pt>
                <c:pt idx="1">
                  <c:v>4.9125100000000002</c:v>
                </c:pt>
                <c:pt idx="2">
                  <c:v>1.35941</c:v>
                </c:pt>
                <c:pt idx="3">
                  <c:v>0.92552999999999996</c:v>
                </c:pt>
                <c:pt idx="4">
                  <c:v>2.7098800000000001</c:v>
                </c:pt>
                <c:pt idx="5">
                  <c:v>2.00312</c:v>
                </c:pt>
                <c:pt idx="6">
                  <c:v>0.89459999999999995</c:v>
                </c:pt>
                <c:pt idx="7">
                  <c:v>2.1147499999999999</c:v>
                </c:pt>
                <c:pt idx="8">
                  <c:v>1.51678</c:v>
                </c:pt>
                <c:pt idx="9">
                  <c:v>2.185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488320"/>
        <c:axId val="654489856"/>
      </c:lineChart>
      <c:catAx>
        <c:axId val="65448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489856"/>
        <c:crosses val="autoZero"/>
        <c:auto val="1"/>
        <c:lblAlgn val="ctr"/>
        <c:lblOffset val="100"/>
        <c:noMultiLvlLbl val="0"/>
      </c:catAx>
      <c:valAx>
        <c:axId val="654489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48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General</c:formatCode>
                <c:ptCount val="10"/>
                <c:pt idx="0">
                  <c:v>1.5100000000000001E-2</c:v>
                </c:pt>
                <c:pt idx="1">
                  <c:v>2.5801999999999999E-2</c:v>
                </c:pt>
                <c:pt idx="2">
                  <c:v>2.0254000000000001E-2</c:v>
                </c:pt>
                <c:pt idx="3">
                  <c:v>5.2570000000000004E-3</c:v>
                </c:pt>
                <c:pt idx="4">
                  <c:v>1.1098999999999999E-2</c:v>
                </c:pt>
                <c:pt idx="5">
                  <c:v>1.8100000000000001E-4</c:v>
                </c:pt>
                <c:pt idx="6">
                  <c:v>3.0959999999999998E-3</c:v>
                </c:pt>
                <c:pt idx="7">
                  <c:v>1.694E-2</c:v>
                </c:pt>
                <c:pt idx="8">
                  <c:v>2.9002E-2</c:v>
                </c:pt>
                <c:pt idx="9">
                  <c:v>2.627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General</c:formatCode>
                <c:ptCount val="10"/>
                <c:pt idx="0">
                  <c:v>2.4931999999999999E-2</c:v>
                </c:pt>
                <c:pt idx="1">
                  <c:v>3.6953E-2</c:v>
                </c:pt>
                <c:pt idx="2">
                  <c:v>3.5212E-2</c:v>
                </c:pt>
                <c:pt idx="3">
                  <c:v>0</c:v>
                </c:pt>
                <c:pt idx="4">
                  <c:v>4.0597000000000001E-2</c:v>
                </c:pt>
                <c:pt idx="5">
                  <c:v>3.7198000000000002E-2</c:v>
                </c:pt>
                <c:pt idx="6">
                  <c:v>3.1294000000000002E-2</c:v>
                </c:pt>
                <c:pt idx="7">
                  <c:v>3.6907000000000002E-2</c:v>
                </c:pt>
                <c:pt idx="8">
                  <c:v>4.4006000000000003E-2</c:v>
                </c:pt>
                <c:pt idx="9">
                  <c:v>4.787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General</c:formatCode>
                <c:ptCount val="10"/>
                <c:pt idx="0">
                  <c:v>2.4105999999999999E-2</c:v>
                </c:pt>
                <c:pt idx="1">
                  <c:v>2.7612000000000001E-2</c:v>
                </c:pt>
                <c:pt idx="2">
                  <c:v>2.6633E-2</c:v>
                </c:pt>
                <c:pt idx="3">
                  <c:v>2.1866E-2</c:v>
                </c:pt>
                <c:pt idx="4">
                  <c:v>2.7980000000000001E-2</c:v>
                </c:pt>
                <c:pt idx="5">
                  <c:v>3.0446000000000001E-2</c:v>
                </c:pt>
                <c:pt idx="6">
                  <c:v>2.9085E-2</c:v>
                </c:pt>
                <c:pt idx="7">
                  <c:v>3.5596000000000003E-2</c:v>
                </c:pt>
                <c:pt idx="8">
                  <c:v>3.4211999999999999E-2</c:v>
                </c:pt>
                <c:pt idx="9">
                  <c:v>3.308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General</c:formatCode>
                <c:ptCount val="10"/>
                <c:pt idx="0">
                  <c:v>5.2989999999999999E-3</c:v>
                </c:pt>
                <c:pt idx="1">
                  <c:v>2.5853000000000001E-2</c:v>
                </c:pt>
                <c:pt idx="2">
                  <c:v>3.3654999999999997E-2</c:v>
                </c:pt>
                <c:pt idx="3">
                  <c:v>3.1717000000000002E-2</c:v>
                </c:pt>
                <c:pt idx="4">
                  <c:v>3.6240000000000001E-2</c:v>
                </c:pt>
                <c:pt idx="5">
                  <c:v>3.6657000000000002E-2</c:v>
                </c:pt>
                <c:pt idx="6">
                  <c:v>3.5841999999999999E-2</c:v>
                </c:pt>
                <c:pt idx="7">
                  <c:v>3.2201E-2</c:v>
                </c:pt>
                <c:pt idx="8">
                  <c:v>3.6387000000000003E-2</c:v>
                </c:pt>
                <c:pt idx="9">
                  <c:v>3.937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General</c:formatCode>
                <c:ptCount val="10"/>
                <c:pt idx="0">
                  <c:v>3.9253000000000003E-2</c:v>
                </c:pt>
                <c:pt idx="1">
                  <c:v>5.9269000000000002E-2</c:v>
                </c:pt>
                <c:pt idx="2">
                  <c:v>5.092E-2</c:v>
                </c:pt>
                <c:pt idx="3">
                  <c:v>4.7239000000000003E-2</c:v>
                </c:pt>
                <c:pt idx="4">
                  <c:v>5.4398000000000002E-2</c:v>
                </c:pt>
                <c:pt idx="5">
                  <c:v>4.8453000000000003E-2</c:v>
                </c:pt>
                <c:pt idx="6">
                  <c:v>4.4180999999999998E-2</c:v>
                </c:pt>
                <c:pt idx="7">
                  <c:v>4.8108999999999999E-2</c:v>
                </c:pt>
                <c:pt idx="8">
                  <c:v>4.5873999999999998E-2</c:v>
                </c:pt>
                <c:pt idx="9">
                  <c:v>4.279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General</c:formatCode>
                <c:ptCount val="10"/>
                <c:pt idx="0">
                  <c:v>5.2982000000000001E-2</c:v>
                </c:pt>
                <c:pt idx="1">
                  <c:v>6.9780999999999996E-2</c:v>
                </c:pt>
                <c:pt idx="2">
                  <c:v>5.5181000000000001E-2</c:v>
                </c:pt>
                <c:pt idx="3">
                  <c:v>4.3563999999999999E-2</c:v>
                </c:pt>
                <c:pt idx="4">
                  <c:v>4.3039000000000001E-2</c:v>
                </c:pt>
                <c:pt idx="5">
                  <c:v>4.564E-2</c:v>
                </c:pt>
                <c:pt idx="6">
                  <c:v>3.5623000000000002E-2</c:v>
                </c:pt>
                <c:pt idx="7">
                  <c:v>2.9085E-2</c:v>
                </c:pt>
                <c:pt idx="8">
                  <c:v>4.7058000000000003E-2</c:v>
                </c:pt>
                <c:pt idx="9">
                  <c:v>4.297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General</c:formatCode>
                <c:ptCount val="10"/>
                <c:pt idx="0">
                  <c:v>4.6022E-2</c:v>
                </c:pt>
                <c:pt idx="1">
                  <c:v>6.6211999999999993E-2</c:v>
                </c:pt>
                <c:pt idx="2">
                  <c:v>7.8492999999999993E-2</c:v>
                </c:pt>
                <c:pt idx="3">
                  <c:v>5.1402999999999997E-2</c:v>
                </c:pt>
                <c:pt idx="4">
                  <c:v>4.6334E-2</c:v>
                </c:pt>
                <c:pt idx="5">
                  <c:v>5.2892000000000002E-2</c:v>
                </c:pt>
                <c:pt idx="6">
                  <c:v>3.7328E-2</c:v>
                </c:pt>
                <c:pt idx="7">
                  <c:v>3.6663000000000001E-2</c:v>
                </c:pt>
                <c:pt idx="8">
                  <c:v>5.8355999999999998E-2</c:v>
                </c:pt>
                <c:pt idx="9">
                  <c:v>4.280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General</c:formatCode>
                <c:ptCount val="10"/>
                <c:pt idx="0">
                  <c:v>4.0391999999999997E-2</c:v>
                </c:pt>
                <c:pt idx="1">
                  <c:v>6.1634000000000001E-2</c:v>
                </c:pt>
                <c:pt idx="2">
                  <c:v>8.6738999999999997E-2</c:v>
                </c:pt>
                <c:pt idx="3">
                  <c:v>8.9341000000000004E-2</c:v>
                </c:pt>
                <c:pt idx="4">
                  <c:v>6.7117999999999997E-2</c:v>
                </c:pt>
                <c:pt idx="5">
                  <c:v>6.4454999999999998E-2</c:v>
                </c:pt>
                <c:pt idx="6">
                  <c:v>6.1262999999999998E-2</c:v>
                </c:pt>
                <c:pt idx="7">
                  <c:v>6.0592E-2</c:v>
                </c:pt>
                <c:pt idx="8">
                  <c:v>6.4871999999999999E-2</c:v>
                </c:pt>
                <c:pt idx="9">
                  <c:v>9.0371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General</c:formatCode>
                <c:ptCount val="10"/>
                <c:pt idx="0">
                  <c:v>7.0137000000000005E-2</c:v>
                </c:pt>
                <c:pt idx="1">
                  <c:v>9.5047000000000006E-2</c:v>
                </c:pt>
                <c:pt idx="2">
                  <c:v>7.1661000000000002E-2</c:v>
                </c:pt>
                <c:pt idx="3">
                  <c:v>7.2625999999999996E-2</c:v>
                </c:pt>
                <c:pt idx="4">
                  <c:v>6.6382999999999998E-2</c:v>
                </c:pt>
                <c:pt idx="5">
                  <c:v>5.8809E-2</c:v>
                </c:pt>
                <c:pt idx="6">
                  <c:v>5.8500999999999997E-2</c:v>
                </c:pt>
                <c:pt idx="7">
                  <c:v>5.0127999999999999E-2</c:v>
                </c:pt>
                <c:pt idx="8">
                  <c:v>4.3596000000000003E-2</c:v>
                </c:pt>
                <c:pt idx="9">
                  <c:v>6.87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General</c:formatCode>
                <c:ptCount val="10"/>
                <c:pt idx="0">
                  <c:v>-2.395E-3</c:v>
                </c:pt>
                <c:pt idx="1">
                  <c:v>8.1049999999999994E-3</c:v>
                </c:pt>
                <c:pt idx="2">
                  <c:v>1.0843999999999999E-2</c:v>
                </c:pt>
                <c:pt idx="3">
                  <c:v>-1.5651999999999999E-2</c:v>
                </c:pt>
                <c:pt idx="4">
                  <c:v>1.4037000000000001E-2</c:v>
                </c:pt>
                <c:pt idx="5">
                  <c:v>2.5984E-2</c:v>
                </c:pt>
                <c:pt idx="6">
                  <c:v>-8.1915000000000002E-2</c:v>
                </c:pt>
                <c:pt idx="7">
                  <c:v>1.9335000000000001E-2</c:v>
                </c:pt>
                <c:pt idx="8">
                  <c:v>9.8429999999999993E-3</c:v>
                </c:pt>
                <c:pt idx="9">
                  <c:v>-8.215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General</c:formatCode>
                <c:ptCount val="10"/>
                <c:pt idx="0">
                  <c:v>-7.8717999999999996E-2</c:v>
                </c:pt>
                <c:pt idx="1">
                  <c:v>4.2542000000000003E-2</c:v>
                </c:pt>
                <c:pt idx="2">
                  <c:v>2.4972999999999999E-2</c:v>
                </c:pt>
                <c:pt idx="3">
                  <c:v>5.4920000000000004E-3</c:v>
                </c:pt>
                <c:pt idx="4">
                  <c:v>1.7949999999999999E-3</c:v>
                </c:pt>
                <c:pt idx="5">
                  <c:v>2.2772000000000001E-2</c:v>
                </c:pt>
                <c:pt idx="6">
                  <c:v>-8.7089999999999997E-3</c:v>
                </c:pt>
                <c:pt idx="7">
                  <c:v>3.0043E-2</c:v>
                </c:pt>
                <c:pt idx="8">
                  <c:v>4.1605000000000003E-2</c:v>
                </c:pt>
                <c:pt idx="9">
                  <c:v>4.411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General</c:formatCode>
                <c:ptCount val="10"/>
                <c:pt idx="0">
                  <c:v>5.0695999999999998E-2</c:v>
                </c:pt>
                <c:pt idx="1">
                  <c:v>8.0210000000000004E-2</c:v>
                </c:pt>
                <c:pt idx="2">
                  <c:v>4.6251E-2</c:v>
                </c:pt>
                <c:pt idx="3">
                  <c:v>1.8726E-2</c:v>
                </c:pt>
                <c:pt idx="4">
                  <c:v>4.4942999999999997E-2</c:v>
                </c:pt>
                <c:pt idx="5">
                  <c:v>6.1697000000000002E-2</c:v>
                </c:pt>
                <c:pt idx="6">
                  <c:v>2.0806999999999999E-2</c:v>
                </c:pt>
                <c:pt idx="7">
                  <c:v>7.0108000000000004E-2</c:v>
                </c:pt>
                <c:pt idx="8">
                  <c:v>6.3674999999999995E-2</c:v>
                </c:pt>
                <c:pt idx="9">
                  <c:v>8.7554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128128"/>
        <c:axId val="620129664"/>
      </c:lineChart>
      <c:catAx>
        <c:axId val="620128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129664"/>
        <c:crosses val="autoZero"/>
        <c:auto val="1"/>
        <c:lblAlgn val="ctr"/>
        <c:lblOffset val="100"/>
        <c:noMultiLvlLbl val="0"/>
      </c:catAx>
      <c:valAx>
        <c:axId val="6201296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128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General</c:formatCode>
                <c:ptCount val="10"/>
                <c:pt idx="0">
                  <c:v>5.7079599999999999</c:v>
                </c:pt>
                <c:pt idx="1">
                  <c:v>11.59088</c:v>
                </c:pt>
                <c:pt idx="2">
                  <c:v>9.9726999999999997</c:v>
                </c:pt>
                <c:pt idx="3">
                  <c:v>8.7865699999999993</c:v>
                </c:pt>
                <c:pt idx="4">
                  <c:v>12.040469999999999</c:v>
                </c:pt>
                <c:pt idx="5">
                  <c:v>6.0886399999999998</c:v>
                </c:pt>
                <c:pt idx="6">
                  <c:v>6.6757499999999999</c:v>
                </c:pt>
                <c:pt idx="7">
                  <c:v>11.20579</c:v>
                </c:pt>
                <c:pt idx="8">
                  <c:v>15.256679999999999</c:v>
                </c:pt>
                <c:pt idx="9">
                  <c:v>10.6126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General</c:formatCode>
                <c:ptCount val="10"/>
                <c:pt idx="0">
                  <c:v>6.9991599999999998</c:v>
                </c:pt>
                <c:pt idx="1">
                  <c:v>9.4740400000000005</c:v>
                </c:pt>
                <c:pt idx="2">
                  <c:v>10.165330000000001</c:v>
                </c:pt>
                <c:pt idx="3">
                  <c:v>9.43431</c:v>
                </c:pt>
                <c:pt idx="4">
                  <c:v>10.251340000000001</c:v>
                </c:pt>
                <c:pt idx="5">
                  <c:v>10.38917</c:v>
                </c:pt>
                <c:pt idx="6">
                  <c:v>9.1256400000000006</c:v>
                </c:pt>
                <c:pt idx="7">
                  <c:v>8.99071</c:v>
                </c:pt>
                <c:pt idx="8">
                  <c:v>10.4163</c:v>
                </c:pt>
                <c:pt idx="9">
                  <c:v>10.92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General</c:formatCode>
                <c:ptCount val="10"/>
                <c:pt idx="0">
                  <c:v>4.3483700000000001</c:v>
                </c:pt>
                <c:pt idx="1">
                  <c:v>5.8695500000000003</c:v>
                </c:pt>
                <c:pt idx="2">
                  <c:v>5.8146599999999999</c:v>
                </c:pt>
                <c:pt idx="3">
                  <c:v>5.4315699999999998</c:v>
                </c:pt>
                <c:pt idx="4">
                  <c:v>6.7702</c:v>
                </c:pt>
                <c:pt idx="5">
                  <c:v>8.0843799999999995</c:v>
                </c:pt>
                <c:pt idx="6">
                  <c:v>8.6974699999999991</c:v>
                </c:pt>
                <c:pt idx="7">
                  <c:v>10.816689999999999</c:v>
                </c:pt>
                <c:pt idx="8">
                  <c:v>9.5503900000000002</c:v>
                </c:pt>
                <c:pt idx="9">
                  <c:v>6.7474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General</c:formatCode>
                <c:ptCount val="10"/>
                <c:pt idx="0">
                  <c:v>3.16018</c:v>
                </c:pt>
                <c:pt idx="1">
                  <c:v>6.8962500000000002</c:v>
                </c:pt>
                <c:pt idx="2">
                  <c:v>8.3040400000000005</c:v>
                </c:pt>
                <c:pt idx="3">
                  <c:v>8.3951899999999995</c:v>
                </c:pt>
                <c:pt idx="4">
                  <c:v>10.41404</c:v>
                </c:pt>
                <c:pt idx="5">
                  <c:v>11.500859999999999</c:v>
                </c:pt>
                <c:pt idx="6">
                  <c:v>12.977320000000001</c:v>
                </c:pt>
                <c:pt idx="7">
                  <c:v>13.127800000000001</c:v>
                </c:pt>
                <c:pt idx="8">
                  <c:v>12.97977</c:v>
                </c:pt>
                <c:pt idx="9">
                  <c:v>12.2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General</c:formatCode>
                <c:ptCount val="10"/>
                <c:pt idx="0">
                  <c:v>7.3429200000000003</c:v>
                </c:pt>
                <c:pt idx="1">
                  <c:v>12.08127</c:v>
                </c:pt>
                <c:pt idx="2">
                  <c:v>10.820639999999999</c:v>
                </c:pt>
                <c:pt idx="3">
                  <c:v>10.28049</c:v>
                </c:pt>
                <c:pt idx="4">
                  <c:v>13.02605</c:v>
                </c:pt>
                <c:pt idx="5">
                  <c:v>12.94753</c:v>
                </c:pt>
                <c:pt idx="6">
                  <c:v>13.07779</c:v>
                </c:pt>
                <c:pt idx="7">
                  <c:v>13.502219999999999</c:v>
                </c:pt>
                <c:pt idx="8">
                  <c:v>11.57103</c:v>
                </c:pt>
                <c:pt idx="9">
                  <c:v>9.30481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General</c:formatCode>
                <c:ptCount val="10"/>
                <c:pt idx="0">
                  <c:v>10.829969999999999</c:v>
                </c:pt>
                <c:pt idx="1">
                  <c:v>13.51299</c:v>
                </c:pt>
                <c:pt idx="2">
                  <c:v>10.39265</c:v>
                </c:pt>
                <c:pt idx="3">
                  <c:v>9.6338699999999999</c:v>
                </c:pt>
                <c:pt idx="4">
                  <c:v>11.54762</c:v>
                </c:pt>
                <c:pt idx="5">
                  <c:v>14.48014</c:v>
                </c:pt>
                <c:pt idx="6">
                  <c:v>11.18224</c:v>
                </c:pt>
                <c:pt idx="7">
                  <c:v>9.5219400000000007</c:v>
                </c:pt>
                <c:pt idx="8">
                  <c:v>12.047560000000001</c:v>
                </c:pt>
                <c:pt idx="9">
                  <c:v>8.32232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General</c:formatCode>
                <c:ptCount val="10"/>
                <c:pt idx="0">
                  <c:v>9.0551100000000009</c:v>
                </c:pt>
                <c:pt idx="1">
                  <c:v>13.82072</c:v>
                </c:pt>
                <c:pt idx="2">
                  <c:v>18.046099999999999</c:v>
                </c:pt>
                <c:pt idx="3">
                  <c:v>15.184430000000001</c:v>
                </c:pt>
                <c:pt idx="4">
                  <c:v>13.3416</c:v>
                </c:pt>
                <c:pt idx="5">
                  <c:v>17.892219999999998</c:v>
                </c:pt>
                <c:pt idx="6">
                  <c:v>14.87017</c:v>
                </c:pt>
                <c:pt idx="7">
                  <c:v>18.287790000000001</c:v>
                </c:pt>
                <c:pt idx="8">
                  <c:v>19.643840000000001</c:v>
                </c:pt>
                <c:pt idx="9">
                  <c:v>13.7988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General</c:formatCode>
                <c:ptCount val="10"/>
                <c:pt idx="0">
                  <c:v>5.4711100000000004</c:v>
                </c:pt>
                <c:pt idx="1">
                  <c:v>7.8643799999999997</c:v>
                </c:pt>
                <c:pt idx="2">
                  <c:v>11.804349999999999</c:v>
                </c:pt>
                <c:pt idx="3">
                  <c:v>13.88185</c:v>
                </c:pt>
                <c:pt idx="4">
                  <c:v>9.9432299999999998</c:v>
                </c:pt>
                <c:pt idx="5">
                  <c:v>10.432230000000001</c:v>
                </c:pt>
                <c:pt idx="6">
                  <c:v>9.7390299999999996</c:v>
                </c:pt>
                <c:pt idx="7">
                  <c:v>9.4881799999999998</c:v>
                </c:pt>
                <c:pt idx="8">
                  <c:v>11.88092</c:v>
                </c:pt>
                <c:pt idx="9">
                  <c:v>13.806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General</c:formatCode>
                <c:ptCount val="10"/>
                <c:pt idx="0">
                  <c:v>25.773160000000001</c:v>
                </c:pt>
                <c:pt idx="1">
                  <c:v>14.96101</c:v>
                </c:pt>
                <c:pt idx="2">
                  <c:v>7.55105</c:v>
                </c:pt>
                <c:pt idx="3">
                  <c:v>9.2832899999999992</c:v>
                </c:pt>
                <c:pt idx="4">
                  <c:v>18.182369999999999</c:v>
                </c:pt>
                <c:pt idx="5">
                  <c:v>15.45551</c:v>
                </c:pt>
                <c:pt idx="6">
                  <c:v>17.601320000000001</c:v>
                </c:pt>
                <c:pt idx="7">
                  <c:v>11.13453</c:v>
                </c:pt>
                <c:pt idx="8">
                  <c:v>4.7120600000000001</c:v>
                </c:pt>
                <c:pt idx="9">
                  <c:v>6.3089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General</c:formatCode>
                <c:ptCount val="10"/>
                <c:pt idx="0">
                  <c:v>1.0914299999999999</c:v>
                </c:pt>
                <c:pt idx="1">
                  <c:v>2.9679099999999998</c:v>
                </c:pt>
                <c:pt idx="2">
                  <c:v>1.6181000000000001</c:v>
                </c:pt>
                <c:pt idx="3">
                  <c:v>0.38740000000000002</c:v>
                </c:pt>
                <c:pt idx="4">
                  <c:v>2.2844000000000002</c:v>
                </c:pt>
                <c:pt idx="5">
                  <c:v>1.7559400000000001</c:v>
                </c:pt>
                <c:pt idx="6">
                  <c:v>0</c:v>
                </c:pt>
                <c:pt idx="7">
                  <c:v>1.0762400000000001</c:v>
                </c:pt>
                <c:pt idx="8">
                  <c:v>0.63765000000000005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General</c:formatCode>
                <c:ptCount val="10"/>
                <c:pt idx="0">
                  <c:v>0</c:v>
                </c:pt>
                <c:pt idx="1">
                  <c:v>3.24884</c:v>
                </c:pt>
                <c:pt idx="2">
                  <c:v>2.2296499999999999</c:v>
                </c:pt>
                <c:pt idx="3">
                  <c:v>1.3559399999999999</c:v>
                </c:pt>
                <c:pt idx="4">
                  <c:v>1.44411</c:v>
                </c:pt>
                <c:pt idx="5">
                  <c:v>3.1467499999999999</c:v>
                </c:pt>
                <c:pt idx="6">
                  <c:v>1.48508</c:v>
                </c:pt>
                <c:pt idx="7">
                  <c:v>5.9178199999999999</c:v>
                </c:pt>
                <c:pt idx="8">
                  <c:v>6.5696199999999996</c:v>
                </c:pt>
                <c:pt idx="9">
                  <c:v>6.4084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General</c:formatCode>
                <c:ptCount val="10"/>
                <c:pt idx="0">
                  <c:v>2.4592399999999999</c:v>
                </c:pt>
                <c:pt idx="1">
                  <c:v>5.5513399999999997</c:v>
                </c:pt>
                <c:pt idx="2">
                  <c:v>1.60734</c:v>
                </c:pt>
                <c:pt idx="3">
                  <c:v>1.37429</c:v>
                </c:pt>
                <c:pt idx="4">
                  <c:v>3.30538</c:v>
                </c:pt>
                <c:pt idx="5">
                  <c:v>2.4246500000000002</c:v>
                </c:pt>
                <c:pt idx="6">
                  <c:v>1.4035299999999999</c:v>
                </c:pt>
                <c:pt idx="7">
                  <c:v>2.39859</c:v>
                </c:pt>
                <c:pt idx="8">
                  <c:v>1.64154</c:v>
                </c:pt>
                <c:pt idx="9">
                  <c:v>2.26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551680"/>
        <c:axId val="654561664"/>
      </c:lineChart>
      <c:catAx>
        <c:axId val="6545516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561664"/>
        <c:crosses val="autoZero"/>
        <c:auto val="1"/>
        <c:lblAlgn val="ctr"/>
        <c:lblOffset val="100"/>
        <c:noMultiLvlLbl val="0"/>
      </c:catAx>
      <c:valAx>
        <c:axId val="6545616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5516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General</c:formatCode>
                <c:ptCount val="10"/>
                <c:pt idx="0">
                  <c:v>2.4720300000000002</c:v>
                </c:pt>
                <c:pt idx="1">
                  <c:v>5.8423400000000001</c:v>
                </c:pt>
                <c:pt idx="2">
                  <c:v>0.1008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.7789299999999999</c:v>
                </c:pt>
                <c:pt idx="7">
                  <c:v>7.9747700000000004</c:v>
                </c:pt>
                <c:pt idx="8">
                  <c:v>9.9474300000000007</c:v>
                </c:pt>
                <c:pt idx="9">
                  <c:v>6.04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General</c:formatCode>
                <c:ptCount val="10"/>
                <c:pt idx="0">
                  <c:v>5.1721899999999996</c:v>
                </c:pt>
                <c:pt idx="1">
                  <c:v>7.7600100000000003</c:v>
                </c:pt>
                <c:pt idx="2">
                  <c:v>7.9049500000000004</c:v>
                </c:pt>
                <c:pt idx="3">
                  <c:v>6.7548300000000001</c:v>
                </c:pt>
                <c:pt idx="4">
                  <c:v>7.35527</c:v>
                </c:pt>
                <c:pt idx="5">
                  <c:v>6.0734700000000004</c:v>
                </c:pt>
                <c:pt idx="6">
                  <c:v>5.3297999999999996</c:v>
                </c:pt>
                <c:pt idx="7">
                  <c:v>6.1332399999999998</c:v>
                </c:pt>
                <c:pt idx="8">
                  <c:v>8.0205900000000003</c:v>
                </c:pt>
                <c:pt idx="9">
                  <c:v>7.7073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General</c:formatCode>
                <c:ptCount val="10"/>
                <c:pt idx="0">
                  <c:v>1.9427700000000001</c:v>
                </c:pt>
                <c:pt idx="1">
                  <c:v>4.7256299999999998</c:v>
                </c:pt>
                <c:pt idx="2">
                  <c:v>2.8363499999999999</c:v>
                </c:pt>
                <c:pt idx="3">
                  <c:v>4.0464200000000003</c:v>
                </c:pt>
                <c:pt idx="4">
                  <c:v>6.3828899999999997</c:v>
                </c:pt>
                <c:pt idx="5">
                  <c:v>6.7569699999999999</c:v>
                </c:pt>
                <c:pt idx="6">
                  <c:v>6.3282400000000001</c:v>
                </c:pt>
                <c:pt idx="7">
                  <c:v>9.3846500000000006</c:v>
                </c:pt>
                <c:pt idx="8">
                  <c:v>8.1174099999999996</c:v>
                </c:pt>
                <c:pt idx="9">
                  <c:v>5.219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General</c:formatCode>
                <c:ptCount val="10"/>
                <c:pt idx="0">
                  <c:v>1.7254100000000001</c:v>
                </c:pt>
                <c:pt idx="1">
                  <c:v>5.7610000000000001</c:v>
                </c:pt>
                <c:pt idx="2">
                  <c:v>6.8997299999999999</c:v>
                </c:pt>
                <c:pt idx="3">
                  <c:v>7.0788099999999998</c:v>
                </c:pt>
                <c:pt idx="4">
                  <c:v>9.2824600000000004</c:v>
                </c:pt>
                <c:pt idx="5">
                  <c:v>9.6196199999999994</c:v>
                </c:pt>
                <c:pt idx="6">
                  <c:v>10.692159999999999</c:v>
                </c:pt>
                <c:pt idx="7">
                  <c:v>10.932130000000001</c:v>
                </c:pt>
                <c:pt idx="8">
                  <c:v>11.975009999999999</c:v>
                </c:pt>
                <c:pt idx="9">
                  <c:v>11.20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General</c:formatCode>
                <c:ptCount val="10"/>
                <c:pt idx="0">
                  <c:v>6.18513</c:v>
                </c:pt>
                <c:pt idx="1">
                  <c:v>11.027369999999999</c:v>
                </c:pt>
                <c:pt idx="2">
                  <c:v>9.6209799999999994</c:v>
                </c:pt>
                <c:pt idx="3">
                  <c:v>9.2134099999999997</c:v>
                </c:pt>
                <c:pt idx="4">
                  <c:v>9.4954800000000006</c:v>
                </c:pt>
                <c:pt idx="5">
                  <c:v>10.46312</c:v>
                </c:pt>
                <c:pt idx="6">
                  <c:v>11.52012</c:v>
                </c:pt>
                <c:pt idx="7">
                  <c:v>11.926349999999999</c:v>
                </c:pt>
                <c:pt idx="8">
                  <c:v>9.9588800000000006</c:v>
                </c:pt>
                <c:pt idx="9">
                  <c:v>7.9050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General</c:formatCode>
                <c:ptCount val="10"/>
                <c:pt idx="0">
                  <c:v>10.23401</c:v>
                </c:pt>
                <c:pt idx="1">
                  <c:v>13.045450000000001</c:v>
                </c:pt>
                <c:pt idx="2">
                  <c:v>9.2691199999999991</c:v>
                </c:pt>
                <c:pt idx="3">
                  <c:v>7.4064500000000004</c:v>
                </c:pt>
                <c:pt idx="4">
                  <c:v>9.0578199999999995</c:v>
                </c:pt>
                <c:pt idx="5">
                  <c:v>12.518050000000001</c:v>
                </c:pt>
                <c:pt idx="6">
                  <c:v>6.3537499999999998</c:v>
                </c:pt>
                <c:pt idx="7">
                  <c:v>8.0907699999999991</c:v>
                </c:pt>
                <c:pt idx="8">
                  <c:v>11.19923</c:v>
                </c:pt>
                <c:pt idx="9">
                  <c:v>7.3683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General</c:formatCode>
                <c:ptCount val="10"/>
                <c:pt idx="0">
                  <c:v>8.8948499999999999</c:v>
                </c:pt>
                <c:pt idx="1">
                  <c:v>13.56574</c:v>
                </c:pt>
                <c:pt idx="2">
                  <c:v>16.109929999999999</c:v>
                </c:pt>
                <c:pt idx="3">
                  <c:v>13.909840000000001</c:v>
                </c:pt>
                <c:pt idx="4">
                  <c:v>11.46556</c:v>
                </c:pt>
                <c:pt idx="5">
                  <c:v>15.494009999999999</c:v>
                </c:pt>
                <c:pt idx="6">
                  <c:v>9.7707200000000007</c:v>
                </c:pt>
                <c:pt idx="7">
                  <c:v>13.232559999999999</c:v>
                </c:pt>
                <c:pt idx="8">
                  <c:v>15.80039</c:v>
                </c:pt>
                <c:pt idx="9">
                  <c:v>10.1553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General</c:formatCode>
                <c:ptCount val="10"/>
                <c:pt idx="0">
                  <c:v>4.4355599999999997</c:v>
                </c:pt>
                <c:pt idx="1">
                  <c:v>6.0441200000000004</c:v>
                </c:pt>
                <c:pt idx="2">
                  <c:v>9.1889599999999998</c:v>
                </c:pt>
                <c:pt idx="3">
                  <c:v>10.21747</c:v>
                </c:pt>
                <c:pt idx="4">
                  <c:v>7.7754799999999999</c:v>
                </c:pt>
                <c:pt idx="5">
                  <c:v>8.10745</c:v>
                </c:pt>
                <c:pt idx="6">
                  <c:v>7.6963200000000001</c:v>
                </c:pt>
                <c:pt idx="7">
                  <c:v>7.6572100000000001</c:v>
                </c:pt>
                <c:pt idx="8">
                  <c:v>9.6941799999999994</c:v>
                </c:pt>
                <c:pt idx="9">
                  <c:v>11.02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General</c:formatCode>
                <c:ptCount val="10"/>
                <c:pt idx="0">
                  <c:v>18.531040000000001</c:v>
                </c:pt>
                <c:pt idx="1">
                  <c:v>11.25168</c:v>
                </c:pt>
                <c:pt idx="2">
                  <c:v>5.6036400000000004</c:v>
                </c:pt>
                <c:pt idx="3">
                  <c:v>7.6834899999999999</c:v>
                </c:pt>
                <c:pt idx="4">
                  <c:v>15.462859999999999</c:v>
                </c:pt>
                <c:pt idx="5">
                  <c:v>13.13325</c:v>
                </c:pt>
                <c:pt idx="6">
                  <c:v>16.077529999999999</c:v>
                </c:pt>
                <c:pt idx="7">
                  <c:v>9.9599799999999998</c:v>
                </c:pt>
                <c:pt idx="8">
                  <c:v>4.29312</c:v>
                </c:pt>
                <c:pt idx="9">
                  <c:v>6.0368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General</c:formatCode>
                <c:ptCount val="10"/>
                <c:pt idx="0">
                  <c:v>0</c:v>
                </c:pt>
                <c:pt idx="1">
                  <c:v>0.30253999999999998</c:v>
                </c:pt>
                <c:pt idx="2">
                  <c:v>0.35332999999999998</c:v>
                </c:pt>
                <c:pt idx="3">
                  <c:v>0</c:v>
                </c:pt>
                <c:pt idx="4">
                  <c:v>1.1228800000000001</c:v>
                </c:pt>
                <c:pt idx="5">
                  <c:v>1.0374699999999999</c:v>
                </c:pt>
                <c:pt idx="6">
                  <c:v>0</c:v>
                </c:pt>
                <c:pt idx="7">
                  <c:v>0.86565000000000003</c:v>
                </c:pt>
                <c:pt idx="8">
                  <c:v>0.35541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General</c:formatCode>
                <c:ptCount val="10"/>
                <c:pt idx="0">
                  <c:v>0</c:v>
                </c:pt>
                <c:pt idx="1">
                  <c:v>2.85731</c:v>
                </c:pt>
                <c:pt idx="2">
                  <c:v>1.6323000000000001</c:v>
                </c:pt>
                <c:pt idx="3">
                  <c:v>0.72319999999999995</c:v>
                </c:pt>
                <c:pt idx="4">
                  <c:v>0.61341999999999997</c:v>
                </c:pt>
                <c:pt idx="5">
                  <c:v>1.8366199999999999</c:v>
                </c:pt>
                <c:pt idx="6">
                  <c:v>0</c:v>
                </c:pt>
                <c:pt idx="7">
                  <c:v>3.0159199999999999</c:v>
                </c:pt>
                <c:pt idx="8">
                  <c:v>3.7172299999999998</c:v>
                </c:pt>
                <c:pt idx="9">
                  <c:v>4.310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General</c:formatCode>
                <c:ptCount val="10"/>
                <c:pt idx="0">
                  <c:v>1.69086</c:v>
                </c:pt>
                <c:pt idx="1">
                  <c:v>3.6647699999999999</c:v>
                </c:pt>
                <c:pt idx="2">
                  <c:v>0</c:v>
                </c:pt>
                <c:pt idx="3">
                  <c:v>2.0930000000000001E-2</c:v>
                </c:pt>
                <c:pt idx="4">
                  <c:v>0</c:v>
                </c:pt>
                <c:pt idx="5">
                  <c:v>0</c:v>
                </c:pt>
                <c:pt idx="6">
                  <c:v>0.45738000000000001</c:v>
                </c:pt>
                <c:pt idx="7">
                  <c:v>1.7033700000000001</c:v>
                </c:pt>
                <c:pt idx="8">
                  <c:v>1.40991</c:v>
                </c:pt>
                <c:pt idx="9">
                  <c:v>1.964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623488"/>
        <c:axId val="654625024"/>
      </c:lineChart>
      <c:catAx>
        <c:axId val="654623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625024"/>
        <c:crosses val="autoZero"/>
        <c:auto val="1"/>
        <c:lblAlgn val="ctr"/>
        <c:lblOffset val="100"/>
        <c:noMultiLvlLbl val="0"/>
      </c:catAx>
      <c:valAx>
        <c:axId val="6546250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6234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General</c:formatCode>
                <c:ptCount val="10"/>
                <c:pt idx="0">
                  <c:v>13.15863</c:v>
                </c:pt>
                <c:pt idx="1">
                  <c:v>9.3577700000000004</c:v>
                </c:pt>
                <c:pt idx="2">
                  <c:v>12.18038</c:v>
                </c:pt>
                <c:pt idx="3">
                  <c:v>25.13063</c:v>
                </c:pt>
                <c:pt idx="4">
                  <c:v>16.053260000000002</c:v>
                </c:pt>
                <c:pt idx="5">
                  <c:v>22.823450000000001</c:v>
                </c:pt>
                <c:pt idx="6">
                  <c:v>17.93646</c:v>
                </c:pt>
                <c:pt idx="7">
                  <c:v>10.004390000000001</c:v>
                </c:pt>
                <c:pt idx="8">
                  <c:v>6.4585299999999997</c:v>
                </c:pt>
                <c:pt idx="9">
                  <c:v>7.3276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General</c:formatCode>
                <c:ptCount val="10"/>
                <c:pt idx="0">
                  <c:v>7.3503699999999998</c:v>
                </c:pt>
                <c:pt idx="1">
                  <c:v>6.3661700000000003</c:v>
                </c:pt>
                <c:pt idx="2">
                  <c:v>7.3805199999999997</c:v>
                </c:pt>
                <c:pt idx="3">
                  <c:v>7.8853799999999996</c:v>
                </c:pt>
                <c:pt idx="4">
                  <c:v>5.7424200000000001</c:v>
                </c:pt>
                <c:pt idx="5">
                  <c:v>6.2135499999999997</c:v>
                </c:pt>
                <c:pt idx="6">
                  <c:v>5.8621400000000001</c:v>
                </c:pt>
                <c:pt idx="7">
                  <c:v>6.6935200000000004</c:v>
                </c:pt>
                <c:pt idx="8">
                  <c:v>5.2865900000000003</c:v>
                </c:pt>
                <c:pt idx="9">
                  <c:v>5.089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General</c:formatCode>
                <c:ptCount val="10"/>
                <c:pt idx="0">
                  <c:v>12.55916</c:v>
                </c:pt>
                <c:pt idx="1">
                  <c:v>14.14827</c:v>
                </c:pt>
                <c:pt idx="2">
                  <c:v>13.69023</c:v>
                </c:pt>
                <c:pt idx="3">
                  <c:v>14.88921</c:v>
                </c:pt>
                <c:pt idx="4">
                  <c:v>12.27801</c:v>
                </c:pt>
                <c:pt idx="5">
                  <c:v>11.709949999999999</c:v>
                </c:pt>
                <c:pt idx="6">
                  <c:v>10.12209</c:v>
                </c:pt>
                <c:pt idx="7">
                  <c:v>9.3641500000000004</c:v>
                </c:pt>
                <c:pt idx="8">
                  <c:v>10.455360000000001</c:v>
                </c:pt>
                <c:pt idx="9">
                  <c:v>10.6149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General</c:formatCode>
                <c:ptCount val="10"/>
                <c:pt idx="0">
                  <c:v>17.674469999999999</c:v>
                </c:pt>
                <c:pt idx="1">
                  <c:v>9.6713100000000001</c:v>
                </c:pt>
                <c:pt idx="2">
                  <c:v>8.2877799999999997</c:v>
                </c:pt>
                <c:pt idx="3">
                  <c:v>7.9471999999999996</c:v>
                </c:pt>
                <c:pt idx="4">
                  <c:v>6.7007000000000003</c:v>
                </c:pt>
                <c:pt idx="5">
                  <c:v>6.2410500000000004</c:v>
                </c:pt>
                <c:pt idx="6">
                  <c:v>5.6132099999999996</c:v>
                </c:pt>
                <c:pt idx="7">
                  <c:v>5.8811499999999999</c:v>
                </c:pt>
                <c:pt idx="8">
                  <c:v>5.3356700000000004</c:v>
                </c:pt>
                <c:pt idx="9">
                  <c:v>5.0279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General</c:formatCode>
                <c:ptCount val="10"/>
                <c:pt idx="0">
                  <c:v>7.3041700000000001</c:v>
                </c:pt>
                <c:pt idx="1">
                  <c:v>6.1297899999999998</c:v>
                </c:pt>
                <c:pt idx="2">
                  <c:v>5.8197000000000001</c:v>
                </c:pt>
                <c:pt idx="3">
                  <c:v>5.9927099999999998</c:v>
                </c:pt>
                <c:pt idx="4">
                  <c:v>7.7767900000000001</c:v>
                </c:pt>
                <c:pt idx="5">
                  <c:v>6.1035500000000003</c:v>
                </c:pt>
                <c:pt idx="6">
                  <c:v>6.1304699999999999</c:v>
                </c:pt>
                <c:pt idx="7">
                  <c:v>5.4132600000000002</c:v>
                </c:pt>
                <c:pt idx="8">
                  <c:v>6.6004199999999997</c:v>
                </c:pt>
                <c:pt idx="9">
                  <c:v>7.9480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General</c:formatCode>
                <c:ptCount val="10"/>
                <c:pt idx="0">
                  <c:v>6.9205699999999997</c:v>
                </c:pt>
                <c:pt idx="1">
                  <c:v>5.6095600000000001</c:v>
                </c:pt>
                <c:pt idx="2">
                  <c:v>6.6879900000000001</c:v>
                </c:pt>
                <c:pt idx="3">
                  <c:v>8.2494599999999991</c:v>
                </c:pt>
                <c:pt idx="4">
                  <c:v>7.11782</c:v>
                </c:pt>
                <c:pt idx="5">
                  <c:v>6.78247</c:v>
                </c:pt>
                <c:pt idx="6">
                  <c:v>8.1196900000000003</c:v>
                </c:pt>
                <c:pt idx="7">
                  <c:v>8.7340300000000006</c:v>
                </c:pt>
                <c:pt idx="8">
                  <c:v>6.3278600000000003</c:v>
                </c:pt>
                <c:pt idx="9">
                  <c:v>6.530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General</c:formatCode>
                <c:ptCount val="10"/>
                <c:pt idx="0">
                  <c:v>6.32925</c:v>
                </c:pt>
                <c:pt idx="1">
                  <c:v>7.3061400000000001</c:v>
                </c:pt>
                <c:pt idx="2">
                  <c:v>4.5484400000000003</c:v>
                </c:pt>
                <c:pt idx="3">
                  <c:v>7.2672100000000004</c:v>
                </c:pt>
                <c:pt idx="4">
                  <c:v>6.1763399999999997</c:v>
                </c:pt>
                <c:pt idx="5">
                  <c:v>5.04183</c:v>
                </c:pt>
                <c:pt idx="6">
                  <c:v>7.1727699999999999</c:v>
                </c:pt>
                <c:pt idx="7">
                  <c:v>6.0545200000000001</c:v>
                </c:pt>
                <c:pt idx="8">
                  <c:v>4.5876700000000001</c:v>
                </c:pt>
                <c:pt idx="9">
                  <c:v>6.2613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General</c:formatCode>
                <c:ptCount val="10"/>
                <c:pt idx="0">
                  <c:v>2.5338699999999998</c:v>
                </c:pt>
                <c:pt idx="1">
                  <c:v>1.95574</c:v>
                </c:pt>
                <c:pt idx="2">
                  <c:v>1.8858200000000001</c:v>
                </c:pt>
                <c:pt idx="3">
                  <c:v>1.48933</c:v>
                </c:pt>
                <c:pt idx="4">
                  <c:v>2.7368299999999999</c:v>
                </c:pt>
                <c:pt idx="5">
                  <c:v>2.6942900000000001</c:v>
                </c:pt>
                <c:pt idx="6">
                  <c:v>2.3492099999999998</c:v>
                </c:pt>
                <c:pt idx="7">
                  <c:v>2.4033899999999999</c:v>
                </c:pt>
                <c:pt idx="8">
                  <c:v>2.1656</c:v>
                </c:pt>
                <c:pt idx="9">
                  <c:v>1.851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General</c:formatCode>
                <c:ptCount val="10"/>
                <c:pt idx="0">
                  <c:v>5.2646300000000004</c:v>
                </c:pt>
                <c:pt idx="1">
                  <c:v>5.2493299999999996</c:v>
                </c:pt>
                <c:pt idx="2">
                  <c:v>6.68851</c:v>
                </c:pt>
                <c:pt idx="3">
                  <c:v>5.4434399999999998</c:v>
                </c:pt>
                <c:pt idx="4">
                  <c:v>6.3275800000000002</c:v>
                </c:pt>
                <c:pt idx="5">
                  <c:v>5.9458399999999996</c:v>
                </c:pt>
                <c:pt idx="6">
                  <c:v>4.9555300000000004</c:v>
                </c:pt>
                <c:pt idx="7">
                  <c:v>7.2769899999999996</c:v>
                </c:pt>
                <c:pt idx="8">
                  <c:v>9.1803500000000007</c:v>
                </c:pt>
                <c:pt idx="9">
                  <c:v>4.6849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General</c:formatCode>
                <c:ptCount val="10"/>
                <c:pt idx="0">
                  <c:v>35.103859999999997</c:v>
                </c:pt>
                <c:pt idx="1">
                  <c:v>15.878439999999999</c:v>
                </c:pt>
                <c:pt idx="2">
                  <c:v>14.63528</c:v>
                </c:pt>
                <c:pt idx="3">
                  <c:v>44.278329999999997</c:v>
                </c:pt>
                <c:pt idx="4">
                  <c:v>10.96106</c:v>
                </c:pt>
                <c:pt idx="5">
                  <c:v>10.42121</c:v>
                </c:pt>
                <c:pt idx="6">
                  <c:v>0</c:v>
                </c:pt>
                <c:pt idx="7">
                  <c:v>13.196350000000001</c:v>
                </c:pt>
                <c:pt idx="8">
                  <c:v>15.432460000000001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General</c:formatCode>
                <c:ptCount val="10"/>
                <c:pt idx="0">
                  <c:v>0</c:v>
                </c:pt>
                <c:pt idx="1">
                  <c:v>4.7362000000000002</c:v>
                </c:pt>
                <c:pt idx="2">
                  <c:v>6.9198500000000003</c:v>
                </c:pt>
                <c:pt idx="3">
                  <c:v>8.4188700000000001</c:v>
                </c:pt>
                <c:pt idx="4">
                  <c:v>9.2431099999999997</c:v>
                </c:pt>
                <c:pt idx="5">
                  <c:v>4.5834099999999998</c:v>
                </c:pt>
                <c:pt idx="6">
                  <c:v>8.5391899999999996</c:v>
                </c:pt>
                <c:pt idx="7">
                  <c:v>3.5023499999999999</c:v>
                </c:pt>
                <c:pt idx="8">
                  <c:v>2.52312</c:v>
                </c:pt>
                <c:pt idx="9">
                  <c:v>2.6217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General</c:formatCode>
                <c:ptCount val="10"/>
                <c:pt idx="0">
                  <c:v>5.0952799999999998</c:v>
                </c:pt>
                <c:pt idx="1">
                  <c:v>3.09002</c:v>
                </c:pt>
                <c:pt idx="2">
                  <c:v>4.1414499999999999</c:v>
                </c:pt>
                <c:pt idx="3">
                  <c:v>2.0381300000000002</c:v>
                </c:pt>
                <c:pt idx="4">
                  <c:v>1.8663099999999999</c:v>
                </c:pt>
                <c:pt idx="5">
                  <c:v>2.54332</c:v>
                </c:pt>
                <c:pt idx="6">
                  <c:v>8.8801199999999998</c:v>
                </c:pt>
                <c:pt idx="7">
                  <c:v>4.1604099999999997</c:v>
                </c:pt>
                <c:pt idx="8">
                  <c:v>6.0988899999999999</c:v>
                </c:pt>
                <c:pt idx="9">
                  <c:v>2.756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256832"/>
        <c:axId val="661328256"/>
      </c:lineChart>
      <c:catAx>
        <c:axId val="6612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28256"/>
        <c:crosses val="autoZero"/>
        <c:auto val="1"/>
        <c:lblAlgn val="ctr"/>
        <c:lblOffset val="100"/>
        <c:noMultiLvlLbl val="0"/>
      </c:catAx>
      <c:valAx>
        <c:axId val="6613282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256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General</c:formatCode>
                <c:ptCount val="10"/>
                <c:pt idx="0">
                  <c:v>9.29847</c:v>
                </c:pt>
                <c:pt idx="1">
                  <c:v>6.4233200000000004</c:v>
                </c:pt>
                <c:pt idx="2">
                  <c:v>8.8527799999999992</c:v>
                </c:pt>
                <c:pt idx="3">
                  <c:v>18.296759999999999</c:v>
                </c:pt>
                <c:pt idx="4">
                  <c:v>11.80911</c:v>
                </c:pt>
                <c:pt idx="5">
                  <c:v>15.2858</c:v>
                </c:pt>
                <c:pt idx="6">
                  <c:v>12.758290000000001</c:v>
                </c:pt>
                <c:pt idx="7">
                  <c:v>7.4507599999999998</c:v>
                </c:pt>
                <c:pt idx="8">
                  <c:v>4.8874199999999997</c:v>
                </c:pt>
                <c:pt idx="9">
                  <c:v>5.4498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General</c:formatCode>
                <c:ptCount val="10"/>
                <c:pt idx="0">
                  <c:v>5.6402999999999999</c:v>
                </c:pt>
                <c:pt idx="1">
                  <c:v>4.43703</c:v>
                </c:pt>
                <c:pt idx="2">
                  <c:v>4.75868</c:v>
                </c:pt>
                <c:pt idx="3">
                  <c:v>5.665</c:v>
                </c:pt>
                <c:pt idx="4">
                  <c:v>4.16594</c:v>
                </c:pt>
                <c:pt idx="5">
                  <c:v>4.4234799999999996</c:v>
                </c:pt>
                <c:pt idx="6">
                  <c:v>4.2781500000000001</c:v>
                </c:pt>
                <c:pt idx="7">
                  <c:v>4.8742900000000002</c:v>
                </c:pt>
                <c:pt idx="8">
                  <c:v>3.7646199999999999</c:v>
                </c:pt>
                <c:pt idx="9">
                  <c:v>3.5120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General</c:formatCode>
                <c:ptCount val="10"/>
                <c:pt idx="0">
                  <c:v>10.794560000000001</c:v>
                </c:pt>
                <c:pt idx="1">
                  <c:v>12.897690000000001</c:v>
                </c:pt>
                <c:pt idx="2">
                  <c:v>12.359389999999999</c:v>
                </c:pt>
                <c:pt idx="3">
                  <c:v>13.414999999999999</c:v>
                </c:pt>
                <c:pt idx="4">
                  <c:v>11.37518</c:v>
                </c:pt>
                <c:pt idx="5">
                  <c:v>10.5389</c:v>
                </c:pt>
                <c:pt idx="6">
                  <c:v>8.9605499999999996</c:v>
                </c:pt>
                <c:pt idx="7">
                  <c:v>8.3157700000000006</c:v>
                </c:pt>
                <c:pt idx="8">
                  <c:v>9.2652999999999999</c:v>
                </c:pt>
                <c:pt idx="9">
                  <c:v>8.84021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General</c:formatCode>
                <c:ptCount val="10"/>
                <c:pt idx="0">
                  <c:v>16.757359999999998</c:v>
                </c:pt>
                <c:pt idx="1">
                  <c:v>9.1218500000000002</c:v>
                </c:pt>
                <c:pt idx="2">
                  <c:v>7.7511000000000001</c:v>
                </c:pt>
                <c:pt idx="3">
                  <c:v>7.23956</c:v>
                </c:pt>
                <c:pt idx="4">
                  <c:v>6.0557100000000004</c:v>
                </c:pt>
                <c:pt idx="5">
                  <c:v>5.5700900000000004</c:v>
                </c:pt>
                <c:pt idx="6">
                  <c:v>5.0035999999999996</c:v>
                </c:pt>
                <c:pt idx="7">
                  <c:v>5.1866700000000003</c:v>
                </c:pt>
                <c:pt idx="8">
                  <c:v>4.7176799999999997</c:v>
                </c:pt>
                <c:pt idx="9">
                  <c:v>4.433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General</c:formatCode>
                <c:ptCount val="10"/>
                <c:pt idx="0">
                  <c:v>5.6366199999999997</c:v>
                </c:pt>
                <c:pt idx="1">
                  <c:v>4.6008599999999999</c:v>
                </c:pt>
                <c:pt idx="2">
                  <c:v>4.1887400000000001</c:v>
                </c:pt>
                <c:pt idx="3">
                  <c:v>4.3373999999999997</c:v>
                </c:pt>
                <c:pt idx="4">
                  <c:v>6.6797800000000001</c:v>
                </c:pt>
                <c:pt idx="5">
                  <c:v>5.2512600000000003</c:v>
                </c:pt>
                <c:pt idx="6">
                  <c:v>5.5455300000000003</c:v>
                </c:pt>
                <c:pt idx="7">
                  <c:v>4.7913300000000003</c:v>
                </c:pt>
                <c:pt idx="8">
                  <c:v>5.8432199999999996</c:v>
                </c:pt>
                <c:pt idx="9">
                  <c:v>7.342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General</c:formatCode>
                <c:ptCount val="10"/>
                <c:pt idx="0">
                  <c:v>4.3716799999999996</c:v>
                </c:pt>
                <c:pt idx="1">
                  <c:v>4.0454100000000004</c:v>
                </c:pt>
                <c:pt idx="2">
                  <c:v>4.2150800000000004</c:v>
                </c:pt>
                <c:pt idx="3">
                  <c:v>5.1463299999999998</c:v>
                </c:pt>
                <c:pt idx="4">
                  <c:v>4.7190000000000003</c:v>
                </c:pt>
                <c:pt idx="5">
                  <c:v>4.4594899999999997</c:v>
                </c:pt>
                <c:pt idx="6">
                  <c:v>5.7563700000000004</c:v>
                </c:pt>
                <c:pt idx="7">
                  <c:v>6.1139200000000002</c:v>
                </c:pt>
                <c:pt idx="8">
                  <c:v>4.2983000000000002</c:v>
                </c:pt>
                <c:pt idx="9">
                  <c:v>5.95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General</c:formatCode>
                <c:ptCount val="10"/>
                <c:pt idx="0">
                  <c:v>3.4027500000000002</c:v>
                </c:pt>
                <c:pt idx="1">
                  <c:v>4.9019899999999996</c:v>
                </c:pt>
                <c:pt idx="2">
                  <c:v>2.46414</c:v>
                </c:pt>
                <c:pt idx="3">
                  <c:v>4.2761100000000001</c:v>
                </c:pt>
                <c:pt idx="4">
                  <c:v>3.5073300000000001</c:v>
                </c:pt>
                <c:pt idx="5">
                  <c:v>2.9185099999999999</c:v>
                </c:pt>
                <c:pt idx="6">
                  <c:v>3.4694400000000001</c:v>
                </c:pt>
                <c:pt idx="7">
                  <c:v>3.37053</c:v>
                </c:pt>
                <c:pt idx="8">
                  <c:v>2.7249500000000002</c:v>
                </c:pt>
                <c:pt idx="9">
                  <c:v>3.731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General</c:formatCode>
                <c:ptCount val="10"/>
                <c:pt idx="0">
                  <c:v>2.41743</c:v>
                </c:pt>
                <c:pt idx="1">
                  <c:v>1.8042800000000001</c:v>
                </c:pt>
                <c:pt idx="2">
                  <c:v>1.76597</c:v>
                </c:pt>
                <c:pt idx="3">
                  <c:v>1.36894</c:v>
                </c:pt>
                <c:pt idx="4">
                  <c:v>2.6283400000000001</c:v>
                </c:pt>
                <c:pt idx="5">
                  <c:v>2.5699900000000002</c:v>
                </c:pt>
                <c:pt idx="6">
                  <c:v>2.2221700000000002</c:v>
                </c:pt>
                <c:pt idx="7">
                  <c:v>2.2504</c:v>
                </c:pt>
                <c:pt idx="8">
                  <c:v>1.9897499999999999</c:v>
                </c:pt>
                <c:pt idx="9">
                  <c:v>1.743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General</c:formatCode>
                <c:ptCount val="10"/>
                <c:pt idx="0">
                  <c:v>4.1031899999999997</c:v>
                </c:pt>
                <c:pt idx="1">
                  <c:v>4.3263999999999996</c:v>
                </c:pt>
                <c:pt idx="2">
                  <c:v>5.5030999999999999</c:v>
                </c:pt>
                <c:pt idx="3">
                  <c:v>3.8598599999999998</c:v>
                </c:pt>
                <c:pt idx="4">
                  <c:v>4.7300599999999999</c:v>
                </c:pt>
                <c:pt idx="5">
                  <c:v>4.4286399999999997</c:v>
                </c:pt>
                <c:pt idx="6">
                  <c:v>2.8203299999999998</c:v>
                </c:pt>
                <c:pt idx="7">
                  <c:v>4.1119399999999997</c:v>
                </c:pt>
                <c:pt idx="8">
                  <c:v>5.8405399999999998</c:v>
                </c:pt>
                <c:pt idx="9">
                  <c:v>2.698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General</c:formatCode>
                <c:ptCount val="10"/>
                <c:pt idx="0">
                  <c:v>29.820039999999999</c:v>
                </c:pt>
                <c:pt idx="1">
                  <c:v>13.1158</c:v>
                </c:pt>
                <c:pt idx="2">
                  <c:v>11.8225</c:v>
                </c:pt>
                <c:pt idx="3">
                  <c:v>36.717959999999998</c:v>
                </c:pt>
                <c:pt idx="4">
                  <c:v>9.6947500000000009</c:v>
                </c:pt>
                <c:pt idx="5">
                  <c:v>9.3758400000000002</c:v>
                </c:pt>
                <c:pt idx="6">
                  <c:v>0</c:v>
                </c:pt>
                <c:pt idx="7">
                  <c:v>8.3184100000000001</c:v>
                </c:pt>
                <c:pt idx="8">
                  <c:v>7.2108800000000004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General</c:formatCode>
                <c:ptCount val="10"/>
                <c:pt idx="0">
                  <c:v>0</c:v>
                </c:pt>
                <c:pt idx="1">
                  <c:v>0.55935000000000001</c:v>
                </c:pt>
                <c:pt idx="2">
                  <c:v>2.1956600000000002</c:v>
                </c:pt>
                <c:pt idx="3">
                  <c:v>3.40218</c:v>
                </c:pt>
                <c:pt idx="4">
                  <c:v>3.2031100000000001</c:v>
                </c:pt>
                <c:pt idx="5">
                  <c:v>2.72763</c:v>
                </c:pt>
                <c:pt idx="6">
                  <c:v>5.95723</c:v>
                </c:pt>
                <c:pt idx="7">
                  <c:v>2.67977</c:v>
                </c:pt>
                <c:pt idx="8">
                  <c:v>1.71373</c:v>
                </c:pt>
                <c:pt idx="9">
                  <c:v>1.909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General</c:formatCode>
                <c:ptCount val="10"/>
                <c:pt idx="0">
                  <c:v>1.1307799999999999</c:v>
                </c:pt>
                <c:pt idx="1">
                  <c:v>2.826E-2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.85968999999999995</c:v>
                </c:pt>
                <c:pt idx="7">
                  <c:v>0</c:v>
                </c:pt>
                <c:pt idx="8">
                  <c:v>1.9328700000000001</c:v>
                </c:pt>
                <c:pt idx="9">
                  <c:v>0.1819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385984"/>
        <c:axId val="661387520"/>
      </c:lineChart>
      <c:catAx>
        <c:axId val="6613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87520"/>
        <c:crosses val="autoZero"/>
        <c:auto val="1"/>
        <c:lblAlgn val="ctr"/>
        <c:lblOffset val="100"/>
        <c:noMultiLvlLbl val="0"/>
      </c:catAx>
      <c:valAx>
        <c:axId val="6613875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3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General</c:formatCode>
                <c:ptCount val="10"/>
                <c:pt idx="0">
                  <c:v>30.383479999999999</c:v>
                </c:pt>
                <c:pt idx="1">
                  <c:v>18.565300000000001</c:v>
                </c:pt>
                <c:pt idx="2">
                  <c:v>1205.0635500000001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67.30968</c:v>
                </c:pt>
                <c:pt idx="7">
                  <c:v>14.057729999999999</c:v>
                </c:pt>
                <c:pt idx="8">
                  <c:v>9.90564</c:v>
                </c:pt>
                <c:pt idx="9">
                  <c:v>12.8544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General</c:formatCode>
                <c:ptCount val="10"/>
                <c:pt idx="0">
                  <c:v>9.9467300000000005</c:v>
                </c:pt>
                <c:pt idx="1">
                  <c:v>7.7723300000000002</c:v>
                </c:pt>
                <c:pt idx="2">
                  <c:v>9.4909400000000002</c:v>
                </c:pt>
                <c:pt idx="3">
                  <c:v>11.01332</c:v>
                </c:pt>
                <c:pt idx="4">
                  <c:v>8.0034399999999994</c:v>
                </c:pt>
                <c:pt idx="5">
                  <c:v>10.62879</c:v>
                </c:pt>
                <c:pt idx="6">
                  <c:v>10.037100000000001</c:v>
                </c:pt>
                <c:pt idx="7">
                  <c:v>9.8120200000000004</c:v>
                </c:pt>
                <c:pt idx="8">
                  <c:v>6.8656699999999997</c:v>
                </c:pt>
                <c:pt idx="9">
                  <c:v>7.21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General</c:formatCode>
                <c:ptCount val="10"/>
                <c:pt idx="0">
                  <c:v>28.110309999999998</c:v>
                </c:pt>
                <c:pt idx="1">
                  <c:v>17.5731</c:v>
                </c:pt>
                <c:pt idx="2">
                  <c:v>28.06569</c:v>
                </c:pt>
                <c:pt idx="3">
                  <c:v>19.985980000000001</c:v>
                </c:pt>
                <c:pt idx="4">
                  <c:v>13.02303</c:v>
                </c:pt>
                <c:pt idx="5">
                  <c:v>14.01037</c:v>
                </c:pt>
                <c:pt idx="6">
                  <c:v>13.91169</c:v>
                </c:pt>
                <c:pt idx="7">
                  <c:v>10.793060000000001</c:v>
                </c:pt>
                <c:pt idx="8">
                  <c:v>12.30105</c:v>
                </c:pt>
                <c:pt idx="9">
                  <c:v>13.7217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General</c:formatCode>
                <c:ptCount val="10"/>
                <c:pt idx="0">
                  <c:v>32.371609999999997</c:v>
                </c:pt>
                <c:pt idx="1">
                  <c:v>11.57713</c:v>
                </c:pt>
                <c:pt idx="2">
                  <c:v>9.9746100000000002</c:v>
                </c:pt>
                <c:pt idx="3">
                  <c:v>9.4250600000000002</c:v>
                </c:pt>
                <c:pt idx="4">
                  <c:v>7.51755</c:v>
                </c:pt>
                <c:pt idx="5">
                  <c:v>7.4615600000000004</c:v>
                </c:pt>
                <c:pt idx="6">
                  <c:v>6.8128900000000003</c:v>
                </c:pt>
                <c:pt idx="7">
                  <c:v>7.0623500000000003</c:v>
                </c:pt>
                <c:pt idx="8">
                  <c:v>5.7833600000000001</c:v>
                </c:pt>
                <c:pt idx="9">
                  <c:v>5.4957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General</c:formatCode>
                <c:ptCount val="10"/>
                <c:pt idx="0">
                  <c:v>8.6714300000000009</c:v>
                </c:pt>
                <c:pt idx="1">
                  <c:v>6.7156200000000004</c:v>
                </c:pt>
                <c:pt idx="2">
                  <c:v>6.5453700000000001</c:v>
                </c:pt>
                <c:pt idx="3">
                  <c:v>6.6867700000000001</c:v>
                </c:pt>
                <c:pt idx="4">
                  <c:v>10.668329999999999</c:v>
                </c:pt>
                <c:pt idx="5">
                  <c:v>7.5528000000000004</c:v>
                </c:pt>
                <c:pt idx="6">
                  <c:v>6.95939</c:v>
                </c:pt>
                <c:pt idx="7">
                  <c:v>6.1285299999999996</c:v>
                </c:pt>
                <c:pt idx="8">
                  <c:v>7.6689100000000003</c:v>
                </c:pt>
                <c:pt idx="9">
                  <c:v>9.35542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General</c:formatCode>
                <c:ptCount val="10"/>
                <c:pt idx="0">
                  <c:v>7.3235700000000001</c:v>
                </c:pt>
                <c:pt idx="1">
                  <c:v>5.8106</c:v>
                </c:pt>
                <c:pt idx="2">
                  <c:v>7.4986499999999996</c:v>
                </c:pt>
                <c:pt idx="3">
                  <c:v>10.730399999999999</c:v>
                </c:pt>
                <c:pt idx="4">
                  <c:v>9.0743500000000008</c:v>
                </c:pt>
                <c:pt idx="5">
                  <c:v>7.8455700000000004</c:v>
                </c:pt>
                <c:pt idx="6">
                  <c:v>14.290190000000001</c:v>
                </c:pt>
                <c:pt idx="7">
                  <c:v>10.278980000000001</c:v>
                </c:pt>
                <c:pt idx="8">
                  <c:v>6.8071799999999998</c:v>
                </c:pt>
                <c:pt idx="9">
                  <c:v>7.375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General</c:formatCode>
                <c:ptCount val="10"/>
                <c:pt idx="0">
                  <c:v>6.4432900000000002</c:v>
                </c:pt>
                <c:pt idx="1">
                  <c:v>7.4434699999999996</c:v>
                </c:pt>
                <c:pt idx="2">
                  <c:v>5.0950899999999999</c:v>
                </c:pt>
                <c:pt idx="3">
                  <c:v>7.9331199999999997</c:v>
                </c:pt>
                <c:pt idx="4">
                  <c:v>7.1869300000000003</c:v>
                </c:pt>
                <c:pt idx="5">
                  <c:v>5.8222199999999997</c:v>
                </c:pt>
                <c:pt idx="6">
                  <c:v>10.916309999999999</c:v>
                </c:pt>
                <c:pt idx="7">
                  <c:v>8.3675300000000004</c:v>
                </c:pt>
                <c:pt idx="8">
                  <c:v>5.7036199999999999</c:v>
                </c:pt>
                <c:pt idx="9">
                  <c:v>8.50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General</c:formatCode>
                <c:ptCount val="10"/>
                <c:pt idx="0">
                  <c:v>3.1254400000000002</c:v>
                </c:pt>
                <c:pt idx="1">
                  <c:v>2.54474</c:v>
                </c:pt>
                <c:pt idx="2">
                  <c:v>2.4225699999999999</c:v>
                </c:pt>
                <c:pt idx="3">
                  <c:v>2.02346</c:v>
                </c:pt>
                <c:pt idx="4">
                  <c:v>3.4998300000000002</c:v>
                </c:pt>
                <c:pt idx="5">
                  <c:v>3.4668700000000001</c:v>
                </c:pt>
                <c:pt idx="6">
                  <c:v>2.9727199999999998</c:v>
                </c:pt>
                <c:pt idx="7">
                  <c:v>2.9780799999999998</c:v>
                </c:pt>
                <c:pt idx="8">
                  <c:v>2.6541000000000001</c:v>
                </c:pt>
                <c:pt idx="9">
                  <c:v>2.319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General</c:formatCode>
                <c:ptCount val="10"/>
                <c:pt idx="0">
                  <c:v>7.3220999999999998</c:v>
                </c:pt>
                <c:pt idx="1">
                  <c:v>6.97987</c:v>
                </c:pt>
                <c:pt idx="2">
                  <c:v>9.0129400000000004</c:v>
                </c:pt>
                <c:pt idx="3">
                  <c:v>6.5768399999999998</c:v>
                </c:pt>
                <c:pt idx="4">
                  <c:v>7.4404399999999997</c:v>
                </c:pt>
                <c:pt idx="5">
                  <c:v>6.9972099999999999</c:v>
                </c:pt>
                <c:pt idx="6">
                  <c:v>5.4252099999999999</c:v>
                </c:pt>
                <c:pt idx="7">
                  <c:v>8.1351399999999998</c:v>
                </c:pt>
                <c:pt idx="8">
                  <c:v>10.076230000000001</c:v>
                </c:pt>
                <c:pt idx="9">
                  <c:v>4.896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General</c:formatCode>
                <c:ptCount val="10"/>
                <c:pt idx="0">
                  <c:v>0</c:v>
                </c:pt>
                <c:pt idx="1">
                  <c:v>155.76786000000001</c:v>
                </c:pt>
                <c:pt idx="2">
                  <c:v>67.022980000000004</c:v>
                </c:pt>
                <c:pt idx="3">
                  <c:v>0</c:v>
                </c:pt>
                <c:pt idx="4">
                  <c:v>22.299389999999999</c:v>
                </c:pt>
                <c:pt idx="5">
                  <c:v>17.638190000000002</c:v>
                </c:pt>
                <c:pt idx="6">
                  <c:v>0</c:v>
                </c:pt>
                <c:pt idx="7">
                  <c:v>16.406759999999998</c:v>
                </c:pt>
                <c:pt idx="8">
                  <c:v>27.687819999999999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General</c:formatCode>
                <c:ptCount val="10"/>
                <c:pt idx="0">
                  <c:v>0</c:v>
                </c:pt>
                <c:pt idx="1">
                  <c:v>5.3851899999999997</c:v>
                </c:pt>
                <c:pt idx="2">
                  <c:v>9.4522300000000001</c:v>
                </c:pt>
                <c:pt idx="3">
                  <c:v>15.78467</c:v>
                </c:pt>
                <c:pt idx="4">
                  <c:v>21.76013</c:v>
                </c:pt>
                <c:pt idx="5">
                  <c:v>7.8529099999999996</c:v>
                </c:pt>
                <c:pt idx="6">
                  <c:v>0</c:v>
                </c:pt>
                <c:pt idx="7">
                  <c:v>6.8723000000000001</c:v>
                </c:pt>
                <c:pt idx="8">
                  <c:v>4.4592200000000002</c:v>
                </c:pt>
                <c:pt idx="9">
                  <c:v>3.8974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General</c:formatCode>
                <c:ptCount val="10"/>
                <c:pt idx="0">
                  <c:v>7.4107500000000002</c:v>
                </c:pt>
                <c:pt idx="1">
                  <c:v>4.6807100000000004</c:v>
                </c:pt>
                <c:pt idx="2">
                  <c:v>0</c:v>
                </c:pt>
                <c:pt idx="3">
                  <c:v>133.85467</c:v>
                </c:pt>
                <c:pt idx="4">
                  <c:v>0</c:v>
                </c:pt>
                <c:pt idx="5">
                  <c:v>0</c:v>
                </c:pt>
                <c:pt idx="6">
                  <c:v>27.25</c:v>
                </c:pt>
                <c:pt idx="7">
                  <c:v>5.8584399999999999</c:v>
                </c:pt>
                <c:pt idx="8">
                  <c:v>7.1008699999999996</c:v>
                </c:pt>
                <c:pt idx="9">
                  <c:v>3.178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527168"/>
        <c:axId val="661537152"/>
      </c:lineChart>
      <c:catAx>
        <c:axId val="661527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537152"/>
        <c:crosses val="autoZero"/>
        <c:auto val="1"/>
        <c:lblAlgn val="ctr"/>
        <c:lblOffset val="100"/>
        <c:noMultiLvlLbl val="0"/>
      </c:catAx>
      <c:valAx>
        <c:axId val="6615371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527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General</c:formatCode>
                <c:ptCount val="10"/>
                <c:pt idx="0">
                  <c:v>21.470330000000001</c:v>
                </c:pt>
                <c:pt idx="1">
                  <c:v>12.743510000000001</c:v>
                </c:pt>
                <c:pt idx="2">
                  <c:v>875.84799999999996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47.877719999999997</c:v>
                </c:pt>
                <c:pt idx="7">
                  <c:v>10.469480000000001</c:v>
                </c:pt>
                <c:pt idx="8">
                  <c:v>7.4959800000000003</c:v>
                </c:pt>
                <c:pt idx="9">
                  <c:v>9.56023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General</c:formatCode>
                <c:ptCount val="10"/>
                <c:pt idx="0">
                  <c:v>7.6326200000000002</c:v>
                </c:pt>
                <c:pt idx="1">
                  <c:v>5.4170800000000003</c:v>
                </c:pt>
                <c:pt idx="2">
                  <c:v>6.1193999999999997</c:v>
                </c:pt>
                <c:pt idx="3">
                  <c:v>7.9121699999999997</c:v>
                </c:pt>
                <c:pt idx="4">
                  <c:v>5.8062500000000004</c:v>
                </c:pt>
                <c:pt idx="5">
                  <c:v>7.5667299999999997</c:v>
                </c:pt>
                <c:pt idx="6">
                  <c:v>7.3250000000000002</c:v>
                </c:pt>
                <c:pt idx="7">
                  <c:v>7.1452200000000001</c:v>
                </c:pt>
                <c:pt idx="8">
                  <c:v>4.8890900000000004</c:v>
                </c:pt>
                <c:pt idx="9">
                  <c:v>4.9780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General</c:formatCode>
                <c:ptCount val="10"/>
                <c:pt idx="0">
                  <c:v>24.160740000000001</c:v>
                </c:pt>
                <c:pt idx="1">
                  <c:v>16.0198</c:v>
                </c:pt>
                <c:pt idx="2">
                  <c:v>25.337389999999999</c:v>
                </c:pt>
                <c:pt idx="3">
                  <c:v>18.00714</c:v>
                </c:pt>
                <c:pt idx="4">
                  <c:v>12.06541</c:v>
                </c:pt>
                <c:pt idx="5">
                  <c:v>12.60927</c:v>
                </c:pt>
                <c:pt idx="6">
                  <c:v>12.31528</c:v>
                </c:pt>
                <c:pt idx="7">
                  <c:v>9.5847099999999994</c:v>
                </c:pt>
                <c:pt idx="8">
                  <c:v>10.90091</c:v>
                </c:pt>
                <c:pt idx="9">
                  <c:v>11.4275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General</c:formatCode>
                <c:ptCount val="10"/>
                <c:pt idx="0">
                  <c:v>30.691870000000002</c:v>
                </c:pt>
                <c:pt idx="1">
                  <c:v>10.91939</c:v>
                </c:pt>
                <c:pt idx="2">
                  <c:v>9.3286999999999995</c:v>
                </c:pt>
                <c:pt idx="3">
                  <c:v>8.5858299999999996</c:v>
                </c:pt>
                <c:pt idx="4">
                  <c:v>6.7939299999999996</c:v>
                </c:pt>
                <c:pt idx="5">
                  <c:v>6.6593900000000001</c:v>
                </c:pt>
                <c:pt idx="6">
                  <c:v>6.0729800000000003</c:v>
                </c:pt>
                <c:pt idx="7">
                  <c:v>6.2283900000000001</c:v>
                </c:pt>
                <c:pt idx="8">
                  <c:v>5.1135099999999998</c:v>
                </c:pt>
                <c:pt idx="9">
                  <c:v>4.8463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General</c:formatCode>
                <c:ptCount val="10"/>
                <c:pt idx="0">
                  <c:v>6.6917200000000001</c:v>
                </c:pt>
                <c:pt idx="1">
                  <c:v>5.0405699999999998</c:v>
                </c:pt>
                <c:pt idx="2">
                  <c:v>4.7110399999999997</c:v>
                </c:pt>
                <c:pt idx="3">
                  <c:v>4.8397500000000004</c:v>
                </c:pt>
                <c:pt idx="4">
                  <c:v>9.16343</c:v>
                </c:pt>
                <c:pt idx="5">
                  <c:v>6.4981499999999999</c:v>
                </c:pt>
                <c:pt idx="6">
                  <c:v>6.29535</c:v>
                </c:pt>
                <c:pt idx="7">
                  <c:v>5.4244199999999996</c:v>
                </c:pt>
                <c:pt idx="8">
                  <c:v>6.7891300000000001</c:v>
                </c:pt>
                <c:pt idx="9">
                  <c:v>8.64312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General</c:formatCode>
                <c:ptCount val="10"/>
                <c:pt idx="0">
                  <c:v>4.6262499999999998</c:v>
                </c:pt>
                <c:pt idx="1">
                  <c:v>4.1903899999999998</c:v>
                </c:pt>
                <c:pt idx="2">
                  <c:v>4.726</c:v>
                </c:pt>
                <c:pt idx="3">
                  <c:v>6.6940299999999997</c:v>
                </c:pt>
                <c:pt idx="4">
                  <c:v>6.0161499999999997</c:v>
                </c:pt>
                <c:pt idx="5">
                  <c:v>5.1584700000000003</c:v>
                </c:pt>
                <c:pt idx="6">
                  <c:v>10.13087</c:v>
                </c:pt>
                <c:pt idx="7">
                  <c:v>7.1954000000000002</c:v>
                </c:pt>
                <c:pt idx="8">
                  <c:v>4.6238999999999999</c:v>
                </c:pt>
                <c:pt idx="9">
                  <c:v>6.720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General</c:formatCode>
                <c:ptCount val="10"/>
                <c:pt idx="0">
                  <c:v>3.4640599999999999</c:v>
                </c:pt>
                <c:pt idx="1">
                  <c:v>4.9941300000000002</c:v>
                </c:pt>
                <c:pt idx="2">
                  <c:v>2.7602899999999999</c:v>
                </c:pt>
                <c:pt idx="3">
                  <c:v>4.6679399999999998</c:v>
                </c:pt>
                <c:pt idx="4">
                  <c:v>4.0812099999999996</c:v>
                </c:pt>
                <c:pt idx="5">
                  <c:v>3.3702399999999999</c:v>
                </c:pt>
                <c:pt idx="6">
                  <c:v>5.2801799999999997</c:v>
                </c:pt>
                <c:pt idx="7">
                  <c:v>4.6581700000000001</c:v>
                </c:pt>
                <c:pt idx="8">
                  <c:v>3.3877899999999999</c:v>
                </c:pt>
                <c:pt idx="9">
                  <c:v>5.0700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General</c:formatCode>
                <c:ptCount val="10"/>
                <c:pt idx="0">
                  <c:v>2.9818199999999999</c:v>
                </c:pt>
                <c:pt idx="1">
                  <c:v>2.3476599999999999</c:v>
                </c:pt>
                <c:pt idx="2">
                  <c:v>2.2686099999999998</c:v>
                </c:pt>
                <c:pt idx="3">
                  <c:v>1.8599000000000001</c:v>
                </c:pt>
                <c:pt idx="4">
                  <c:v>3.3611</c:v>
                </c:pt>
                <c:pt idx="5">
                  <c:v>3.3069299999999999</c:v>
                </c:pt>
                <c:pt idx="6">
                  <c:v>2.81196</c:v>
                </c:pt>
                <c:pt idx="7">
                  <c:v>2.78851</c:v>
                </c:pt>
                <c:pt idx="8">
                  <c:v>2.43858</c:v>
                </c:pt>
                <c:pt idx="9">
                  <c:v>2.1842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General</c:formatCode>
                <c:ptCount val="10"/>
                <c:pt idx="0">
                  <c:v>5.7067600000000001</c:v>
                </c:pt>
                <c:pt idx="1">
                  <c:v>5.7526700000000002</c:v>
                </c:pt>
                <c:pt idx="2">
                  <c:v>7.4155699999999998</c:v>
                </c:pt>
                <c:pt idx="3">
                  <c:v>4.6635299999999997</c:v>
                </c:pt>
                <c:pt idx="4">
                  <c:v>5.5619500000000004</c:v>
                </c:pt>
                <c:pt idx="5">
                  <c:v>5.2117199999999997</c:v>
                </c:pt>
                <c:pt idx="6">
                  <c:v>3.0876399999999999</c:v>
                </c:pt>
                <c:pt idx="7">
                  <c:v>4.5968499999999999</c:v>
                </c:pt>
                <c:pt idx="8">
                  <c:v>6.4104999999999999</c:v>
                </c:pt>
                <c:pt idx="9">
                  <c:v>2.8197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General</c:formatCode>
                <c:ptCount val="10"/>
                <c:pt idx="0">
                  <c:v>0</c:v>
                </c:pt>
                <c:pt idx="1">
                  <c:v>128.66632999999999</c:v>
                </c:pt>
                <c:pt idx="2">
                  <c:v>54.141739999999999</c:v>
                </c:pt>
                <c:pt idx="3">
                  <c:v>0</c:v>
                </c:pt>
                <c:pt idx="4">
                  <c:v>19.723199999999999</c:v>
                </c:pt>
                <c:pt idx="5">
                  <c:v>15.86886</c:v>
                </c:pt>
                <c:pt idx="6">
                  <c:v>0</c:v>
                </c:pt>
                <c:pt idx="7">
                  <c:v>10.34212</c:v>
                </c:pt>
                <c:pt idx="8">
                  <c:v>12.937250000000001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General</c:formatCode>
                <c:ptCount val="10"/>
                <c:pt idx="0">
                  <c:v>0</c:v>
                </c:pt>
                <c:pt idx="1">
                  <c:v>0.63599000000000006</c:v>
                </c:pt>
                <c:pt idx="2">
                  <c:v>2.99918</c:v>
                </c:pt>
                <c:pt idx="3">
                  <c:v>6.3788</c:v>
                </c:pt>
                <c:pt idx="4">
                  <c:v>7.5407700000000002</c:v>
                </c:pt>
                <c:pt idx="5">
                  <c:v>4.6733399999999996</c:v>
                </c:pt>
                <c:pt idx="6">
                  <c:v>0</c:v>
                </c:pt>
                <c:pt idx="7">
                  <c:v>5.2582199999999997</c:v>
                </c:pt>
                <c:pt idx="8">
                  <c:v>3.0287500000000001</c:v>
                </c:pt>
                <c:pt idx="9">
                  <c:v>2.83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General</c:formatCode>
                <c:ptCount val="10"/>
                <c:pt idx="0">
                  <c:v>1.6446400000000001</c:v>
                </c:pt>
                <c:pt idx="1">
                  <c:v>4.2810000000000001E-2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.6381000000000001</c:v>
                </c:pt>
                <c:pt idx="7">
                  <c:v>0</c:v>
                </c:pt>
                <c:pt idx="8">
                  <c:v>2.25041</c:v>
                </c:pt>
                <c:pt idx="9">
                  <c:v>0.2097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656320"/>
        <c:axId val="661657856"/>
      </c:lineChart>
      <c:catAx>
        <c:axId val="661656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657856"/>
        <c:crosses val="autoZero"/>
        <c:auto val="1"/>
        <c:lblAlgn val="ctr"/>
        <c:lblOffset val="100"/>
        <c:noMultiLvlLbl val="0"/>
      </c:catAx>
      <c:valAx>
        <c:axId val="661657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656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General</c:formatCode>
                <c:ptCount val="10"/>
                <c:pt idx="0">
                  <c:v>1.2836399999999999</c:v>
                </c:pt>
                <c:pt idx="1">
                  <c:v>1.4287000000000001</c:v>
                </c:pt>
                <c:pt idx="2">
                  <c:v>1.2550600000000001</c:v>
                </c:pt>
                <c:pt idx="3">
                  <c:v>1.02197</c:v>
                </c:pt>
                <c:pt idx="4">
                  <c:v>1.18035</c:v>
                </c:pt>
                <c:pt idx="5">
                  <c:v>1.1412800000000001</c:v>
                </c:pt>
                <c:pt idx="6">
                  <c:v>1.16896</c:v>
                </c:pt>
                <c:pt idx="7">
                  <c:v>1.1414800000000001</c:v>
                </c:pt>
                <c:pt idx="8">
                  <c:v>1.3262</c:v>
                </c:pt>
                <c:pt idx="9">
                  <c:v>1.880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General</c:formatCode>
                <c:ptCount val="10"/>
                <c:pt idx="0">
                  <c:v>2.9567299999999999</c:v>
                </c:pt>
                <c:pt idx="1">
                  <c:v>3.0785300000000002</c:v>
                </c:pt>
                <c:pt idx="2">
                  <c:v>2.7753299999999999</c:v>
                </c:pt>
                <c:pt idx="3">
                  <c:v>2.3866200000000002</c:v>
                </c:pt>
                <c:pt idx="4">
                  <c:v>2.5904099999999999</c:v>
                </c:pt>
                <c:pt idx="5">
                  <c:v>2.59768</c:v>
                </c:pt>
                <c:pt idx="6">
                  <c:v>2.8033899999999998</c:v>
                </c:pt>
                <c:pt idx="7">
                  <c:v>2.1550600000000002</c:v>
                </c:pt>
                <c:pt idx="8">
                  <c:v>2.4207299999999998</c:v>
                </c:pt>
                <c:pt idx="9">
                  <c:v>2.48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General</c:formatCode>
                <c:ptCount val="10"/>
                <c:pt idx="0">
                  <c:v>3.2524000000000002</c:v>
                </c:pt>
                <c:pt idx="1">
                  <c:v>3.29312</c:v>
                </c:pt>
                <c:pt idx="2">
                  <c:v>3.3360699999999999</c:v>
                </c:pt>
                <c:pt idx="3">
                  <c:v>3.3267799999999998</c:v>
                </c:pt>
                <c:pt idx="4">
                  <c:v>3.5245899999999999</c:v>
                </c:pt>
                <c:pt idx="5">
                  <c:v>3.3525499999999999</c:v>
                </c:pt>
                <c:pt idx="6">
                  <c:v>3.3750100000000001</c:v>
                </c:pt>
                <c:pt idx="7">
                  <c:v>2.9901499999999999</c:v>
                </c:pt>
                <c:pt idx="8">
                  <c:v>2.8200500000000002</c:v>
                </c:pt>
                <c:pt idx="9">
                  <c:v>3.006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General</c:formatCode>
                <c:ptCount val="10"/>
                <c:pt idx="0">
                  <c:v>2.0600100000000001</c:v>
                </c:pt>
                <c:pt idx="1">
                  <c:v>2.24125</c:v>
                </c:pt>
                <c:pt idx="2">
                  <c:v>2.3333300000000001</c:v>
                </c:pt>
                <c:pt idx="3">
                  <c:v>2.3843000000000001</c:v>
                </c:pt>
                <c:pt idx="4">
                  <c:v>2.3789500000000001</c:v>
                </c:pt>
                <c:pt idx="5">
                  <c:v>2.2567400000000002</c:v>
                </c:pt>
                <c:pt idx="6">
                  <c:v>2.62338</c:v>
                </c:pt>
                <c:pt idx="7">
                  <c:v>2.3930799999999999</c:v>
                </c:pt>
                <c:pt idx="8">
                  <c:v>2.4562599999999999</c:v>
                </c:pt>
                <c:pt idx="9">
                  <c:v>2.6836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General</c:formatCode>
                <c:ptCount val="10"/>
                <c:pt idx="0">
                  <c:v>3.3728500000000001</c:v>
                </c:pt>
                <c:pt idx="1">
                  <c:v>3.7318799999999999</c:v>
                </c:pt>
                <c:pt idx="2">
                  <c:v>3.7292900000000002</c:v>
                </c:pt>
                <c:pt idx="3">
                  <c:v>4.5126600000000003</c:v>
                </c:pt>
                <c:pt idx="4">
                  <c:v>2.7238500000000001</c:v>
                </c:pt>
                <c:pt idx="5">
                  <c:v>3.6517599999999999</c:v>
                </c:pt>
                <c:pt idx="6">
                  <c:v>3.68798</c:v>
                </c:pt>
                <c:pt idx="7">
                  <c:v>3.5568399999999998</c:v>
                </c:pt>
                <c:pt idx="8">
                  <c:v>3.5009800000000002</c:v>
                </c:pt>
                <c:pt idx="9">
                  <c:v>3.453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General</c:formatCode>
                <c:ptCount val="10"/>
                <c:pt idx="0">
                  <c:v>3.7460300000000002</c:v>
                </c:pt>
                <c:pt idx="1">
                  <c:v>4.1321000000000003</c:v>
                </c:pt>
                <c:pt idx="2">
                  <c:v>4.1553399999999998</c:v>
                </c:pt>
                <c:pt idx="3">
                  <c:v>4.0106200000000003</c:v>
                </c:pt>
                <c:pt idx="4">
                  <c:v>4.0628399999999996</c:v>
                </c:pt>
                <c:pt idx="5">
                  <c:v>3.7966000000000002</c:v>
                </c:pt>
                <c:pt idx="6">
                  <c:v>3.7157900000000001</c:v>
                </c:pt>
                <c:pt idx="7">
                  <c:v>3.4424399999999999</c:v>
                </c:pt>
                <c:pt idx="8">
                  <c:v>3.77284</c:v>
                </c:pt>
                <c:pt idx="9">
                  <c:v>3.596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General</c:formatCode>
                <c:ptCount val="10"/>
                <c:pt idx="0">
                  <c:v>3.4423599999999999</c:v>
                </c:pt>
                <c:pt idx="1">
                  <c:v>3.10541</c:v>
                </c:pt>
                <c:pt idx="2">
                  <c:v>4.0085300000000004</c:v>
                </c:pt>
                <c:pt idx="3">
                  <c:v>3.06372</c:v>
                </c:pt>
                <c:pt idx="4">
                  <c:v>2.8390200000000001</c:v>
                </c:pt>
                <c:pt idx="5">
                  <c:v>3.08616</c:v>
                </c:pt>
                <c:pt idx="6">
                  <c:v>2.4825200000000001</c:v>
                </c:pt>
                <c:pt idx="7">
                  <c:v>2.5366599999999999</c:v>
                </c:pt>
                <c:pt idx="8">
                  <c:v>2.8837000000000002</c:v>
                </c:pt>
                <c:pt idx="9">
                  <c:v>2.69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General</c:formatCode>
                <c:ptCount val="10"/>
                <c:pt idx="0">
                  <c:v>3.2606700000000002</c:v>
                </c:pt>
                <c:pt idx="1">
                  <c:v>3.6398100000000002</c:v>
                </c:pt>
                <c:pt idx="2">
                  <c:v>3.6549399999999999</c:v>
                </c:pt>
                <c:pt idx="3">
                  <c:v>3.89032</c:v>
                </c:pt>
                <c:pt idx="4">
                  <c:v>3.3764799999999999</c:v>
                </c:pt>
                <c:pt idx="5">
                  <c:v>3.4556399999999998</c:v>
                </c:pt>
                <c:pt idx="6">
                  <c:v>3.3711600000000002</c:v>
                </c:pt>
                <c:pt idx="7">
                  <c:v>3.39967</c:v>
                </c:pt>
                <c:pt idx="8">
                  <c:v>3.7522700000000002</c:v>
                </c:pt>
                <c:pt idx="9">
                  <c:v>4.145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General</c:formatCode>
                <c:ptCount val="10"/>
                <c:pt idx="0">
                  <c:v>2.4883299999999999</c:v>
                </c:pt>
                <c:pt idx="1">
                  <c:v>2.5591900000000001</c:v>
                </c:pt>
                <c:pt idx="2">
                  <c:v>2.4616600000000002</c:v>
                </c:pt>
                <c:pt idx="3">
                  <c:v>2.38747</c:v>
                </c:pt>
                <c:pt idx="4">
                  <c:v>2.1112500000000001</c:v>
                </c:pt>
                <c:pt idx="5">
                  <c:v>2.1429399999999998</c:v>
                </c:pt>
                <c:pt idx="6">
                  <c:v>2.3504100000000001</c:v>
                </c:pt>
                <c:pt idx="7">
                  <c:v>2.06406</c:v>
                </c:pt>
                <c:pt idx="8">
                  <c:v>2.1057999999999999</c:v>
                </c:pt>
                <c:pt idx="9">
                  <c:v>2.168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General</c:formatCode>
                <c:ptCount val="10"/>
                <c:pt idx="0">
                  <c:v>2.7619899999999999</c:v>
                </c:pt>
                <c:pt idx="1">
                  <c:v>3.6674099999999998</c:v>
                </c:pt>
                <c:pt idx="2">
                  <c:v>3.9649399999999999</c:v>
                </c:pt>
                <c:pt idx="3">
                  <c:v>3.83331</c:v>
                </c:pt>
                <c:pt idx="4">
                  <c:v>4.8119100000000001</c:v>
                </c:pt>
                <c:pt idx="5">
                  <c:v>3.2995700000000001</c:v>
                </c:pt>
                <c:pt idx="6">
                  <c:v>2.2355700000000001</c:v>
                </c:pt>
                <c:pt idx="7">
                  <c:v>2.2921499999999999</c:v>
                </c:pt>
                <c:pt idx="8">
                  <c:v>3.6438799999999998</c:v>
                </c:pt>
                <c:pt idx="9">
                  <c:v>3.220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General</c:formatCode>
                <c:ptCount val="10"/>
                <c:pt idx="0">
                  <c:v>2.2748499999999998</c:v>
                </c:pt>
                <c:pt idx="1">
                  <c:v>2.8012899999999998</c:v>
                </c:pt>
                <c:pt idx="2">
                  <c:v>2.5590299999999999</c:v>
                </c:pt>
                <c:pt idx="3">
                  <c:v>2.8334000000000001</c:v>
                </c:pt>
                <c:pt idx="4">
                  <c:v>2.6766200000000002</c:v>
                </c:pt>
                <c:pt idx="5">
                  <c:v>2.7033</c:v>
                </c:pt>
                <c:pt idx="6">
                  <c:v>3.0235599999999998</c:v>
                </c:pt>
                <c:pt idx="7">
                  <c:v>3.0185599999999999</c:v>
                </c:pt>
                <c:pt idx="8">
                  <c:v>3.28729</c:v>
                </c:pt>
                <c:pt idx="9">
                  <c:v>3.3175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General</c:formatCode>
                <c:ptCount val="10"/>
                <c:pt idx="0">
                  <c:v>5.3911699999999998</c:v>
                </c:pt>
                <c:pt idx="1">
                  <c:v>5.6063000000000001</c:v>
                </c:pt>
                <c:pt idx="2">
                  <c:v>6.4542099999999998</c:v>
                </c:pt>
                <c:pt idx="3">
                  <c:v>7.27982</c:v>
                </c:pt>
                <c:pt idx="4">
                  <c:v>6.2406499999999996</c:v>
                </c:pt>
                <c:pt idx="5">
                  <c:v>5.0357599999999998</c:v>
                </c:pt>
                <c:pt idx="6">
                  <c:v>4.7092299999999998</c:v>
                </c:pt>
                <c:pt idx="7">
                  <c:v>5.4762599999999999</c:v>
                </c:pt>
                <c:pt idx="8">
                  <c:v>5.2847400000000002</c:v>
                </c:pt>
                <c:pt idx="9">
                  <c:v>6.1947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784832"/>
        <c:axId val="661790720"/>
      </c:lineChart>
      <c:catAx>
        <c:axId val="66178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790720"/>
        <c:crosses val="autoZero"/>
        <c:auto val="1"/>
        <c:lblAlgn val="ctr"/>
        <c:lblOffset val="100"/>
        <c:noMultiLvlLbl val="0"/>
      </c:catAx>
      <c:valAx>
        <c:axId val="6617907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78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General</c:formatCode>
                <c:ptCount val="10"/>
                <c:pt idx="0">
                  <c:v>14.141616936765281</c:v>
                </c:pt>
                <c:pt idx="1">
                  <c:v>7.6151498208764776</c:v>
                </c:pt>
                <c:pt idx="2">
                  <c:v>6.6000292453571046</c:v>
                </c:pt>
                <c:pt idx="3">
                  <c:v>8.3527464408190344</c:v>
                </c:pt>
                <c:pt idx="4">
                  <c:v>8.1730720538928807</c:v>
                </c:pt>
                <c:pt idx="5">
                  <c:v>9.6486700727870449</c:v>
                </c:pt>
                <c:pt idx="6">
                  <c:v>-22.763029668108906</c:v>
                </c:pt>
                <c:pt idx="7">
                  <c:v>7.9430981073959428</c:v>
                </c:pt>
                <c:pt idx="8">
                  <c:v>7.4349397125730654</c:v>
                </c:pt>
                <c:pt idx="9">
                  <c:v>7.55213674796836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General</c:formatCode>
                <c:ptCount val="10"/>
                <c:pt idx="0">
                  <c:v>14.777512871418285</c:v>
                </c:pt>
                <c:pt idx="1">
                  <c:v>8.1285064878189282</c:v>
                </c:pt>
                <c:pt idx="2">
                  <c:v>7.5829858932023821</c:v>
                </c:pt>
                <c:pt idx="3">
                  <c:v>10.066064011447819</c:v>
                </c:pt>
                <c:pt idx="4">
                  <c:v>9.3176658184874963</c:v>
                </c:pt>
                <c:pt idx="5">
                  <c:v>11.733444754026216</c:v>
                </c:pt>
                <c:pt idx="6">
                  <c:v>-38.495659249601999</c:v>
                </c:pt>
                <c:pt idx="7">
                  <c:v>9.2403611195785995</c:v>
                </c:pt>
                <c:pt idx="8">
                  <c:v>8.4351367052995538</c:v>
                </c:pt>
                <c:pt idx="9">
                  <c:v>8.19722658970481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General</c:formatCode>
                <c:ptCount val="10"/>
                <c:pt idx="0">
                  <c:v>7.1092754793452846</c:v>
                </c:pt>
                <c:pt idx="1">
                  <c:v>13.041450011967859</c:v>
                </c:pt>
                <c:pt idx="2">
                  <c:v>16.462476941275877</c:v>
                </c:pt>
                <c:pt idx="3">
                  <c:v>14.693215255123381</c:v>
                </c:pt>
                <c:pt idx="4">
                  <c:v>10.359953255843021</c:v>
                </c:pt>
                <c:pt idx="5">
                  <c:v>11.062443491959305</c:v>
                </c:pt>
                <c:pt idx="6">
                  <c:v>3.8630959702488421</c:v>
                </c:pt>
                <c:pt idx="7">
                  <c:v>9.7804668802482659</c:v>
                </c:pt>
                <c:pt idx="8">
                  <c:v>10.633715806319724</c:v>
                </c:pt>
                <c:pt idx="9">
                  <c:v>9.06703746130478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General</c:formatCode>
                <c:ptCount val="10"/>
                <c:pt idx="0">
                  <c:v>63.525081984962405</c:v>
                </c:pt>
                <c:pt idx="1">
                  <c:v>5.705755146771037</c:v>
                </c:pt>
                <c:pt idx="2">
                  <c:v>4.960292840844267</c:v>
                </c:pt>
                <c:pt idx="3">
                  <c:v>5.0672377336677936</c:v>
                </c:pt>
                <c:pt idx="4">
                  <c:v>5.8524219242931554</c:v>
                </c:pt>
                <c:pt idx="5">
                  <c:v>5.6367496498264558</c:v>
                </c:pt>
                <c:pt idx="6">
                  <c:v>4.9626627698513488</c:v>
                </c:pt>
                <c:pt idx="7">
                  <c:v>6.4118722824288552</c:v>
                </c:pt>
                <c:pt idx="8">
                  <c:v>7.3872563982244772</c:v>
                </c:pt>
                <c:pt idx="9">
                  <c:v>5.3575251898660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General</c:formatCode>
                <c:ptCount val="10"/>
                <c:pt idx="0">
                  <c:v>4.7645023923444976</c:v>
                </c:pt>
                <c:pt idx="1">
                  <c:v>4.3988227599738394</c:v>
                </c:pt>
                <c:pt idx="2">
                  <c:v>4.9635356688160241</c:v>
                </c:pt>
                <c:pt idx="3">
                  <c:v>6.1437751883830458</c:v>
                </c:pt>
                <c:pt idx="4">
                  <c:v>4.3721505647400569</c:v>
                </c:pt>
                <c:pt idx="5">
                  <c:v>6.9558996828580728</c:v>
                </c:pt>
                <c:pt idx="6">
                  <c:v>6.3157795816081936</c:v>
                </c:pt>
                <c:pt idx="7">
                  <c:v>7.5022496826384559</c:v>
                </c:pt>
                <c:pt idx="8">
                  <c:v>7.8689208609586379</c:v>
                </c:pt>
                <c:pt idx="9">
                  <c:v>5.972976793943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General</c:formatCode>
                <c:ptCount val="10"/>
                <c:pt idx="0">
                  <c:v>6.321254276272307</c:v>
                </c:pt>
                <c:pt idx="1">
                  <c:v>5.6003423426365799</c:v>
                </c:pt>
                <c:pt idx="2">
                  <c:v>5.5955060434219055</c:v>
                </c:pt>
                <c:pt idx="3">
                  <c:v>8.3342654117647061</c:v>
                </c:pt>
                <c:pt idx="4">
                  <c:v>5.8516551362355154</c:v>
                </c:pt>
                <c:pt idx="5">
                  <c:v>5.5992436035156246</c:v>
                </c:pt>
                <c:pt idx="6">
                  <c:v>5.1086099999999997</c:v>
                </c:pt>
                <c:pt idx="7">
                  <c:v>9.6677945056947596</c:v>
                </c:pt>
                <c:pt idx="8">
                  <c:v>6.0510584731574166</c:v>
                </c:pt>
                <c:pt idx="9">
                  <c:v>4.5060042195506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General</c:formatCode>
                <c:ptCount val="10"/>
                <c:pt idx="0">
                  <c:v>5.4940960987099503</c:v>
                </c:pt>
                <c:pt idx="1">
                  <c:v>6.7792057792539602</c:v>
                </c:pt>
                <c:pt idx="2">
                  <c:v>4.9426872103004289</c:v>
                </c:pt>
                <c:pt idx="3">
                  <c:v>8.1111526894701544</c:v>
                </c:pt>
                <c:pt idx="4">
                  <c:v>4.2832611947728685</c:v>
                </c:pt>
                <c:pt idx="5">
                  <c:v>6.3669143249299713</c:v>
                </c:pt>
                <c:pt idx="6">
                  <c:v>3.9662539604154419</c:v>
                </c:pt>
                <c:pt idx="7">
                  <c:v>7.4247648765239136</c:v>
                </c:pt>
                <c:pt idx="8">
                  <c:v>10.042698017508664</c:v>
                </c:pt>
                <c:pt idx="9">
                  <c:v>7.1517451439726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General</c:formatCode>
                <c:ptCount val="10"/>
                <c:pt idx="0">
                  <c:v>21.305837801608583</c:v>
                </c:pt>
                <c:pt idx="1">
                  <c:v>19.264106114199087</c:v>
                </c:pt>
                <c:pt idx="2">
                  <c:v>10.453709536082474</c:v>
                </c:pt>
                <c:pt idx="3">
                  <c:v>11.491770022042617</c:v>
                </c:pt>
                <c:pt idx="4">
                  <c:v>18.065195441946415</c:v>
                </c:pt>
                <c:pt idx="5">
                  <c:v>12.71250736114802</c:v>
                </c:pt>
                <c:pt idx="6">
                  <c:v>13.120616318785579</c:v>
                </c:pt>
                <c:pt idx="7">
                  <c:v>18.672753024911028</c:v>
                </c:pt>
                <c:pt idx="8">
                  <c:v>10.073112834138486</c:v>
                </c:pt>
                <c:pt idx="9">
                  <c:v>7.8102971486444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General</c:formatCode>
                <c:ptCount val="10"/>
                <c:pt idx="0">
                  <c:v>12.154473555115725</c:v>
                </c:pt>
                <c:pt idx="1">
                  <c:v>6.8414311764647371</c:v>
                </c:pt>
                <c:pt idx="2">
                  <c:v>5.119908236307027</c:v>
                </c:pt>
                <c:pt idx="3">
                  <c:v>5.892046874353098</c:v>
                </c:pt>
                <c:pt idx="4">
                  <c:v>4.7171927025927625</c:v>
                </c:pt>
                <c:pt idx="5">
                  <c:v>8.5530797623217882</c:v>
                </c:pt>
                <c:pt idx="6">
                  <c:v>13.930386545434461</c:v>
                </c:pt>
                <c:pt idx="7">
                  <c:v>7.6794784901616069</c:v>
                </c:pt>
                <c:pt idx="8">
                  <c:v>6.5333993682518781</c:v>
                </c:pt>
                <c:pt idx="9">
                  <c:v>2.61915624043527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General</c:formatCode>
                <c:ptCount val="10"/>
                <c:pt idx="0">
                  <c:v>180.20582067273071</c:v>
                </c:pt>
                <c:pt idx="1">
                  <c:v>228.25389206918621</c:v>
                </c:pt>
                <c:pt idx="2">
                  <c:v>41.010514784245693</c:v>
                </c:pt>
                <c:pt idx="3">
                  <c:v>-23.492636080533146</c:v>
                </c:pt>
                <c:pt idx="4">
                  <c:v>221.97258983637377</c:v>
                </c:pt>
                <c:pt idx="5">
                  <c:v>-143.71141838418995</c:v>
                </c:pt>
                <c:pt idx="6">
                  <c:v>-4.0734553096523358</c:v>
                </c:pt>
                <c:pt idx="7">
                  <c:v>1005.4877790848786</c:v>
                </c:pt>
                <c:pt idx="8">
                  <c:v>401.40034446446657</c:v>
                </c:pt>
                <c:pt idx="9">
                  <c:v>-8.5033505313367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General</c:formatCode>
                <c:ptCount val="10"/>
                <c:pt idx="0">
                  <c:v>-6.393404214064117</c:v>
                </c:pt>
                <c:pt idx="1">
                  <c:v>17.414258465067569</c:v>
                </c:pt>
                <c:pt idx="2">
                  <c:v>95.449020931802821</c:v>
                </c:pt>
                <c:pt idx="3">
                  <c:v>-4.4133858267716537</c:v>
                </c:pt>
                <c:pt idx="4">
                  <c:v>-11.000675967686528</c:v>
                </c:pt>
                <c:pt idx="5">
                  <c:v>40.320160999368632</c:v>
                </c:pt>
                <c:pt idx="6">
                  <c:v>-2.3004691302814781</c:v>
                </c:pt>
                <c:pt idx="7">
                  <c:v>31.299167478989382</c:v>
                </c:pt>
                <c:pt idx="8">
                  <c:v>10.038312583740012</c:v>
                </c:pt>
                <c:pt idx="9">
                  <c:v>8.8049320495826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General</c:formatCode>
                <c:ptCount val="10"/>
                <c:pt idx="0">
                  <c:v>91.408764039035105</c:v>
                </c:pt>
                <c:pt idx="1">
                  <c:v>37.471112558330468</c:v>
                </c:pt>
                <c:pt idx="2">
                  <c:v>24.493967232771706</c:v>
                </c:pt>
                <c:pt idx="3">
                  <c:v>84.049982743451011</c:v>
                </c:pt>
                <c:pt idx="4">
                  <c:v>27.092346688478187</c:v>
                </c:pt>
                <c:pt idx="5">
                  <c:v>67.937798240501451</c:v>
                </c:pt>
                <c:pt idx="6">
                  <c:v>69.354377622490674</c:v>
                </c:pt>
                <c:pt idx="7">
                  <c:v>48.591894597185437</c:v>
                </c:pt>
                <c:pt idx="8">
                  <c:v>20.798674652457361</c:v>
                </c:pt>
                <c:pt idx="9">
                  <c:v>10.737668093363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861120"/>
        <c:axId val="661862656"/>
      </c:lineChart>
      <c:catAx>
        <c:axId val="661861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862656"/>
        <c:crosses val="autoZero"/>
        <c:auto val="1"/>
        <c:lblAlgn val="ctr"/>
        <c:lblOffset val="100"/>
        <c:noMultiLvlLbl val="0"/>
      </c:catAx>
      <c:valAx>
        <c:axId val="661862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861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General</c:formatCode>
                <c:ptCount val="10"/>
                <c:pt idx="0">
                  <c:v>1.4029577936493951</c:v>
                </c:pt>
                <c:pt idx="1">
                  <c:v>1.1738926101136224</c:v>
                </c:pt>
                <c:pt idx="2">
                  <c:v>0.90086418467548768</c:v>
                </c:pt>
                <c:pt idx="3">
                  <c:v>0.63540760557144205</c:v>
                </c:pt>
                <c:pt idx="4">
                  <c:v>0.62311524588834388</c:v>
                </c:pt>
                <c:pt idx="5">
                  <c:v>0.70391326982411018</c:v>
                </c:pt>
                <c:pt idx="6">
                  <c:v>0.65755558998379104</c:v>
                </c:pt>
                <c:pt idx="7">
                  <c:v>0.77548979760626224</c:v>
                </c:pt>
                <c:pt idx="8">
                  <c:v>0.85109578801360064</c:v>
                </c:pt>
                <c:pt idx="9">
                  <c:v>0.85618652664403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General</c:formatCode>
                <c:ptCount val="10"/>
                <c:pt idx="0">
                  <c:v>0.87500172129148868</c:v>
                </c:pt>
                <c:pt idx="1">
                  <c:v>0.80380434333551687</c:v>
                </c:pt>
                <c:pt idx="2">
                  <c:v>0.91671438801156147</c:v>
                </c:pt>
                <c:pt idx="3">
                  <c:v>1.1229128608234895</c:v>
                </c:pt>
                <c:pt idx="4">
                  <c:v>0.94541879035506704</c:v>
                </c:pt>
                <c:pt idx="5">
                  <c:v>0.99481784285001029</c:v>
                </c:pt>
                <c:pt idx="6">
                  <c:v>1.0067579676416045</c:v>
                </c:pt>
                <c:pt idx="7">
                  <c:v>1.1287179309721223</c:v>
                </c:pt>
                <c:pt idx="8">
                  <c:v>1.0798848822525917</c:v>
                </c:pt>
                <c:pt idx="9">
                  <c:v>1.0608041715182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General</c:formatCode>
                <c:ptCount val="10"/>
                <c:pt idx="0">
                  <c:v>0.77321607226282874</c:v>
                </c:pt>
                <c:pt idx="1">
                  <c:v>0.69482648448743878</c:v>
                </c:pt>
                <c:pt idx="2">
                  <c:v>0.68585806299448204</c:v>
                </c:pt>
                <c:pt idx="3">
                  <c:v>0.59428538496671768</c:v>
                </c:pt>
                <c:pt idx="4">
                  <c:v>0.67605691308886862</c:v>
                </c:pt>
                <c:pt idx="5">
                  <c:v>0.71507627222198655</c:v>
                </c:pt>
                <c:pt idx="6">
                  <c:v>0.63554272164322712</c:v>
                </c:pt>
                <c:pt idx="7">
                  <c:v>0.94314227453028365</c:v>
                </c:pt>
                <c:pt idx="8">
                  <c:v>0.96929540651769974</c:v>
                </c:pt>
                <c:pt idx="9">
                  <c:v>0.665948768300716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General</c:formatCode>
                <c:ptCount val="10"/>
                <c:pt idx="0">
                  <c:v>0.58634196455091814</c:v>
                </c:pt>
                <c:pt idx="1">
                  <c:v>0.53161147955462629</c:v>
                </c:pt>
                <c:pt idx="2">
                  <c:v>0.50889536659877799</c:v>
                </c:pt>
                <c:pt idx="3">
                  <c:v>0.4510300040771949</c:v>
                </c:pt>
                <c:pt idx="4">
                  <c:v>0.49540021988836319</c:v>
                </c:pt>
                <c:pt idx="5">
                  <c:v>0.44312134954705862</c:v>
                </c:pt>
                <c:pt idx="6">
                  <c:v>0.44495085025015241</c:v>
                </c:pt>
                <c:pt idx="7">
                  <c:v>0.44124649680622136</c:v>
                </c:pt>
                <c:pt idx="8">
                  <c:v>0.57711796988011488</c:v>
                </c:pt>
                <c:pt idx="9">
                  <c:v>0.451109086915135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General</c:formatCode>
                <c:ptCount val="10"/>
                <c:pt idx="0">
                  <c:v>0.54987575376051956</c:v>
                </c:pt>
                <c:pt idx="1">
                  <c:v>0.69827657807308974</c:v>
                </c:pt>
                <c:pt idx="2">
                  <c:v>0.73458836348500545</c:v>
                </c:pt>
                <c:pt idx="3">
                  <c:v>0.74090053292188862</c:v>
                </c:pt>
                <c:pt idx="4">
                  <c:v>0.71768535124256705</c:v>
                </c:pt>
                <c:pt idx="5">
                  <c:v>0.76936030142768919</c:v>
                </c:pt>
                <c:pt idx="6">
                  <c:v>0.66815234681174784</c:v>
                </c:pt>
                <c:pt idx="7">
                  <c:v>0.76181976714673116</c:v>
                </c:pt>
                <c:pt idx="8">
                  <c:v>0.86418997014358612</c:v>
                </c:pt>
                <c:pt idx="9">
                  <c:v>0.629374983199871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General</c:formatCode>
                <c:ptCount val="10"/>
                <c:pt idx="0">
                  <c:v>0.86662357013410662</c:v>
                </c:pt>
                <c:pt idx="1">
                  <c:v>0.77649965048783509</c:v>
                </c:pt>
                <c:pt idx="2">
                  <c:v>0.64848023321315917</c:v>
                </c:pt>
                <c:pt idx="3">
                  <c:v>0.54788287703016247</c:v>
                </c:pt>
                <c:pt idx="4">
                  <c:v>0.5281342882582396</c:v>
                </c:pt>
                <c:pt idx="5">
                  <c:v>0.5397750429522935</c:v>
                </c:pt>
                <c:pt idx="6">
                  <c:v>0.42916644793423769</c:v>
                </c:pt>
                <c:pt idx="7">
                  <c:v>0.46882310312831388</c:v>
                </c:pt>
                <c:pt idx="8">
                  <c:v>0.65404945729572372</c:v>
                </c:pt>
                <c:pt idx="9">
                  <c:v>0.4342291115416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General</c:formatCode>
                <c:ptCount val="10"/>
                <c:pt idx="0">
                  <c:v>1.1134785676126195</c:v>
                </c:pt>
                <c:pt idx="1">
                  <c:v>1.1146786850949422</c:v>
                </c:pt>
                <c:pt idx="2">
                  <c:v>0.92731918014786607</c:v>
                </c:pt>
                <c:pt idx="3">
                  <c:v>0.78591946061866391</c:v>
                </c:pt>
                <c:pt idx="4">
                  <c:v>0.65962632870148541</c:v>
                </c:pt>
                <c:pt idx="5">
                  <c:v>0.86258146332207497</c:v>
                </c:pt>
                <c:pt idx="6">
                  <c:v>0.67950694823071234</c:v>
                </c:pt>
                <c:pt idx="7">
                  <c:v>0.73310357850550945</c:v>
                </c:pt>
                <c:pt idx="8">
                  <c:v>1.4952103953620985</c:v>
                </c:pt>
                <c:pt idx="9">
                  <c:v>0.77309025586916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General</c:formatCode>
                <c:ptCount val="10"/>
                <c:pt idx="0">
                  <c:v>1.2196101797399665</c:v>
                </c:pt>
                <c:pt idx="1">
                  <c:v>1.3501316003824768</c:v>
                </c:pt>
                <c:pt idx="2">
                  <c:v>1.1611168834886605</c:v>
                </c:pt>
                <c:pt idx="3">
                  <c:v>1.3185953518435252</c:v>
                </c:pt>
                <c:pt idx="4">
                  <c:v>1.5139031022557168</c:v>
                </c:pt>
                <c:pt idx="5">
                  <c:v>1.1670447718955843</c:v>
                </c:pt>
                <c:pt idx="6">
                  <c:v>1.0599470836207556</c:v>
                </c:pt>
                <c:pt idx="7">
                  <c:v>1.3911849112996528</c:v>
                </c:pt>
                <c:pt idx="8">
                  <c:v>1.3403190568018684</c:v>
                </c:pt>
                <c:pt idx="9">
                  <c:v>1.0730046900419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General</c:formatCode>
                <c:ptCount val="10"/>
                <c:pt idx="0">
                  <c:v>3.4671524662458824</c:v>
                </c:pt>
                <c:pt idx="1">
                  <c:v>2.4191879053994856</c:v>
                </c:pt>
                <c:pt idx="2">
                  <c:v>1.7697443632212029</c:v>
                </c:pt>
                <c:pt idx="3">
                  <c:v>1.5698056513245178</c:v>
                </c:pt>
                <c:pt idx="4">
                  <c:v>1.2746690640170741</c:v>
                </c:pt>
                <c:pt idx="5">
                  <c:v>1.6905229569385385</c:v>
                </c:pt>
                <c:pt idx="6">
                  <c:v>2.5998700673538035</c:v>
                </c:pt>
                <c:pt idx="7">
                  <c:v>1.4079021716347107</c:v>
                </c:pt>
                <c:pt idx="8">
                  <c:v>1.3344415175762772</c:v>
                </c:pt>
                <c:pt idx="9">
                  <c:v>0.72537640148314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General</c:formatCode>
                <c:ptCount val="10"/>
                <c:pt idx="0">
                  <c:v>2.5437352990923996</c:v>
                </c:pt>
                <c:pt idx="1">
                  <c:v>3.9894172173665217</c:v>
                </c:pt>
                <c:pt idx="2">
                  <c:v>2.5363577788515457</c:v>
                </c:pt>
                <c:pt idx="3">
                  <c:v>2.2282658482841287</c:v>
                </c:pt>
                <c:pt idx="4">
                  <c:v>1.701656975294737</c:v>
                </c:pt>
                <c:pt idx="5">
                  <c:v>2.1662565440341788</c:v>
                </c:pt>
                <c:pt idx="6">
                  <c:v>4.8925595440519709</c:v>
                </c:pt>
                <c:pt idx="7">
                  <c:v>3.2645623160671651</c:v>
                </c:pt>
                <c:pt idx="8">
                  <c:v>1.7185647329207248</c:v>
                </c:pt>
                <c:pt idx="9">
                  <c:v>1.06016778473099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General</c:formatCode>
                <c:ptCount val="10"/>
                <c:pt idx="0">
                  <c:v>1.0711336903703772</c:v>
                </c:pt>
                <c:pt idx="1">
                  <c:v>1.0952319159212656</c:v>
                </c:pt>
                <c:pt idx="2">
                  <c:v>0.54526939455656354</c:v>
                </c:pt>
                <c:pt idx="3">
                  <c:v>0.60458181803436128</c:v>
                </c:pt>
                <c:pt idx="4">
                  <c:v>0.69441834859561591</c:v>
                </c:pt>
                <c:pt idx="5">
                  <c:v>0.63197753447548277</c:v>
                </c:pt>
                <c:pt idx="6">
                  <c:v>0.72635182531830955</c:v>
                </c:pt>
                <c:pt idx="7">
                  <c:v>1.0428604910831851</c:v>
                </c:pt>
                <c:pt idx="8">
                  <c:v>0.85816244118266727</c:v>
                </c:pt>
                <c:pt idx="9">
                  <c:v>0.473972054949190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General</c:formatCode>
                <c:ptCount val="10"/>
                <c:pt idx="0">
                  <c:v>7.8362056889668024</c:v>
                </c:pt>
                <c:pt idx="1">
                  <c:v>3.5900929100612808</c:v>
                </c:pt>
                <c:pt idx="2">
                  <c:v>2.1218909416584837</c:v>
                </c:pt>
                <c:pt idx="3">
                  <c:v>1.7297856837609038</c:v>
                </c:pt>
                <c:pt idx="4">
                  <c:v>2.3660138989915587</c:v>
                </c:pt>
                <c:pt idx="5">
                  <c:v>4.8241767934969317</c:v>
                </c:pt>
                <c:pt idx="6">
                  <c:v>3.3400062212201775</c:v>
                </c:pt>
                <c:pt idx="7">
                  <c:v>3.3994051233655429</c:v>
                </c:pt>
                <c:pt idx="8">
                  <c:v>1.4335522017065552</c:v>
                </c:pt>
                <c:pt idx="9">
                  <c:v>1.1809147000813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636672"/>
        <c:axId val="670642560"/>
      </c:lineChart>
      <c:catAx>
        <c:axId val="67063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0642560"/>
        <c:crosses val="autoZero"/>
        <c:auto val="1"/>
        <c:lblAlgn val="ctr"/>
        <c:lblOffset val="100"/>
        <c:noMultiLvlLbl val="0"/>
      </c:catAx>
      <c:valAx>
        <c:axId val="67064256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063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General</c:formatCode>
                <c:ptCount val="10"/>
                <c:pt idx="0">
                  <c:v>2.8357206360933872E-2</c:v>
                </c:pt>
                <c:pt idx="1">
                  <c:v>4.2558154510074164E-2</c:v>
                </c:pt>
                <c:pt idx="2">
                  <c:v>3.5341965655809174E-2</c:v>
                </c:pt>
                <c:pt idx="3">
                  <c:v>1.7087007158484966E-2</c:v>
                </c:pt>
                <c:pt idx="4">
                  <c:v>2.5670849218702545E-2</c:v>
                </c:pt>
                <c:pt idx="5">
                  <c:v>1.275714571511718E-2</c:v>
                </c:pt>
                <c:pt idx="6">
                  <c:v>1.1454808302595007E-2</c:v>
                </c:pt>
                <c:pt idx="7">
                  <c:v>2.8474252516635819E-2</c:v>
                </c:pt>
                <c:pt idx="8">
                  <c:v>4.4489390021800822E-2</c:v>
                </c:pt>
                <c:pt idx="9">
                  <c:v>4.24549879644599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General</c:formatCode>
                <c:ptCount val="10"/>
                <c:pt idx="0">
                  <c:v>2.7508097579751246E-2</c:v>
                </c:pt>
                <c:pt idx="1">
                  <c:v>4.0875167330241415E-2</c:v>
                </c:pt>
                <c:pt idx="2">
                  <c:v>4.117124094628468E-2</c:v>
                </c:pt>
                <c:pt idx="3">
                  <c:v>3.5821260100126644E-2</c:v>
                </c:pt>
                <c:pt idx="4">
                  <c:v>4.0936907441417099E-2</c:v>
                </c:pt>
                <c:pt idx="5">
                  <c:v>4.1963620445126339E-2</c:v>
                </c:pt>
                <c:pt idx="6">
                  <c:v>3.827428390443794E-2</c:v>
                </c:pt>
                <c:pt idx="7">
                  <c:v>3.9679398114709434E-2</c:v>
                </c:pt>
                <c:pt idx="8">
                  <c:v>4.6884413958112547E-2</c:v>
                </c:pt>
                <c:pt idx="9">
                  <c:v>4.49846175769683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General</c:formatCode>
                <c:ptCount val="10"/>
                <c:pt idx="0">
                  <c:v>2.17770629742291E-2</c:v>
                </c:pt>
                <c:pt idx="1">
                  <c:v>5.8425712948727691E-2</c:v>
                </c:pt>
                <c:pt idx="2">
                  <c:v>5.8834873217275041E-2</c:v>
                </c:pt>
                <c:pt idx="3">
                  <c:v>4.2819223045581264E-2</c:v>
                </c:pt>
                <c:pt idx="4">
                  <c:v>4.0423132583540772E-2</c:v>
                </c:pt>
                <c:pt idx="5">
                  <c:v>4.8289927259793884E-2</c:v>
                </c:pt>
                <c:pt idx="6">
                  <c:v>1.4607545538793315E-2</c:v>
                </c:pt>
                <c:pt idx="7">
                  <c:v>4.9790767797391569E-2</c:v>
                </c:pt>
                <c:pt idx="8">
                  <c:v>5.1793415066104076E-2</c:v>
                </c:pt>
                <c:pt idx="9">
                  <c:v>6.1084300731869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14112"/>
        <c:axId val="670715904"/>
      </c:lineChart>
      <c:catAx>
        <c:axId val="6707141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15904"/>
        <c:crosses val="autoZero"/>
        <c:auto val="1"/>
        <c:lblAlgn val="ctr"/>
        <c:lblOffset val="100"/>
        <c:noMultiLvlLbl val="0"/>
      </c:catAx>
      <c:valAx>
        <c:axId val="6707159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141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General</c:formatCode>
                <c:ptCount val="10"/>
                <c:pt idx="0">
                  <c:v>0.103176</c:v>
                </c:pt>
                <c:pt idx="1">
                  <c:v>0.149952</c:v>
                </c:pt>
                <c:pt idx="2">
                  <c:v>0.13420299999999999</c:v>
                </c:pt>
                <c:pt idx="3">
                  <c:v>8.0613000000000004E-2</c:v>
                </c:pt>
                <c:pt idx="4">
                  <c:v>7.5401999999999997E-2</c:v>
                </c:pt>
                <c:pt idx="5">
                  <c:v>7.5309000000000001E-2</c:v>
                </c:pt>
                <c:pt idx="6">
                  <c:v>-2.9399000000000002E-2</c:v>
                </c:pt>
                <c:pt idx="7">
                  <c:v>9.2598E-2</c:v>
                </c:pt>
                <c:pt idx="8">
                  <c:v>0.109305</c:v>
                </c:pt>
                <c:pt idx="9">
                  <c:v>0.107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General</c:formatCode>
                <c:ptCount val="10"/>
                <c:pt idx="0">
                  <c:v>4.8885999999999999E-2</c:v>
                </c:pt>
                <c:pt idx="1">
                  <c:v>7.9719999999999999E-2</c:v>
                </c:pt>
                <c:pt idx="2">
                  <c:v>0.106895</c:v>
                </c:pt>
                <c:pt idx="3">
                  <c:v>0</c:v>
                </c:pt>
                <c:pt idx="4">
                  <c:v>8.4224999999999994E-2</c:v>
                </c:pt>
                <c:pt idx="5">
                  <c:v>6.4391000000000004E-2</c:v>
                </c:pt>
                <c:pt idx="6">
                  <c:v>-4.3402999999999997E-2</c:v>
                </c:pt>
                <c:pt idx="7">
                  <c:v>0.11128</c:v>
                </c:pt>
                <c:pt idx="8">
                  <c:v>0.11704100000000001</c:v>
                </c:pt>
                <c:pt idx="9">
                  <c:v>0.111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General</c:formatCode>
                <c:ptCount val="10"/>
                <c:pt idx="0">
                  <c:v>0.115577</c:v>
                </c:pt>
                <c:pt idx="1">
                  <c:v>5.3650999999999997E-2</c:v>
                </c:pt>
                <c:pt idx="2">
                  <c:v>4.1466000000000003E-2</c:v>
                </c:pt>
                <c:pt idx="3">
                  <c:v>4.0714E-2</c:v>
                </c:pt>
                <c:pt idx="4">
                  <c:v>6.5570000000000003E-2</c:v>
                </c:pt>
                <c:pt idx="5">
                  <c:v>6.8826999999999999E-2</c:v>
                </c:pt>
                <c:pt idx="6">
                  <c:v>0.17192499999999999</c:v>
                </c:pt>
                <c:pt idx="7">
                  <c:v>0.100606</c:v>
                </c:pt>
                <c:pt idx="8">
                  <c:v>9.6881999999999996E-2</c:v>
                </c:pt>
                <c:pt idx="9">
                  <c:v>7.3996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General</c:formatCode>
                <c:ptCount val="10"/>
                <c:pt idx="0">
                  <c:v>1.074E-2</c:v>
                </c:pt>
                <c:pt idx="1">
                  <c:v>9.4843999999999998E-2</c:v>
                </c:pt>
                <c:pt idx="2">
                  <c:v>0.10116700000000001</c:v>
                </c:pt>
                <c:pt idx="3">
                  <c:v>9.2662999999999995E-2</c:v>
                </c:pt>
                <c:pt idx="4">
                  <c:v>8.9048000000000002E-2</c:v>
                </c:pt>
                <c:pt idx="5">
                  <c:v>8.5434999999999997E-2</c:v>
                </c:pt>
                <c:pt idx="6">
                  <c:v>8.2028000000000004E-2</c:v>
                </c:pt>
                <c:pt idx="7">
                  <c:v>7.1459999999999996E-2</c:v>
                </c:pt>
                <c:pt idx="8">
                  <c:v>7.9800999999999997E-2</c:v>
                </c:pt>
                <c:pt idx="9">
                  <c:v>8.11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General</c:formatCode>
                <c:ptCount val="10"/>
                <c:pt idx="0">
                  <c:v>0.116913</c:v>
                </c:pt>
                <c:pt idx="1">
                  <c:v>0.15660399999999999</c:v>
                </c:pt>
                <c:pt idx="2">
                  <c:v>0.14000399999999999</c:v>
                </c:pt>
                <c:pt idx="3">
                  <c:v>0.120266</c:v>
                </c:pt>
                <c:pt idx="4">
                  <c:v>0.23300399999999999</c:v>
                </c:pt>
                <c:pt idx="5">
                  <c:v>0.112702</c:v>
                </c:pt>
                <c:pt idx="6">
                  <c:v>0.101849</c:v>
                </c:pt>
                <c:pt idx="7">
                  <c:v>0.100369</c:v>
                </c:pt>
                <c:pt idx="8">
                  <c:v>0.108472</c:v>
                </c:pt>
                <c:pt idx="9">
                  <c:v>0.1053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General</c:formatCode>
                <c:ptCount val="10"/>
                <c:pt idx="0">
                  <c:v>0.14228299999999999</c:v>
                </c:pt>
                <c:pt idx="1">
                  <c:v>0.144425</c:v>
                </c:pt>
                <c:pt idx="2">
                  <c:v>0.115359</c:v>
                </c:pt>
                <c:pt idx="3">
                  <c:v>6.6705E-2</c:v>
                </c:pt>
                <c:pt idx="4">
                  <c:v>9.7056000000000003E-2</c:v>
                </c:pt>
                <c:pt idx="5">
                  <c:v>0.102071</c:v>
                </c:pt>
                <c:pt idx="6">
                  <c:v>8.2288E-2</c:v>
                </c:pt>
                <c:pt idx="7">
                  <c:v>6.7998000000000003E-2</c:v>
                </c:pt>
                <c:pt idx="8">
                  <c:v>0.1134</c:v>
                </c:pt>
                <c:pt idx="9">
                  <c:v>9.6992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General</c:formatCode>
                <c:ptCount val="10"/>
                <c:pt idx="0">
                  <c:v>0.223354</c:v>
                </c:pt>
                <c:pt idx="1">
                  <c:v>0.182175</c:v>
                </c:pt>
                <c:pt idx="2">
                  <c:v>0.19168299999999999</c:v>
                </c:pt>
                <c:pt idx="3">
                  <c:v>9.8454E-2</c:v>
                </c:pt>
                <c:pt idx="4">
                  <c:v>0.17342299999999999</c:v>
                </c:pt>
                <c:pt idx="5">
                  <c:v>0.14845</c:v>
                </c:pt>
                <c:pt idx="6">
                  <c:v>0.177316</c:v>
                </c:pt>
                <c:pt idx="7">
                  <c:v>9.9154999999999993E-2</c:v>
                </c:pt>
                <c:pt idx="8">
                  <c:v>0.15416099999999999</c:v>
                </c:pt>
                <c:pt idx="9">
                  <c:v>0.1072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General</c:formatCode>
                <c:ptCount val="10"/>
                <c:pt idx="0">
                  <c:v>5.8833999999999997E-2</c:v>
                </c:pt>
                <c:pt idx="1">
                  <c:v>7.1599999999999997E-2</c:v>
                </c:pt>
                <c:pt idx="2">
                  <c:v>0.115222</c:v>
                </c:pt>
                <c:pt idx="3">
                  <c:v>0.120406</c:v>
                </c:pt>
                <c:pt idx="4">
                  <c:v>8.6532999999999999E-2</c:v>
                </c:pt>
                <c:pt idx="5">
                  <c:v>9.3182000000000001E-2</c:v>
                </c:pt>
                <c:pt idx="6">
                  <c:v>7.7746999999999997E-2</c:v>
                </c:pt>
                <c:pt idx="7">
                  <c:v>7.5481000000000006E-2</c:v>
                </c:pt>
                <c:pt idx="8">
                  <c:v>0.139157</c:v>
                </c:pt>
                <c:pt idx="9">
                  <c:v>0.1357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General</c:formatCode>
                <c:ptCount val="10"/>
                <c:pt idx="0">
                  <c:v>0.20261799999999999</c:v>
                </c:pt>
                <c:pt idx="1">
                  <c:v>0.32777099999999998</c:v>
                </c:pt>
                <c:pt idx="2">
                  <c:v>0.31859100000000001</c:v>
                </c:pt>
                <c:pt idx="3">
                  <c:v>0.23838799999999999</c:v>
                </c:pt>
                <c:pt idx="4">
                  <c:v>0.238596</c:v>
                </c:pt>
                <c:pt idx="5">
                  <c:v>0.16925999999999999</c:v>
                </c:pt>
                <c:pt idx="6">
                  <c:v>0.14606</c:v>
                </c:pt>
                <c:pt idx="7">
                  <c:v>0.140546</c:v>
                </c:pt>
                <c:pt idx="8">
                  <c:v>0.14746799999999999</c:v>
                </c:pt>
                <c:pt idx="9">
                  <c:v>0.1825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General</c:formatCode>
                <c:ptCount val="10"/>
                <c:pt idx="0">
                  <c:v>3.2475999999999998E-2</c:v>
                </c:pt>
                <c:pt idx="1">
                  <c:v>4.5351000000000002E-2</c:v>
                </c:pt>
                <c:pt idx="2">
                  <c:v>6.1656000000000002E-2</c:v>
                </c:pt>
                <c:pt idx="3">
                  <c:v>-4.3430999999999997E-2</c:v>
                </c:pt>
                <c:pt idx="4">
                  <c:v>3.3304E-2</c:v>
                </c:pt>
                <c:pt idx="5">
                  <c:v>2.445E-2</c:v>
                </c:pt>
                <c:pt idx="6">
                  <c:v>-0.58077199999999995</c:v>
                </c:pt>
                <c:pt idx="7">
                  <c:v>5.8050000000000003E-3</c:v>
                </c:pt>
                <c:pt idx="8">
                  <c:v>5.5059999999999996E-3</c:v>
                </c:pt>
                <c:pt idx="9">
                  <c:v>-0.113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General</c:formatCode>
                <c:ptCount val="10"/>
                <c:pt idx="0">
                  <c:v>-0.17311499999999999</c:v>
                </c:pt>
                <c:pt idx="1">
                  <c:v>6.5061999999999995E-2</c:v>
                </c:pt>
                <c:pt idx="2">
                  <c:v>7.4980000000000003E-3</c:v>
                </c:pt>
                <c:pt idx="3">
                  <c:v>-0.121424</c:v>
                </c:pt>
                <c:pt idx="4">
                  <c:v>-5.8162999999999999E-2</c:v>
                </c:pt>
                <c:pt idx="5">
                  <c:v>1.5703000000000002E-2</c:v>
                </c:pt>
                <c:pt idx="6">
                  <c:v>-0.275202</c:v>
                </c:pt>
                <c:pt idx="7">
                  <c:v>3.2794999999999998E-2</c:v>
                </c:pt>
                <c:pt idx="8">
                  <c:v>8.6615999999999999E-2</c:v>
                </c:pt>
                <c:pt idx="9">
                  <c:v>5.48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General</c:formatCode>
                <c:ptCount val="10"/>
                <c:pt idx="0">
                  <c:v>4.9287999999999998E-2</c:v>
                </c:pt>
                <c:pt idx="1">
                  <c:v>0.11068699999999999</c:v>
                </c:pt>
                <c:pt idx="2">
                  <c:v>7.8671000000000005E-2</c:v>
                </c:pt>
                <c:pt idx="3">
                  <c:v>2.0105999999999999E-2</c:v>
                </c:pt>
                <c:pt idx="4">
                  <c:v>6.8711999999999995E-2</c:v>
                </c:pt>
                <c:pt idx="5">
                  <c:v>6.9236000000000006E-2</c:v>
                </c:pt>
                <c:pt idx="6">
                  <c:v>6.4072000000000004E-2</c:v>
                </c:pt>
                <c:pt idx="7">
                  <c:v>7.6264999999999999E-2</c:v>
                </c:pt>
                <c:pt idx="8">
                  <c:v>8.0728999999999995E-2</c:v>
                </c:pt>
                <c:pt idx="9">
                  <c:v>0.11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253184"/>
        <c:axId val="620254720"/>
      </c:lineChart>
      <c:catAx>
        <c:axId val="6202531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254720"/>
        <c:crosses val="autoZero"/>
        <c:auto val="1"/>
        <c:lblAlgn val="ctr"/>
        <c:lblOffset val="100"/>
        <c:noMultiLvlLbl val="0"/>
      </c:catAx>
      <c:valAx>
        <c:axId val="62025472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2531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General</c:formatCode>
                <c:ptCount val="10"/>
                <c:pt idx="0">
                  <c:v>2.6994900952947879E-2</c:v>
                </c:pt>
                <c:pt idx="1">
                  <c:v>4.5046131599609122E-2</c:v>
                </c:pt>
                <c:pt idx="2">
                  <c:v>4.0131938622263566E-2</c:v>
                </c:pt>
                <c:pt idx="3">
                  <c:v>2.4852513599038485E-2</c:v>
                </c:pt>
                <c:pt idx="4">
                  <c:v>2.4953866133167354E-2</c:v>
                </c:pt>
                <c:pt idx="5">
                  <c:v>2.4874362255183861E-2</c:v>
                </c:pt>
                <c:pt idx="6">
                  <c:v>-8.3724453246768089E-3</c:v>
                </c:pt>
                <c:pt idx="7">
                  <c:v>3.1305961989399805E-2</c:v>
                </c:pt>
                <c:pt idx="8">
                  <c:v>3.8402360248861407E-2</c:v>
                </c:pt>
                <c:pt idx="9">
                  <c:v>3.96553996711492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General</c:formatCode>
                <c:ptCount val="10"/>
                <c:pt idx="0">
                  <c:v>1.9674638612408583E-2</c:v>
                </c:pt>
                <c:pt idx="1">
                  <c:v>2.2787546285180277E-2</c:v>
                </c:pt>
                <c:pt idx="2">
                  <c:v>2.2763846518238571E-2</c:v>
                </c:pt>
                <c:pt idx="3">
                  <c:v>1.8653698917003053E-2</c:v>
                </c:pt>
                <c:pt idx="4">
                  <c:v>2.9157506567006719E-2</c:v>
                </c:pt>
                <c:pt idx="5">
                  <c:v>2.5153055357593129E-2</c:v>
                </c:pt>
                <c:pt idx="6">
                  <c:v>2.6138567324032344E-2</c:v>
                </c:pt>
                <c:pt idx="7">
                  <c:v>2.5153715097721168E-2</c:v>
                </c:pt>
                <c:pt idx="8">
                  <c:v>3.1258587378115821E-2</c:v>
                </c:pt>
                <c:pt idx="9">
                  <c:v>2.65769792180129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General</c:formatCode>
                <c:ptCount val="10"/>
                <c:pt idx="0">
                  <c:v>7.7196192229860294E-3</c:v>
                </c:pt>
                <c:pt idx="1">
                  <c:v>3.3980527497683842E-2</c:v>
                </c:pt>
                <c:pt idx="2">
                  <c:v>3.290385535794435E-2</c:v>
                </c:pt>
                <c:pt idx="3">
                  <c:v>1.1927251516349602E-2</c:v>
                </c:pt>
                <c:pt idx="4">
                  <c:v>1.9315967060631857E-2</c:v>
                </c:pt>
                <c:pt idx="5">
                  <c:v>2.1540031186048296E-2</c:v>
                </c:pt>
                <c:pt idx="6">
                  <c:v>-3.3107330337130376E-2</c:v>
                </c:pt>
                <c:pt idx="7">
                  <c:v>2.1826017553175644E-2</c:v>
                </c:pt>
                <c:pt idx="8">
                  <c:v>3.4094927975420013E-2</c:v>
                </c:pt>
                <c:pt idx="9">
                  <c:v>2.63858677762633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45728"/>
        <c:axId val="670747264"/>
      </c:lineChart>
      <c:catAx>
        <c:axId val="670745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47264"/>
        <c:crosses val="autoZero"/>
        <c:auto val="1"/>
        <c:lblAlgn val="ctr"/>
        <c:lblOffset val="100"/>
        <c:noMultiLvlLbl val="0"/>
      </c:catAx>
      <c:valAx>
        <c:axId val="670747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457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General</c:formatCode>
                <c:ptCount val="10"/>
                <c:pt idx="0">
                  <c:v>1.5100000000000001E-2</c:v>
                </c:pt>
                <c:pt idx="1">
                  <c:v>2.5801999999999999E-2</c:v>
                </c:pt>
                <c:pt idx="2">
                  <c:v>2.0254000000000001E-2</c:v>
                </c:pt>
                <c:pt idx="3">
                  <c:v>5.2570000000000004E-3</c:v>
                </c:pt>
                <c:pt idx="4">
                  <c:v>1.1098999999999999E-2</c:v>
                </c:pt>
                <c:pt idx="5">
                  <c:v>1.8100000000000001E-4</c:v>
                </c:pt>
                <c:pt idx="6">
                  <c:v>3.0959999999999998E-3</c:v>
                </c:pt>
                <c:pt idx="7">
                  <c:v>1.694E-2</c:v>
                </c:pt>
                <c:pt idx="8">
                  <c:v>2.9002E-2</c:v>
                </c:pt>
                <c:pt idx="9">
                  <c:v>2.627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General</c:formatCode>
                <c:ptCount val="10"/>
                <c:pt idx="0">
                  <c:v>3.2099000000000003E-2</c:v>
                </c:pt>
                <c:pt idx="1">
                  <c:v>4.7613333333333334E-2</c:v>
                </c:pt>
                <c:pt idx="2">
                  <c:v>4.6682333333333333E-2</c:v>
                </c:pt>
                <c:pt idx="3">
                  <c:v>3.2631500000000001E-2</c:v>
                </c:pt>
                <c:pt idx="4">
                  <c:v>4.1431333333333327E-2</c:v>
                </c:pt>
                <c:pt idx="5">
                  <c:v>4.1881000000000002E-2</c:v>
                </c:pt>
                <c:pt idx="6">
                  <c:v>3.5558833333333331E-2</c:v>
                </c:pt>
                <c:pt idx="7">
                  <c:v>3.6426833333333339E-2</c:v>
                </c:pt>
                <c:pt idx="8">
                  <c:v>4.4315500000000008E-2</c:v>
                </c:pt>
                <c:pt idx="9">
                  <c:v>4.148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General</c:formatCode>
                <c:ptCount val="10"/>
                <c:pt idx="0">
                  <c:v>1.6022400000000003E-2</c:v>
                </c:pt>
                <c:pt idx="1">
                  <c:v>5.7507600000000006E-2</c:v>
                </c:pt>
                <c:pt idx="2">
                  <c:v>4.8093599999999993E-2</c:v>
                </c:pt>
                <c:pt idx="3">
                  <c:v>3.4106600000000001E-2</c:v>
                </c:pt>
                <c:pt idx="4">
                  <c:v>3.8855199999999993E-2</c:v>
                </c:pt>
                <c:pt idx="5">
                  <c:v>4.6743400000000004E-2</c:v>
                </c:pt>
                <c:pt idx="6">
                  <c:v>9.989399999999999E-3</c:v>
                </c:pt>
                <c:pt idx="7">
                  <c:v>4.6041200000000004E-2</c:v>
                </c:pt>
                <c:pt idx="8">
                  <c:v>4.47182E-2</c:v>
                </c:pt>
                <c:pt idx="9">
                  <c:v>5.650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61312"/>
        <c:axId val="600462848"/>
      </c:lineChart>
      <c:catAx>
        <c:axId val="600461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62848"/>
        <c:crosses val="autoZero"/>
        <c:auto val="1"/>
        <c:lblAlgn val="ctr"/>
        <c:lblOffset val="100"/>
        <c:noMultiLvlLbl val="0"/>
      </c:catAx>
      <c:valAx>
        <c:axId val="60046284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613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General</c:formatCode>
                <c:ptCount val="10"/>
                <c:pt idx="0">
                  <c:v>0.103176</c:v>
                </c:pt>
                <c:pt idx="1">
                  <c:v>0.149952</c:v>
                </c:pt>
                <c:pt idx="2">
                  <c:v>0.13420299999999999</c:v>
                </c:pt>
                <c:pt idx="3">
                  <c:v>8.0613000000000004E-2</c:v>
                </c:pt>
                <c:pt idx="4">
                  <c:v>7.5401999999999997E-2</c:v>
                </c:pt>
                <c:pt idx="5">
                  <c:v>7.5309000000000001E-2</c:v>
                </c:pt>
                <c:pt idx="6">
                  <c:v>-2.9399000000000002E-2</c:v>
                </c:pt>
                <c:pt idx="7">
                  <c:v>9.2598E-2</c:v>
                </c:pt>
                <c:pt idx="8">
                  <c:v>0.109305</c:v>
                </c:pt>
                <c:pt idx="9">
                  <c:v>0.107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General</c:formatCode>
                <c:ptCount val="10"/>
                <c:pt idx="0">
                  <c:v>0.1096255</c:v>
                </c:pt>
                <c:pt idx="1">
                  <c:v>0.11856983333333333</c:v>
                </c:pt>
                <c:pt idx="2">
                  <c:v>0.11609566666666667</c:v>
                </c:pt>
                <c:pt idx="3">
                  <c:v>6.9800333333333339E-2</c:v>
                </c:pt>
                <c:pt idx="4">
                  <c:v>0.12372100000000001</c:v>
                </c:pt>
                <c:pt idx="5">
                  <c:v>9.697933333333332E-2</c:v>
                </c:pt>
                <c:pt idx="6">
                  <c:v>9.533383333333334E-2</c:v>
                </c:pt>
                <c:pt idx="7">
                  <c:v>9.1811333333333314E-2</c:v>
                </c:pt>
                <c:pt idx="8">
                  <c:v>0.11162616666666665</c:v>
                </c:pt>
                <c:pt idx="9">
                  <c:v>9.61048333333333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General</c:formatCode>
                <c:ptCount val="10"/>
                <c:pt idx="0">
                  <c:v>3.4020200000000007E-2</c:v>
                </c:pt>
                <c:pt idx="1">
                  <c:v>0.12409419999999997</c:v>
                </c:pt>
                <c:pt idx="2">
                  <c:v>0.1163276</c:v>
                </c:pt>
                <c:pt idx="3">
                  <c:v>4.2809E-2</c:v>
                </c:pt>
                <c:pt idx="4">
                  <c:v>7.3796399999999998E-2</c:v>
                </c:pt>
                <c:pt idx="5">
                  <c:v>7.4366200000000021E-2</c:v>
                </c:pt>
                <c:pt idx="6">
                  <c:v>-0.11361899999999998</c:v>
                </c:pt>
                <c:pt idx="7">
                  <c:v>6.6178400000000012E-2</c:v>
                </c:pt>
                <c:pt idx="8">
                  <c:v>9.189520000000001E-2</c:v>
                </c:pt>
                <c:pt idx="9">
                  <c:v>7.45284000000000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96768"/>
        <c:axId val="600498560"/>
      </c:lineChart>
      <c:catAx>
        <c:axId val="60049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98560"/>
        <c:crosses val="autoZero"/>
        <c:auto val="1"/>
        <c:lblAlgn val="ctr"/>
        <c:lblOffset val="100"/>
        <c:noMultiLvlLbl val="0"/>
      </c:catAx>
      <c:valAx>
        <c:axId val="6004985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9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General</c:formatCode>
                <c:ptCount val="10"/>
                <c:pt idx="0">
                  <c:v>0.22388</c:v>
                </c:pt>
                <c:pt idx="1">
                  <c:v>0.22084300000000001</c:v>
                </c:pt>
                <c:pt idx="2">
                  <c:v>0.20263900000000001</c:v>
                </c:pt>
                <c:pt idx="3">
                  <c:v>0.17553199999999999</c:v>
                </c:pt>
                <c:pt idx="4">
                  <c:v>0.155334</c:v>
                </c:pt>
                <c:pt idx="5">
                  <c:v>0.15740499999999999</c:v>
                </c:pt>
                <c:pt idx="6">
                  <c:v>0.15998200000000001</c:v>
                </c:pt>
                <c:pt idx="7">
                  <c:v>0.20598900000000001</c:v>
                </c:pt>
                <c:pt idx="8">
                  <c:v>0.24962500000000001</c:v>
                </c:pt>
                <c:pt idx="9">
                  <c:v>0.1231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General</c:formatCode>
                <c:ptCount val="10"/>
                <c:pt idx="0">
                  <c:v>4.688833333333333E-2</c:v>
                </c:pt>
                <c:pt idx="1">
                  <c:v>4.6091833333333332E-2</c:v>
                </c:pt>
                <c:pt idx="2">
                  <c:v>4.4469000000000009E-2</c:v>
                </c:pt>
                <c:pt idx="3">
                  <c:v>4.7785666666666671E-2</c:v>
                </c:pt>
                <c:pt idx="4">
                  <c:v>5.4212833333333342E-2</c:v>
                </c:pt>
                <c:pt idx="5">
                  <c:v>5.3591500000000007E-2</c:v>
                </c:pt>
                <c:pt idx="6">
                  <c:v>5.7219166666666675E-2</c:v>
                </c:pt>
                <c:pt idx="7">
                  <c:v>6.4652333333333326E-2</c:v>
                </c:pt>
                <c:pt idx="8">
                  <c:v>6.2839166666666668E-2</c:v>
                </c:pt>
                <c:pt idx="9">
                  <c:v>6.09456666666666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General</c:formatCode>
                <c:ptCount val="10"/>
                <c:pt idx="0">
                  <c:v>0.1113234</c:v>
                </c:pt>
                <c:pt idx="1">
                  <c:v>0.11976839999999997</c:v>
                </c:pt>
                <c:pt idx="2">
                  <c:v>0.10880920000000001</c:v>
                </c:pt>
                <c:pt idx="3">
                  <c:v>0.10801719999999999</c:v>
                </c:pt>
                <c:pt idx="4">
                  <c:v>0.11237159999999999</c:v>
                </c:pt>
                <c:pt idx="5">
                  <c:v>0.11454880000000001</c:v>
                </c:pt>
                <c:pt idx="6">
                  <c:v>0.11859639999999998</c:v>
                </c:pt>
                <c:pt idx="7">
                  <c:v>0.136876</c:v>
                </c:pt>
                <c:pt idx="8">
                  <c:v>0.1220258</c:v>
                </c:pt>
                <c:pt idx="9">
                  <c:v>0.12172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38176"/>
        <c:axId val="673139712"/>
      </c:lineChart>
      <c:catAx>
        <c:axId val="6731381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39712"/>
        <c:crosses val="autoZero"/>
        <c:auto val="1"/>
        <c:lblAlgn val="ctr"/>
        <c:lblOffset val="100"/>
        <c:noMultiLvlLbl val="0"/>
      </c:catAx>
      <c:valAx>
        <c:axId val="67313971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381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General</c:formatCode>
                <c:ptCount val="10"/>
                <c:pt idx="0">
                  <c:v>0.18249099999999999</c:v>
                </c:pt>
                <c:pt idx="1">
                  <c:v>0.158164</c:v>
                </c:pt>
                <c:pt idx="2">
                  <c:v>0.15263699999999999</c:v>
                </c:pt>
                <c:pt idx="3">
                  <c:v>0.14740900000000001</c:v>
                </c:pt>
                <c:pt idx="4">
                  <c:v>0.124803</c:v>
                </c:pt>
                <c:pt idx="5">
                  <c:v>0.13022300000000001</c:v>
                </c:pt>
                <c:pt idx="6">
                  <c:v>0.14669699999999999</c:v>
                </c:pt>
                <c:pt idx="7">
                  <c:v>0.14513499999999999</c:v>
                </c:pt>
                <c:pt idx="8">
                  <c:v>0.18332100000000001</c:v>
                </c:pt>
                <c:pt idx="9">
                  <c:v>8.714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General</c:formatCode>
                <c:ptCount val="10"/>
                <c:pt idx="0">
                  <c:v>3.4958500000000003E-2</c:v>
                </c:pt>
                <c:pt idx="1">
                  <c:v>3.0893166666666666E-2</c:v>
                </c:pt>
                <c:pt idx="2">
                  <c:v>2.9588333333333338E-2</c:v>
                </c:pt>
                <c:pt idx="3">
                  <c:v>3.2400166666666667E-2</c:v>
                </c:pt>
                <c:pt idx="4">
                  <c:v>3.6081666666666672E-2</c:v>
                </c:pt>
                <c:pt idx="5">
                  <c:v>3.5127499999999999E-2</c:v>
                </c:pt>
                <c:pt idx="6">
                  <c:v>3.9055166666666669E-2</c:v>
                </c:pt>
                <c:pt idx="7">
                  <c:v>4.4439666666666662E-2</c:v>
                </c:pt>
                <c:pt idx="8">
                  <c:v>4.062933333333333E-2</c:v>
                </c:pt>
                <c:pt idx="9">
                  <c:v>3.92641666666666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General</c:formatCode>
                <c:ptCount val="10"/>
                <c:pt idx="0">
                  <c:v>7.8967399999999993E-2</c:v>
                </c:pt>
                <c:pt idx="1">
                  <c:v>6.9068199999999996E-2</c:v>
                </c:pt>
                <c:pt idx="2">
                  <c:v>6.1130399999999994E-2</c:v>
                </c:pt>
                <c:pt idx="3">
                  <c:v>6.2521000000000007E-2</c:v>
                </c:pt>
                <c:pt idx="4">
                  <c:v>6.6715400000000008E-2</c:v>
                </c:pt>
                <c:pt idx="5">
                  <c:v>6.5900600000000004E-2</c:v>
                </c:pt>
                <c:pt idx="6">
                  <c:v>7.6049199999999997E-2</c:v>
                </c:pt>
                <c:pt idx="7">
                  <c:v>8.1718199999999991E-2</c:v>
                </c:pt>
                <c:pt idx="8">
                  <c:v>7.3396400000000001E-2</c:v>
                </c:pt>
                <c:pt idx="9">
                  <c:v>6.75323999999999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57504"/>
        <c:axId val="673159040"/>
      </c:lineChart>
      <c:catAx>
        <c:axId val="673157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59040"/>
        <c:crosses val="autoZero"/>
        <c:auto val="1"/>
        <c:lblAlgn val="ctr"/>
        <c:lblOffset val="100"/>
        <c:noMultiLvlLbl val="0"/>
      </c:catAx>
      <c:valAx>
        <c:axId val="67315904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57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General</c:formatCode>
                <c:ptCount val="10"/>
                <c:pt idx="0">
                  <c:v>7.0874000000000006E-2</c:v>
                </c:pt>
                <c:pt idx="1">
                  <c:v>8.8543999999999998E-2</c:v>
                </c:pt>
                <c:pt idx="2">
                  <c:v>7.4957999999999997E-2</c:v>
                </c:pt>
                <c:pt idx="3">
                  <c:v>3.9359999999999999E-2</c:v>
                </c:pt>
                <c:pt idx="4">
                  <c:v>5.0034000000000002E-2</c:v>
                </c:pt>
                <c:pt idx="5">
                  <c:v>3.6576999999999998E-2</c:v>
                </c:pt>
                <c:pt idx="6">
                  <c:v>4.9027000000000001E-2</c:v>
                </c:pt>
                <c:pt idx="7">
                  <c:v>8.6386000000000004E-2</c:v>
                </c:pt>
                <c:pt idx="8">
                  <c:v>0.10535899999999999</c:v>
                </c:pt>
                <c:pt idx="9">
                  <c:v>4.556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General</c:formatCode>
                <c:ptCount val="10"/>
                <c:pt idx="0">
                  <c:v>1.36075E-2</c:v>
                </c:pt>
                <c:pt idx="1">
                  <c:v>1.6510999999999998E-2</c:v>
                </c:pt>
                <c:pt idx="2">
                  <c:v>1.6729166666666666E-2</c:v>
                </c:pt>
                <c:pt idx="3">
                  <c:v>1.6976000000000002E-2</c:v>
                </c:pt>
                <c:pt idx="4">
                  <c:v>2.01555E-2</c:v>
                </c:pt>
                <c:pt idx="5">
                  <c:v>2.0853333333333335E-2</c:v>
                </c:pt>
                <c:pt idx="6">
                  <c:v>2.0982000000000001E-2</c:v>
                </c:pt>
                <c:pt idx="7">
                  <c:v>2.3654833333333333E-2</c:v>
                </c:pt>
                <c:pt idx="8">
                  <c:v>2.5774000000000002E-2</c:v>
                </c:pt>
                <c:pt idx="9">
                  <c:v>2.47686666666666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General</c:formatCode>
                <c:ptCount val="10"/>
                <c:pt idx="0">
                  <c:v>1.6866600000000002E-2</c:v>
                </c:pt>
                <c:pt idx="1">
                  <c:v>3.6662400000000005E-2</c:v>
                </c:pt>
                <c:pt idx="2">
                  <c:v>3.4120799999999993E-2</c:v>
                </c:pt>
                <c:pt idx="3">
                  <c:v>3.2356200000000002E-2</c:v>
                </c:pt>
                <c:pt idx="4">
                  <c:v>3.08656E-2</c:v>
                </c:pt>
                <c:pt idx="5">
                  <c:v>3.3933400000000002E-2</c:v>
                </c:pt>
                <c:pt idx="6">
                  <c:v>1.9769599999999998E-2</c:v>
                </c:pt>
                <c:pt idx="7">
                  <c:v>3.7329399999999999E-2</c:v>
                </c:pt>
                <c:pt idx="8">
                  <c:v>3.3207599999999997E-2</c:v>
                </c:pt>
                <c:pt idx="9">
                  <c:v>3.74875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37024"/>
        <c:axId val="673538816"/>
      </c:lineChart>
      <c:catAx>
        <c:axId val="6735370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38816"/>
        <c:crosses val="autoZero"/>
        <c:auto val="1"/>
        <c:lblAlgn val="ctr"/>
        <c:lblOffset val="100"/>
        <c:noMultiLvlLbl val="0"/>
      </c:catAx>
      <c:valAx>
        <c:axId val="67353881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370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General</c:formatCode>
                <c:ptCount val="10"/>
                <c:pt idx="0">
                  <c:v>4.3892E-2</c:v>
                </c:pt>
                <c:pt idx="1">
                  <c:v>6.4158999999999994E-2</c:v>
                </c:pt>
                <c:pt idx="2">
                  <c:v>5.1749000000000003E-2</c:v>
                </c:pt>
                <c:pt idx="3">
                  <c:v>1.4324999999999999E-2</c:v>
                </c:pt>
                <c:pt idx="4">
                  <c:v>2.6636E-2</c:v>
                </c:pt>
                <c:pt idx="5">
                  <c:v>9.8799999999999995E-4</c:v>
                </c:pt>
                <c:pt idx="6">
                  <c:v>9.6349999999999995E-3</c:v>
                </c:pt>
                <c:pt idx="7">
                  <c:v>4.8712999999999999E-2</c:v>
                </c:pt>
                <c:pt idx="8">
                  <c:v>7.2637999999999994E-2</c:v>
                </c:pt>
                <c:pt idx="9">
                  <c:v>3.2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General</c:formatCode>
                <c:ptCount val="10"/>
                <c:pt idx="0">
                  <c:v>9.9133333333333348E-3</c:v>
                </c:pt>
                <c:pt idx="1">
                  <c:v>1.3482000000000001E-2</c:v>
                </c:pt>
                <c:pt idx="2">
                  <c:v>1.3985999999999998E-2</c:v>
                </c:pt>
                <c:pt idx="3">
                  <c:v>1.3796500000000003E-2</c:v>
                </c:pt>
                <c:pt idx="4">
                  <c:v>1.5991666666666664E-2</c:v>
                </c:pt>
                <c:pt idx="5">
                  <c:v>1.6759166666666662E-2</c:v>
                </c:pt>
                <c:pt idx="6">
                  <c:v>1.6263999999999997E-2</c:v>
                </c:pt>
                <c:pt idx="7">
                  <c:v>1.8082000000000001E-2</c:v>
                </c:pt>
                <c:pt idx="8">
                  <c:v>2.0480499999999999E-2</c:v>
                </c:pt>
                <c:pt idx="9">
                  <c:v>1.96536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General</c:formatCode>
                <c:ptCount val="10"/>
                <c:pt idx="0">
                  <c:v>8.0800000000000004E-3</c:v>
                </c:pt>
                <c:pt idx="1">
                  <c:v>3.08294E-2</c:v>
                </c:pt>
                <c:pt idx="2">
                  <c:v>2.8965800000000003E-2</c:v>
                </c:pt>
                <c:pt idx="3">
                  <c:v>2.6714200000000004E-2</c:v>
                </c:pt>
                <c:pt idx="4">
                  <c:v>2.49102E-2</c:v>
                </c:pt>
                <c:pt idx="5">
                  <c:v>2.7665199999999994E-2</c:v>
                </c:pt>
                <c:pt idx="6">
                  <c:v>1.14374E-2</c:v>
                </c:pt>
                <c:pt idx="7">
                  <c:v>3.0248600000000004E-2</c:v>
                </c:pt>
                <c:pt idx="8">
                  <c:v>2.7139999999999997E-2</c:v>
                </c:pt>
                <c:pt idx="9">
                  <c:v>3.21333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80928"/>
        <c:axId val="673582464"/>
      </c:lineChart>
      <c:catAx>
        <c:axId val="673580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82464"/>
        <c:crosses val="autoZero"/>
        <c:auto val="1"/>
        <c:lblAlgn val="ctr"/>
        <c:lblOffset val="100"/>
        <c:noMultiLvlLbl val="0"/>
      </c:catAx>
      <c:valAx>
        <c:axId val="6735824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80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General</c:formatCode>
                <c:ptCount val="10"/>
                <c:pt idx="0">
                  <c:v>4.0312000000000001E-2</c:v>
                </c:pt>
                <c:pt idx="1">
                  <c:v>6.0922999999999998E-2</c:v>
                </c:pt>
                <c:pt idx="2">
                  <c:v>4.8829999999999998E-2</c:v>
                </c:pt>
                <c:pt idx="3">
                  <c:v>1.3846000000000001E-2</c:v>
                </c:pt>
                <c:pt idx="4">
                  <c:v>2.6224000000000001E-2</c:v>
                </c:pt>
                <c:pt idx="5">
                  <c:v>4.5600000000000003E-4</c:v>
                </c:pt>
                <c:pt idx="6">
                  <c:v>8.4290000000000007E-3</c:v>
                </c:pt>
                <c:pt idx="7">
                  <c:v>4.7350000000000003E-2</c:v>
                </c:pt>
                <c:pt idx="8">
                  <c:v>6.9774000000000003E-2</c:v>
                </c:pt>
                <c:pt idx="9">
                  <c:v>3.05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General</c:formatCode>
                <c:ptCount val="10"/>
                <c:pt idx="0">
                  <c:v>9.3784999999999997E-3</c:v>
                </c:pt>
                <c:pt idx="1">
                  <c:v>1.3060166666666666E-2</c:v>
                </c:pt>
                <c:pt idx="2">
                  <c:v>1.3563333333333332E-2</c:v>
                </c:pt>
                <c:pt idx="3">
                  <c:v>1.3325833333333334E-2</c:v>
                </c:pt>
                <c:pt idx="4">
                  <c:v>1.4938833333333332E-2</c:v>
                </c:pt>
                <c:pt idx="5">
                  <c:v>1.5759166666666668E-2</c:v>
                </c:pt>
                <c:pt idx="6">
                  <c:v>1.5158833333333331E-2</c:v>
                </c:pt>
                <c:pt idx="7">
                  <c:v>1.7603166666666666E-2</c:v>
                </c:pt>
                <c:pt idx="8">
                  <c:v>2.00415E-2</c:v>
                </c:pt>
                <c:pt idx="9">
                  <c:v>1.921316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General</c:formatCode>
                <c:ptCount val="10"/>
                <c:pt idx="0">
                  <c:v>6.838799999999999E-3</c:v>
                </c:pt>
                <c:pt idx="1">
                  <c:v>2.8359999999999996E-2</c:v>
                </c:pt>
                <c:pt idx="2">
                  <c:v>2.6904400000000002E-2</c:v>
                </c:pt>
                <c:pt idx="3">
                  <c:v>2.4546800000000004E-2</c:v>
                </c:pt>
                <c:pt idx="4">
                  <c:v>2.2465800000000001E-2</c:v>
                </c:pt>
                <c:pt idx="5">
                  <c:v>2.5448599999999998E-2</c:v>
                </c:pt>
                <c:pt idx="6">
                  <c:v>9.0916000000000018E-3</c:v>
                </c:pt>
                <c:pt idx="7">
                  <c:v>2.8048799999999995E-2</c:v>
                </c:pt>
                <c:pt idx="8">
                  <c:v>2.5400600000000002E-2</c:v>
                </c:pt>
                <c:pt idx="9">
                  <c:v>3.074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12544"/>
        <c:axId val="673614080"/>
      </c:lineChart>
      <c:catAx>
        <c:axId val="6736125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14080"/>
        <c:crosses val="autoZero"/>
        <c:auto val="1"/>
        <c:lblAlgn val="ctr"/>
        <c:lblOffset val="100"/>
        <c:noMultiLvlLbl val="0"/>
      </c:catAx>
      <c:valAx>
        <c:axId val="6736140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125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General</c:formatCode>
                <c:ptCount val="10"/>
                <c:pt idx="0">
                  <c:v>6.4725000000000005E-2</c:v>
                </c:pt>
                <c:pt idx="1">
                  <c:v>9.5724000000000004E-2</c:v>
                </c:pt>
                <c:pt idx="2">
                  <c:v>8.6024000000000003E-2</c:v>
                </c:pt>
                <c:pt idx="3">
                  <c:v>5.7175999999999998E-2</c:v>
                </c:pt>
                <c:pt idx="4">
                  <c:v>5.0602000000000001E-2</c:v>
                </c:pt>
                <c:pt idx="5">
                  <c:v>5.2988E-2</c:v>
                </c:pt>
                <c:pt idx="6">
                  <c:v>-1.9154999999999998E-2</c:v>
                </c:pt>
                <c:pt idx="7">
                  <c:v>7.4709999999999999E-2</c:v>
                </c:pt>
                <c:pt idx="8">
                  <c:v>8.0662999999999999E-2</c:v>
                </c:pt>
                <c:pt idx="9">
                  <c:v>4.010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General</c:formatCode>
                <c:ptCount val="10"/>
                <c:pt idx="0">
                  <c:v>7.5081666666666673E-3</c:v>
                </c:pt>
                <c:pt idx="1">
                  <c:v>8.2889999999999995E-3</c:v>
                </c:pt>
                <c:pt idx="2">
                  <c:v>8.4779999999999994E-3</c:v>
                </c:pt>
                <c:pt idx="3">
                  <c:v>7.9456666666666668E-3</c:v>
                </c:pt>
                <c:pt idx="4">
                  <c:v>1.1574666666666665E-2</c:v>
                </c:pt>
                <c:pt idx="5">
                  <c:v>1.0555166666666666E-2</c:v>
                </c:pt>
                <c:pt idx="6">
                  <c:v>1.1719666666666665E-2</c:v>
                </c:pt>
                <c:pt idx="7">
                  <c:v>1.3033333333333333E-2</c:v>
                </c:pt>
                <c:pt idx="8">
                  <c:v>1.5081833333333331E-2</c:v>
                </c:pt>
                <c:pt idx="9">
                  <c:v>1.308366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General</c:formatCode>
                <c:ptCount val="10"/>
                <c:pt idx="0">
                  <c:v>3.3776000000000027E-3</c:v>
                </c:pt>
                <c:pt idx="1">
                  <c:v>1.7236599999999998E-2</c:v>
                </c:pt>
                <c:pt idx="2">
                  <c:v>1.72286E-2</c:v>
                </c:pt>
                <c:pt idx="3">
                  <c:v>9.1597999999999992E-3</c:v>
                </c:pt>
                <c:pt idx="4">
                  <c:v>1.1684999999999999E-2</c:v>
                </c:pt>
                <c:pt idx="5">
                  <c:v>1.3974999999999998E-2</c:v>
                </c:pt>
                <c:pt idx="6">
                  <c:v>-1.70434E-2</c:v>
                </c:pt>
                <c:pt idx="7">
                  <c:v>1.4727000000000001E-2</c:v>
                </c:pt>
                <c:pt idx="8">
                  <c:v>2.1290399999999998E-2</c:v>
                </c:pt>
                <c:pt idx="9">
                  <c:v>1.666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35712"/>
        <c:axId val="673641600"/>
      </c:lineChart>
      <c:catAx>
        <c:axId val="6736357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41600"/>
        <c:crosses val="autoZero"/>
        <c:auto val="1"/>
        <c:lblAlgn val="ctr"/>
        <c:lblOffset val="100"/>
        <c:noMultiLvlLbl val="0"/>
      </c:catAx>
      <c:valAx>
        <c:axId val="67364160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357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General</c:formatCode>
                <c:ptCount val="10"/>
                <c:pt idx="0">
                  <c:v>6.0734999999999997E-2</c:v>
                </c:pt>
                <c:pt idx="1">
                  <c:v>8.9217000000000005E-2</c:v>
                </c:pt>
                <c:pt idx="2">
                  <c:v>8.1270999999999996E-2</c:v>
                </c:pt>
                <c:pt idx="3">
                  <c:v>5.382E-2</c:v>
                </c:pt>
                <c:pt idx="4">
                  <c:v>4.7328000000000002E-2</c:v>
                </c:pt>
                <c:pt idx="5">
                  <c:v>5.2228999999999998E-2</c:v>
                </c:pt>
                <c:pt idx="6">
                  <c:v>-2.1571E-2</c:v>
                </c:pt>
                <c:pt idx="7">
                  <c:v>6.8518999999999997E-2</c:v>
                </c:pt>
                <c:pt idx="8">
                  <c:v>7.4024000000000006E-2</c:v>
                </c:pt>
                <c:pt idx="9">
                  <c:v>3.66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General</c:formatCode>
                <c:ptCount val="10"/>
                <c:pt idx="0">
                  <c:v>7.2428333333333329E-3</c:v>
                </c:pt>
                <c:pt idx="1">
                  <c:v>7.7528333333333338E-3</c:v>
                </c:pt>
                <c:pt idx="2">
                  <c:v>7.9004999999999995E-3</c:v>
                </c:pt>
                <c:pt idx="3">
                  <c:v>7.2556666666666663E-3</c:v>
                </c:pt>
                <c:pt idx="4">
                  <c:v>1.0752999999999999E-2</c:v>
                </c:pt>
                <c:pt idx="5">
                  <c:v>9.7555000000000003E-3</c:v>
                </c:pt>
                <c:pt idx="6">
                  <c:v>1.0990499999999999E-2</c:v>
                </c:pt>
                <c:pt idx="7">
                  <c:v>1.2310166666666665E-2</c:v>
                </c:pt>
                <c:pt idx="8">
                  <c:v>1.4226500000000001E-2</c:v>
                </c:pt>
                <c:pt idx="9">
                  <c:v>1.22765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General</c:formatCode>
                <c:ptCount val="10"/>
                <c:pt idx="0">
                  <c:v>1.9574000000000011E-3</c:v>
                </c:pt>
                <c:pt idx="1">
                  <c:v>1.5935999999999999E-2</c:v>
                </c:pt>
                <c:pt idx="2">
                  <c:v>1.5679199999999997E-2</c:v>
                </c:pt>
                <c:pt idx="3">
                  <c:v>8.5255999999999978E-3</c:v>
                </c:pt>
                <c:pt idx="4">
                  <c:v>1.0462000000000001E-2</c:v>
                </c:pt>
                <c:pt idx="5">
                  <c:v>1.2922999999999999E-2</c:v>
                </c:pt>
                <c:pt idx="6">
                  <c:v>-1.1908999999999998E-2</c:v>
                </c:pt>
                <c:pt idx="7">
                  <c:v>1.3175399999999999E-2</c:v>
                </c:pt>
                <c:pt idx="8">
                  <c:v>1.9714600000000002E-2</c:v>
                </c:pt>
                <c:pt idx="9">
                  <c:v>1.443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79616"/>
        <c:axId val="673685504"/>
      </c:lineChart>
      <c:catAx>
        <c:axId val="6736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85504"/>
        <c:crosses val="autoZero"/>
        <c:auto val="1"/>
        <c:lblAlgn val="ctr"/>
        <c:lblOffset val="100"/>
        <c:noMultiLvlLbl val="0"/>
      </c:catAx>
      <c:valAx>
        <c:axId val="6736855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796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General</c:formatCode>
                <c:ptCount val="10"/>
                <c:pt idx="0">
                  <c:v>0.22388</c:v>
                </c:pt>
                <c:pt idx="1">
                  <c:v>0.22084300000000001</c:v>
                </c:pt>
                <c:pt idx="2">
                  <c:v>0.20263900000000001</c:v>
                </c:pt>
                <c:pt idx="3">
                  <c:v>0.17553199999999999</c:v>
                </c:pt>
                <c:pt idx="4">
                  <c:v>0.155334</c:v>
                </c:pt>
                <c:pt idx="5">
                  <c:v>0.15740499999999999</c:v>
                </c:pt>
                <c:pt idx="6">
                  <c:v>0.15998200000000001</c:v>
                </c:pt>
                <c:pt idx="7">
                  <c:v>0.20598900000000001</c:v>
                </c:pt>
                <c:pt idx="8">
                  <c:v>0.24962500000000001</c:v>
                </c:pt>
                <c:pt idx="9">
                  <c:v>0.1231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General</c:formatCode>
                <c:ptCount val="10"/>
                <c:pt idx="0">
                  <c:v>5.5031999999999998E-2</c:v>
                </c:pt>
                <c:pt idx="1">
                  <c:v>5.7581E-2</c:v>
                </c:pt>
                <c:pt idx="2">
                  <c:v>5.8139000000000003E-2</c:v>
                </c:pt>
                <c:pt idx="3">
                  <c:v>6.4064999999999997E-2</c:v>
                </c:pt>
                <c:pt idx="4">
                  <c:v>7.5226000000000001E-2</c:v>
                </c:pt>
                <c:pt idx="5">
                  <c:v>7.3246000000000006E-2</c:v>
                </c:pt>
                <c:pt idx="6">
                  <c:v>7.5399999999999995E-2</c:v>
                </c:pt>
                <c:pt idx="7">
                  <c:v>9.8470000000000002E-2</c:v>
                </c:pt>
                <c:pt idx="8">
                  <c:v>9.3401999999999999E-2</c:v>
                </c:pt>
                <c:pt idx="9">
                  <c:v>9.440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General</c:formatCode>
                <c:ptCount val="10"/>
                <c:pt idx="0">
                  <c:v>3.6348999999999999E-2</c:v>
                </c:pt>
                <c:pt idx="1">
                  <c:v>3.1331999999999999E-2</c:v>
                </c:pt>
                <c:pt idx="2">
                  <c:v>2.9628000000000002E-2</c:v>
                </c:pt>
                <c:pt idx="3">
                  <c:v>2.9617000000000001E-2</c:v>
                </c:pt>
                <c:pt idx="4">
                  <c:v>3.0528E-2</c:v>
                </c:pt>
                <c:pt idx="5">
                  <c:v>3.2076E-2</c:v>
                </c:pt>
                <c:pt idx="6">
                  <c:v>3.7412000000000001E-2</c:v>
                </c:pt>
                <c:pt idx="7">
                  <c:v>4.2611000000000003E-2</c:v>
                </c:pt>
                <c:pt idx="8">
                  <c:v>4.0307000000000003E-2</c:v>
                </c:pt>
                <c:pt idx="9">
                  <c:v>3.818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General</c:formatCode>
                <c:ptCount val="10"/>
                <c:pt idx="0">
                  <c:v>6.4023999999999998E-2</c:v>
                </c:pt>
                <c:pt idx="1">
                  <c:v>6.5726000000000007E-2</c:v>
                </c:pt>
                <c:pt idx="2">
                  <c:v>6.3728000000000007E-2</c:v>
                </c:pt>
                <c:pt idx="3">
                  <c:v>6.5947000000000006E-2</c:v>
                </c:pt>
                <c:pt idx="4">
                  <c:v>6.6347000000000003E-2</c:v>
                </c:pt>
                <c:pt idx="5">
                  <c:v>6.6011E-2</c:v>
                </c:pt>
                <c:pt idx="6">
                  <c:v>6.8328E-2</c:v>
                </c:pt>
                <c:pt idx="7">
                  <c:v>7.1635000000000004E-2</c:v>
                </c:pt>
                <c:pt idx="8">
                  <c:v>6.9542000000000007E-2</c:v>
                </c:pt>
                <c:pt idx="9">
                  <c:v>6.739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General</c:formatCode>
                <c:ptCount val="10"/>
                <c:pt idx="0">
                  <c:v>4.3686999999999997E-2</c:v>
                </c:pt>
                <c:pt idx="1">
                  <c:v>4.4165999999999997E-2</c:v>
                </c:pt>
                <c:pt idx="2">
                  <c:v>4.1918999999999998E-2</c:v>
                </c:pt>
                <c:pt idx="3">
                  <c:v>4.4642000000000001E-2</c:v>
                </c:pt>
                <c:pt idx="4">
                  <c:v>6.5303E-2</c:v>
                </c:pt>
                <c:pt idx="5">
                  <c:v>6.0470999999999997E-2</c:v>
                </c:pt>
                <c:pt idx="6">
                  <c:v>6.8293000000000006E-2</c:v>
                </c:pt>
                <c:pt idx="7">
                  <c:v>6.9583999999999993E-2</c:v>
                </c:pt>
                <c:pt idx="8">
                  <c:v>6.3713000000000006E-2</c:v>
                </c:pt>
                <c:pt idx="9">
                  <c:v>5.78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General</c:formatCode>
                <c:ptCount val="10"/>
                <c:pt idx="0">
                  <c:v>2.7909E-2</c:v>
                </c:pt>
                <c:pt idx="1">
                  <c:v>2.5403999999999999E-2</c:v>
                </c:pt>
                <c:pt idx="2">
                  <c:v>2.5177000000000001E-2</c:v>
                </c:pt>
                <c:pt idx="3">
                  <c:v>2.9284000000000001E-2</c:v>
                </c:pt>
                <c:pt idx="4">
                  <c:v>2.8035999999999998E-2</c:v>
                </c:pt>
                <c:pt idx="5">
                  <c:v>2.9753000000000002E-2</c:v>
                </c:pt>
                <c:pt idx="6">
                  <c:v>3.3507000000000002E-2</c:v>
                </c:pt>
                <c:pt idx="7">
                  <c:v>3.3932999999999998E-2</c:v>
                </c:pt>
                <c:pt idx="8">
                  <c:v>3.3279999999999997E-2</c:v>
                </c:pt>
                <c:pt idx="9">
                  <c:v>3.31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General</c:formatCode>
                <c:ptCount val="10"/>
                <c:pt idx="0">
                  <c:v>5.4329000000000002E-2</c:v>
                </c:pt>
                <c:pt idx="1">
                  <c:v>5.2342E-2</c:v>
                </c:pt>
                <c:pt idx="2">
                  <c:v>4.8223000000000002E-2</c:v>
                </c:pt>
                <c:pt idx="3">
                  <c:v>5.3158999999999998E-2</c:v>
                </c:pt>
                <c:pt idx="4">
                  <c:v>5.9837000000000001E-2</c:v>
                </c:pt>
                <c:pt idx="5">
                  <c:v>5.9991999999999997E-2</c:v>
                </c:pt>
                <c:pt idx="6">
                  <c:v>6.0374999999999998E-2</c:v>
                </c:pt>
                <c:pt idx="7">
                  <c:v>7.1680999999999995E-2</c:v>
                </c:pt>
                <c:pt idx="8">
                  <c:v>7.6790999999999998E-2</c:v>
                </c:pt>
                <c:pt idx="9">
                  <c:v>7.4607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General</c:formatCode>
                <c:ptCount val="10"/>
                <c:pt idx="0">
                  <c:v>0.26315699999999997</c:v>
                </c:pt>
                <c:pt idx="1">
                  <c:v>0.25106099999999998</c:v>
                </c:pt>
                <c:pt idx="2">
                  <c:v>0.24413899999999999</c:v>
                </c:pt>
                <c:pt idx="3">
                  <c:v>0.261409</c:v>
                </c:pt>
                <c:pt idx="4">
                  <c:v>0.259936</c:v>
                </c:pt>
                <c:pt idx="5">
                  <c:v>0.25077500000000003</c:v>
                </c:pt>
                <c:pt idx="6">
                  <c:v>0.27255200000000002</c:v>
                </c:pt>
                <c:pt idx="7">
                  <c:v>0.30221500000000001</c:v>
                </c:pt>
                <c:pt idx="8">
                  <c:v>0.28676000000000001</c:v>
                </c:pt>
                <c:pt idx="9">
                  <c:v>0.28449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General</c:formatCode>
                <c:ptCount val="10"/>
                <c:pt idx="0">
                  <c:v>8.9010000000000006E-2</c:v>
                </c:pt>
                <c:pt idx="1">
                  <c:v>8.9941999999999994E-2</c:v>
                </c:pt>
                <c:pt idx="2">
                  <c:v>8.6827000000000001E-2</c:v>
                </c:pt>
                <c:pt idx="3">
                  <c:v>8.6863999999999997E-2</c:v>
                </c:pt>
                <c:pt idx="4">
                  <c:v>8.7900000000000006E-2</c:v>
                </c:pt>
                <c:pt idx="5">
                  <c:v>8.3384E-2</c:v>
                </c:pt>
                <c:pt idx="6">
                  <c:v>9.4357999999999997E-2</c:v>
                </c:pt>
                <c:pt idx="7">
                  <c:v>7.9771999999999996E-2</c:v>
                </c:pt>
                <c:pt idx="8">
                  <c:v>6.2649999999999997E-2</c:v>
                </c:pt>
                <c:pt idx="9">
                  <c:v>7.880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General</c:formatCode>
                <c:ptCount val="10"/>
                <c:pt idx="0">
                  <c:v>2.0451E-2</c:v>
                </c:pt>
                <c:pt idx="1">
                  <c:v>1.9585000000000002E-2</c:v>
                </c:pt>
                <c:pt idx="2">
                  <c:v>1.7318E-2</c:v>
                </c:pt>
                <c:pt idx="3">
                  <c:v>8.1119999999999994E-3</c:v>
                </c:pt>
                <c:pt idx="4">
                  <c:v>1.3025999999999999E-2</c:v>
                </c:pt>
                <c:pt idx="5">
                  <c:v>2.486E-2</c:v>
                </c:pt>
                <c:pt idx="6">
                  <c:v>1.2187999999999999E-2</c:v>
                </c:pt>
                <c:pt idx="7">
                  <c:v>5.4796999999999998E-2</c:v>
                </c:pt>
                <c:pt idx="8">
                  <c:v>3.5015999999999999E-2</c:v>
                </c:pt>
                <c:pt idx="9">
                  <c:v>3.383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General</c:formatCode>
                <c:ptCount val="10"/>
                <c:pt idx="0">
                  <c:v>0.15792500000000001</c:v>
                </c:pt>
                <c:pt idx="1">
                  <c:v>0.21138399999999999</c:v>
                </c:pt>
                <c:pt idx="2">
                  <c:v>0.17908099999999999</c:v>
                </c:pt>
                <c:pt idx="3">
                  <c:v>0.169319</c:v>
                </c:pt>
                <c:pt idx="4">
                  <c:v>0.17996599999999999</c:v>
                </c:pt>
                <c:pt idx="5">
                  <c:v>0.18715799999999999</c:v>
                </c:pt>
                <c:pt idx="6">
                  <c:v>0.18468599999999999</c:v>
                </c:pt>
                <c:pt idx="7">
                  <c:v>0.22085299999999999</c:v>
                </c:pt>
                <c:pt idx="8">
                  <c:v>0.20198099999999999</c:v>
                </c:pt>
                <c:pt idx="9">
                  <c:v>0.188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General</c:formatCode>
                <c:ptCount val="10"/>
                <c:pt idx="0">
                  <c:v>2.6074E-2</c:v>
                </c:pt>
                <c:pt idx="1">
                  <c:v>2.6870000000000002E-2</c:v>
                </c:pt>
                <c:pt idx="2">
                  <c:v>1.6681000000000001E-2</c:v>
                </c:pt>
                <c:pt idx="3">
                  <c:v>1.4382000000000001E-2</c:v>
                </c:pt>
                <c:pt idx="4">
                  <c:v>2.103E-2</c:v>
                </c:pt>
                <c:pt idx="5">
                  <c:v>2.6567E-2</c:v>
                </c:pt>
                <c:pt idx="6">
                  <c:v>2.9198000000000002E-2</c:v>
                </c:pt>
                <c:pt idx="7">
                  <c:v>2.6742999999999999E-2</c:v>
                </c:pt>
                <c:pt idx="8">
                  <c:v>2.3722E-2</c:v>
                </c:pt>
                <c:pt idx="9">
                  <c:v>2.263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673728"/>
        <c:axId val="623675264"/>
      </c:lineChart>
      <c:catAx>
        <c:axId val="623673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675264"/>
        <c:crosses val="autoZero"/>
        <c:auto val="1"/>
        <c:lblAlgn val="ctr"/>
        <c:lblOffset val="100"/>
        <c:noMultiLvlLbl val="0"/>
      </c:catAx>
      <c:valAx>
        <c:axId val="623675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673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General</c:formatCode>
                <c:ptCount val="10"/>
                <c:pt idx="0">
                  <c:v>6.0734999999999997E-2</c:v>
                </c:pt>
                <c:pt idx="1">
                  <c:v>8.9217000000000005E-2</c:v>
                </c:pt>
                <c:pt idx="2">
                  <c:v>8.1270999999999996E-2</c:v>
                </c:pt>
                <c:pt idx="3">
                  <c:v>5.382E-2</c:v>
                </c:pt>
                <c:pt idx="4">
                  <c:v>4.7328000000000002E-2</c:v>
                </c:pt>
                <c:pt idx="5">
                  <c:v>5.2228999999999998E-2</c:v>
                </c:pt>
                <c:pt idx="6">
                  <c:v>-2.1571E-2</c:v>
                </c:pt>
                <c:pt idx="7">
                  <c:v>6.8518999999999997E-2</c:v>
                </c:pt>
                <c:pt idx="8">
                  <c:v>7.4024000000000006E-2</c:v>
                </c:pt>
                <c:pt idx="9">
                  <c:v>3.66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General</c:formatCode>
                <c:ptCount val="10"/>
                <c:pt idx="0">
                  <c:v>7.214666666666667E-3</c:v>
                </c:pt>
                <c:pt idx="1">
                  <c:v>7.7349999999999997E-3</c:v>
                </c:pt>
                <c:pt idx="2">
                  <c:v>7.8918333333333323E-3</c:v>
                </c:pt>
                <c:pt idx="3">
                  <c:v>7.2556666666666663E-3</c:v>
                </c:pt>
                <c:pt idx="4">
                  <c:v>1.0752999999999999E-2</c:v>
                </c:pt>
                <c:pt idx="5">
                  <c:v>9.7555000000000003E-3</c:v>
                </c:pt>
                <c:pt idx="6">
                  <c:v>1.0990499999999999E-2</c:v>
                </c:pt>
                <c:pt idx="7">
                  <c:v>1.2310166666666665E-2</c:v>
                </c:pt>
                <c:pt idx="8">
                  <c:v>1.4226500000000001E-2</c:v>
                </c:pt>
                <c:pt idx="9">
                  <c:v>1.22765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General</c:formatCode>
                <c:ptCount val="10"/>
                <c:pt idx="0">
                  <c:v>1.9574000000000011E-3</c:v>
                </c:pt>
                <c:pt idx="1">
                  <c:v>1.5935999999999999E-2</c:v>
                </c:pt>
                <c:pt idx="2">
                  <c:v>1.5679199999999997E-2</c:v>
                </c:pt>
                <c:pt idx="3">
                  <c:v>8.5255999999999978E-3</c:v>
                </c:pt>
                <c:pt idx="4">
                  <c:v>1.0462000000000001E-2</c:v>
                </c:pt>
                <c:pt idx="5">
                  <c:v>1.2922999999999999E-2</c:v>
                </c:pt>
                <c:pt idx="6">
                  <c:v>-1.1908999999999998E-2</c:v>
                </c:pt>
                <c:pt idx="7">
                  <c:v>1.3175399999999999E-2</c:v>
                </c:pt>
                <c:pt idx="8">
                  <c:v>1.9714600000000002E-2</c:v>
                </c:pt>
                <c:pt idx="9">
                  <c:v>1.443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776768"/>
        <c:axId val="673778304"/>
      </c:lineChart>
      <c:catAx>
        <c:axId val="67377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778304"/>
        <c:crosses val="autoZero"/>
        <c:auto val="1"/>
        <c:lblAlgn val="ctr"/>
        <c:lblOffset val="100"/>
        <c:noMultiLvlLbl val="0"/>
      </c:catAx>
      <c:valAx>
        <c:axId val="6737783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77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General</c:formatCode>
                <c:ptCount val="10"/>
                <c:pt idx="0">
                  <c:v>0.41707</c:v>
                </c:pt>
                <c:pt idx="1">
                  <c:v>0.47058</c:v>
                </c:pt>
                <c:pt idx="2">
                  <c:v>0.46651999999999999</c:v>
                </c:pt>
                <c:pt idx="3">
                  <c:v>0.43465999999999999</c:v>
                </c:pt>
                <c:pt idx="4">
                  <c:v>0.49313000000000001</c:v>
                </c:pt>
                <c:pt idx="5">
                  <c:v>0.46943000000000001</c:v>
                </c:pt>
                <c:pt idx="6">
                  <c:v>0.43707000000000001</c:v>
                </c:pt>
                <c:pt idx="7">
                  <c:v>0.41903000000000001</c:v>
                </c:pt>
                <c:pt idx="8">
                  <c:v>0.47608</c:v>
                </c:pt>
                <c:pt idx="9">
                  <c:v>0.9888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General</c:formatCode>
                <c:ptCount val="10"/>
                <c:pt idx="0">
                  <c:v>2.5071716666666668</c:v>
                </c:pt>
                <c:pt idx="1">
                  <c:v>2.9325083333333333</c:v>
                </c:pt>
                <c:pt idx="2">
                  <c:v>2.8932616666666671</c:v>
                </c:pt>
                <c:pt idx="3">
                  <c:v>2.6363033333333328</c:v>
                </c:pt>
                <c:pt idx="4">
                  <c:v>2.7010850000000004</c:v>
                </c:pt>
                <c:pt idx="5">
                  <c:v>2.6040633333333334</c:v>
                </c:pt>
                <c:pt idx="6">
                  <c:v>2.3460033333333334</c:v>
                </c:pt>
                <c:pt idx="7">
                  <c:v>2.1868016666666668</c:v>
                </c:pt>
                <c:pt idx="8">
                  <c:v>2.3198033333333332</c:v>
                </c:pt>
                <c:pt idx="9">
                  <c:v>2.289791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General</c:formatCode>
                <c:ptCount val="10"/>
                <c:pt idx="0">
                  <c:v>2.2776400000000003</c:v>
                </c:pt>
                <c:pt idx="1">
                  <c:v>2.7719559999999999</c:v>
                </c:pt>
                <c:pt idx="2">
                  <c:v>2.9601379999999997</c:v>
                </c:pt>
                <c:pt idx="3">
                  <c:v>2.8037219999999996</c:v>
                </c:pt>
                <c:pt idx="4">
                  <c:v>2.9653800000000001</c:v>
                </c:pt>
                <c:pt idx="5">
                  <c:v>2.392496</c:v>
                </c:pt>
                <c:pt idx="6">
                  <c:v>1.958774</c:v>
                </c:pt>
                <c:pt idx="7">
                  <c:v>2.1683220000000003</c:v>
                </c:pt>
                <c:pt idx="8">
                  <c:v>2.5612499999999998</c:v>
                </c:pt>
                <c:pt idx="9">
                  <c:v>2.69823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20672"/>
        <c:axId val="673822208"/>
      </c:lineChart>
      <c:catAx>
        <c:axId val="673820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22208"/>
        <c:crosses val="autoZero"/>
        <c:auto val="1"/>
        <c:lblAlgn val="ctr"/>
        <c:lblOffset val="100"/>
        <c:noMultiLvlLbl val="0"/>
      </c:catAx>
      <c:valAx>
        <c:axId val="6738222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206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General</c:formatCode>
                <c:ptCount val="10"/>
                <c:pt idx="0">
                  <c:v>2.8665400000000001</c:v>
                </c:pt>
                <c:pt idx="1">
                  <c:v>3.0339499999999999</c:v>
                </c:pt>
                <c:pt idx="2">
                  <c:v>3.0030999999999999</c:v>
                </c:pt>
                <c:pt idx="3">
                  <c:v>2.8385199999999999</c:v>
                </c:pt>
                <c:pt idx="4">
                  <c:v>3.19896</c:v>
                </c:pt>
                <c:pt idx="5">
                  <c:v>3.1271</c:v>
                </c:pt>
                <c:pt idx="6">
                  <c:v>2.9516800000000001</c:v>
                </c:pt>
                <c:pt idx="7">
                  <c:v>2.6874199999999999</c:v>
                </c:pt>
                <c:pt idx="8">
                  <c:v>3.2966899999999999</c:v>
                </c:pt>
                <c:pt idx="9">
                  <c:v>7.5336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General</c:formatCode>
                <c:ptCount val="10"/>
                <c:pt idx="0">
                  <c:v>54.618050000000004</c:v>
                </c:pt>
                <c:pt idx="1">
                  <c:v>68.322696666666658</c:v>
                </c:pt>
                <c:pt idx="2">
                  <c:v>69.63401833333333</c:v>
                </c:pt>
                <c:pt idx="3">
                  <c:v>54.004910000000002</c:v>
                </c:pt>
                <c:pt idx="4">
                  <c:v>46.114536666666659</c:v>
                </c:pt>
                <c:pt idx="5">
                  <c:v>42.479228333333332</c:v>
                </c:pt>
                <c:pt idx="6">
                  <c:v>34.134823333333337</c:v>
                </c:pt>
                <c:pt idx="7">
                  <c:v>31.037016666666673</c:v>
                </c:pt>
                <c:pt idx="8">
                  <c:v>37.223803333333336</c:v>
                </c:pt>
                <c:pt idx="9">
                  <c:v>39.32470166666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General</c:formatCode>
                <c:ptCount val="10"/>
                <c:pt idx="0">
                  <c:v>13.702742000000001</c:v>
                </c:pt>
                <c:pt idx="1">
                  <c:v>23.231029999999997</c:v>
                </c:pt>
                <c:pt idx="2">
                  <c:v>30.852843999999997</c:v>
                </c:pt>
                <c:pt idx="3">
                  <c:v>38.914802000000002</c:v>
                </c:pt>
                <c:pt idx="4">
                  <c:v>42.313325999999996</c:v>
                </c:pt>
                <c:pt idx="5">
                  <c:v>37.787430000000001</c:v>
                </c:pt>
                <c:pt idx="6">
                  <c:v>33.697298000000004</c:v>
                </c:pt>
                <c:pt idx="7">
                  <c:v>43.193130000000004</c:v>
                </c:pt>
                <c:pt idx="8">
                  <c:v>67.319664000000003</c:v>
                </c:pt>
                <c:pt idx="9">
                  <c:v>86.196668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43840"/>
        <c:axId val="673853824"/>
      </c:lineChart>
      <c:catAx>
        <c:axId val="6738438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53824"/>
        <c:crosses val="autoZero"/>
        <c:auto val="1"/>
        <c:lblAlgn val="ctr"/>
        <c:lblOffset val="100"/>
        <c:noMultiLvlLbl val="0"/>
      </c:catAx>
      <c:valAx>
        <c:axId val="67385382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438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General</c:formatCode>
                <c:ptCount val="10"/>
                <c:pt idx="0">
                  <c:v>1.5865899999999999</c:v>
                </c:pt>
                <c:pt idx="1">
                  <c:v>1.86537</c:v>
                </c:pt>
                <c:pt idx="2">
                  <c:v>1.9739500000000001</c:v>
                </c:pt>
                <c:pt idx="3">
                  <c:v>1.9069400000000001</c:v>
                </c:pt>
                <c:pt idx="4">
                  <c:v>2.2534399999999999</c:v>
                </c:pt>
                <c:pt idx="5">
                  <c:v>2.3262399999999999</c:v>
                </c:pt>
                <c:pt idx="6">
                  <c:v>2.3514400000000002</c:v>
                </c:pt>
                <c:pt idx="7">
                  <c:v>2.2343500000000001</c:v>
                </c:pt>
                <c:pt idx="8">
                  <c:v>2.3724099999999999</c:v>
                </c:pt>
                <c:pt idx="9">
                  <c:v>4.663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General</c:formatCode>
                <c:ptCount val="10"/>
                <c:pt idx="0">
                  <c:v>5.1228466666666668</c:v>
                </c:pt>
                <c:pt idx="1">
                  <c:v>5.7289016666666663</c:v>
                </c:pt>
                <c:pt idx="2">
                  <c:v>5.6277216666666661</c:v>
                </c:pt>
                <c:pt idx="3">
                  <c:v>5.2198183333333334</c:v>
                </c:pt>
                <c:pt idx="4">
                  <c:v>5.6281016666666659</c:v>
                </c:pt>
                <c:pt idx="5">
                  <c:v>5.6233716666666664</c:v>
                </c:pt>
                <c:pt idx="6">
                  <c:v>5.2460433333333327</c:v>
                </c:pt>
                <c:pt idx="7">
                  <c:v>4.7315483333333335</c:v>
                </c:pt>
                <c:pt idx="8">
                  <c:v>4.9517816666666663</c:v>
                </c:pt>
                <c:pt idx="9">
                  <c:v>4.868861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General</c:formatCode>
                <c:ptCount val="10"/>
                <c:pt idx="0">
                  <c:v>37.433408</c:v>
                </c:pt>
                <c:pt idx="1">
                  <c:v>44.944844000000003</c:v>
                </c:pt>
                <c:pt idx="2">
                  <c:v>33.364514</c:v>
                </c:pt>
                <c:pt idx="3">
                  <c:v>24.109423999999997</c:v>
                </c:pt>
                <c:pt idx="4">
                  <c:v>20.430038000000003</c:v>
                </c:pt>
                <c:pt idx="5">
                  <c:v>14.703638000000002</c:v>
                </c:pt>
                <c:pt idx="6">
                  <c:v>13.618698</c:v>
                </c:pt>
                <c:pt idx="7">
                  <c:v>15.490269999999999</c:v>
                </c:pt>
                <c:pt idx="8">
                  <c:v>17.456043999999999</c:v>
                </c:pt>
                <c:pt idx="9">
                  <c:v>17.334504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79936"/>
        <c:axId val="673881472"/>
      </c:lineChart>
      <c:catAx>
        <c:axId val="673879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81472"/>
        <c:crosses val="autoZero"/>
        <c:auto val="1"/>
        <c:lblAlgn val="ctr"/>
        <c:lblOffset val="100"/>
        <c:noMultiLvlLbl val="0"/>
      </c:catAx>
      <c:valAx>
        <c:axId val="67388147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79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General</c:formatCode>
                <c:ptCount val="10"/>
                <c:pt idx="0">
                  <c:v>3.8009400000000002</c:v>
                </c:pt>
                <c:pt idx="1">
                  <c:v>4.4603599999999997</c:v>
                </c:pt>
                <c:pt idx="2">
                  <c:v>4.5853200000000003</c:v>
                </c:pt>
                <c:pt idx="3">
                  <c:v>4.6011600000000001</c:v>
                </c:pt>
                <c:pt idx="4">
                  <c:v>5.2078899999999999</c:v>
                </c:pt>
                <c:pt idx="5">
                  <c:v>4.9911199999999996</c:v>
                </c:pt>
                <c:pt idx="6">
                  <c:v>4.9823199999999996</c:v>
                </c:pt>
                <c:pt idx="7">
                  <c:v>4.75969</c:v>
                </c:pt>
                <c:pt idx="8">
                  <c:v>4.9066999999999998</c:v>
                </c:pt>
                <c:pt idx="9">
                  <c:v>11.67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General</c:formatCode>
                <c:ptCount val="10"/>
                <c:pt idx="0">
                  <c:v>16.904313333333331</c:v>
                </c:pt>
                <c:pt idx="1">
                  <c:v>23.071291666666667</c:v>
                </c:pt>
                <c:pt idx="2">
                  <c:v>21.172323333333335</c:v>
                </c:pt>
                <c:pt idx="3">
                  <c:v>19.793378333333333</c:v>
                </c:pt>
                <c:pt idx="4">
                  <c:v>19.282688333333333</c:v>
                </c:pt>
                <c:pt idx="5">
                  <c:v>17.234266666666667</c:v>
                </c:pt>
                <c:pt idx="6">
                  <c:v>15.07203</c:v>
                </c:pt>
                <c:pt idx="7">
                  <c:v>14.9642</c:v>
                </c:pt>
                <c:pt idx="8">
                  <c:v>16.133274999999998</c:v>
                </c:pt>
                <c:pt idx="9">
                  <c:v>14.8021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General</c:formatCode>
                <c:ptCount val="10"/>
                <c:pt idx="0">
                  <c:v>9.2744560000000007</c:v>
                </c:pt>
                <c:pt idx="1">
                  <c:v>9.0618840000000009</c:v>
                </c:pt>
                <c:pt idx="2">
                  <c:v>9.4955099999999995</c:v>
                </c:pt>
                <c:pt idx="3">
                  <c:v>9.6305900000000015</c:v>
                </c:pt>
                <c:pt idx="4">
                  <c:v>11.684684000000001</c:v>
                </c:pt>
                <c:pt idx="5">
                  <c:v>9.1610260000000014</c:v>
                </c:pt>
                <c:pt idx="6">
                  <c:v>7.5279879999999988</c:v>
                </c:pt>
                <c:pt idx="7">
                  <c:v>9.2076639999999994</c:v>
                </c:pt>
                <c:pt idx="8">
                  <c:v>10.488105999999998</c:v>
                </c:pt>
                <c:pt idx="9">
                  <c:v>9.9955019999999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989376"/>
        <c:axId val="673990912"/>
      </c:lineChart>
      <c:catAx>
        <c:axId val="673989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990912"/>
        <c:crosses val="autoZero"/>
        <c:auto val="1"/>
        <c:lblAlgn val="ctr"/>
        <c:lblOffset val="100"/>
        <c:noMultiLvlLbl val="0"/>
      </c:catAx>
      <c:valAx>
        <c:axId val="673990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989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General</c:formatCode>
                <c:ptCount val="10"/>
                <c:pt idx="0">
                  <c:v>1.4796100000000001</c:v>
                </c:pt>
                <c:pt idx="1">
                  <c:v>1.50539</c:v>
                </c:pt>
                <c:pt idx="2">
                  <c:v>1.3827400000000001</c:v>
                </c:pt>
                <c:pt idx="3">
                  <c:v>1.4298599999999999</c:v>
                </c:pt>
                <c:pt idx="4">
                  <c:v>1.4981800000000001</c:v>
                </c:pt>
                <c:pt idx="5">
                  <c:v>1.52816</c:v>
                </c:pt>
                <c:pt idx="6">
                  <c:v>1.4791000000000001</c:v>
                </c:pt>
                <c:pt idx="7">
                  <c:v>1.38253</c:v>
                </c:pt>
                <c:pt idx="8">
                  <c:v>1.3786499999999999</c:v>
                </c:pt>
                <c:pt idx="9">
                  <c:v>1.365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General</c:formatCode>
                <c:ptCount val="10"/>
                <c:pt idx="0">
                  <c:v>1.2524183333333332</c:v>
                </c:pt>
                <c:pt idx="1">
                  <c:v>1.2214116666666666</c:v>
                </c:pt>
                <c:pt idx="2">
                  <c:v>1.2287716666666668</c:v>
                </c:pt>
                <c:pt idx="3">
                  <c:v>1.2444783333333334</c:v>
                </c:pt>
                <c:pt idx="4">
                  <c:v>1.2542249999999999</c:v>
                </c:pt>
                <c:pt idx="5">
                  <c:v>1.2835049999999999</c:v>
                </c:pt>
                <c:pt idx="6">
                  <c:v>1.3336533333333334</c:v>
                </c:pt>
                <c:pt idx="7">
                  <c:v>1.3452466666666665</c:v>
                </c:pt>
                <c:pt idx="8">
                  <c:v>1.3385316666666667</c:v>
                </c:pt>
                <c:pt idx="9">
                  <c:v>1.40026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General</c:formatCode>
                <c:ptCount val="10"/>
                <c:pt idx="0">
                  <c:v>1.9084699999999999</c:v>
                </c:pt>
                <c:pt idx="1">
                  <c:v>2.053782</c:v>
                </c:pt>
                <c:pt idx="2">
                  <c:v>2.0435939999999997</c:v>
                </c:pt>
                <c:pt idx="3">
                  <c:v>2.0894520000000001</c:v>
                </c:pt>
                <c:pt idx="4">
                  <c:v>2.1929640000000004</c:v>
                </c:pt>
                <c:pt idx="5">
                  <c:v>2.1156160000000002</c:v>
                </c:pt>
                <c:pt idx="6">
                  <c:v>1.733822</c:v>
                </c:pt>
                <c:pt idx="7">
                  <c:v>2.1015839999999999</c:v>
                </c:pt>
                <c:pt idx="8">
                  <c:v>2.1816059999999999</c:v>
                </c:pt>
                <c:pt idx="9">
                  <c:v>2.252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28928"/>
        <c:axId val="674030720"/>
      </c:lineChart>
      <c:catAx>
        <c:axId val="674028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30720"/>
        <c:crosses val="autoZero"/>
        <c:auto val="1"/>
        <c:lblAlgn val="ctr"/>
        <c:lblOffset val="100"/>
        <c:noMultiLvlLbl val="0"/>
      </c:catAx>
      <c:valAx>
        <c:axId val="67403072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28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General</c:formatCode>
                <c:ptCount val="10"/>
                <c:pt idx="0">
                  <c:v>1.1196299999999999</c:v>
                </c:pt>
                <c:pt idx="1">
                  <c:v>1.01034</c:v>
                </c:pt>
                <c:pt idx="2">
                  <c:v>0.97582000000000002</c:v>
                </c:pt>
                <c:pt idx="3">
                  <c:v>1.02468</c:v>
                </c:pt>
                <c:pt idx="4">
                  <c:v>1.0436300000000001</c:v>
                </c:pt>
                <c:pt idx="5">
                  <c:v>1.0575399999999999</c:v>
                </c:pt>
                <c:pt idx="6">
                  <c:v>1.0145599999999999</c:v>
                </c:pt>
                <c:pt idx="7">
                  <c:v>0.94696000000000002</c:v>
                </c:pt>
                <c:pt idx="8">
                  <c:v>0.93959999999999999</c:v>
                </c:pt>
                <c:pt idx="9">
                  <c:v>0.9541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General</c:formatCode>
                <c:ptCount val="10"/>
                <c:pt idx="0">
                  <c:v>0.94794</c:v>
                </c:pt>
                <c:pt idx="1">
                  <c:v>0.89604166666666663</c:v>
                </c:pt>
                <c:pt idx="2">
                  <c:v>0.92248666666666657</c:v>
                </c:pt>
                <c:pt idx="3">
                  <c:v>0.93457666666666672</c:v>
                </c:pt>
                <c:pt idx="4">
                  <c:v>0.93031000000000008</c:v>
                </c:pt>
                <c:pt idx="5">
                  <c:v>0.91946666666666665</c:v>
                </c:pt>
                <c:pt idx="6">
                  <c:v>0.9697366666666668</c:v>
                </c:pt>
                <c:pt idx="7">
                  <c:v>0.99305666666666659</c:v>
                </c:pt>
                <c:pt idx="8">
                  <c:v>0.98848999999999998</c:v>
                </c:pt>
                <c:pt idx="9">
                  <c:v>1.013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General</c:formatCode>
                <c:ptCount val="10"/>
                <c:pt idx="0">
                  <c:v>0.87867399999999984</c:v>
                </c:pt>
                <c:pt idx="1">
                  <c:v>0.88489000000000007</c:v>
                </c:pt>
                <c:pt idx="2">
                  <c:v>0.83371399999999996</c:v>
                </c:pt>
                <c:pt idx="3">
                  <c:v>0.84220000000000006</c:v>
                </c:pt>
                <c:pt idx="4">
                  <c:v>0.92214399999999996</c:v>
                </c:pt>
                <c:pt idx="5">
                  <c:v>0.84262599999999988</c:v>
                </c:pt>
                <c:pt idx="6">
                  <c:v>0.7864199999999999</c:v>
                </c:pt>
                <c:pt idx="7">
                  <c:v>0.92389200000000005</c:v>
                </c:pt>
                <c:pt idx="8">
                  <c:v>0.95443999999999996</c:v>
                </c:pt>
                <c:pt idx="9">
                  <c:v>0.9656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72832"/>
        <c:axId val="674086912"/>
      </c:lineChart>
      <c:catAx>
        <c:axId val="674072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86912"/>
        <c:crosses val="autoZero"/>
        <c:auto val="1"/>
        <c:lblAlgn val="ctr"/>
        <c:lblOffset val="100"/>
        <c:noMultiLvlLbl val="0"/>
      </c:catAx>
      <c:valAx>
        <c:axId val="674086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72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General</c:formatCode>
                <c:ptCount val="10"/>
                <c:pt idx="0">
                  <c:v>0.20519999999999999</c:v>
                </c:pt>
                <c:pt idx="1">
                  <c:v>8.319E-2</c:v>
                </c:pt>
                <c:pt idx="2">
                  <c:v>0.12331</c:v>
                </c:pt>
                <c:pt idx="3">
                  <c:v>9.3840000000000007E-2</c:v>
                </c:pt>
                <c:pt idx="4">
                  <c:v>7.8630000000000005E-2</c:v>
                </c:pt>
                <c:pt idx="5">
                  <c:v>0.16033</c:v>
                </c:pt>
                <c:pt idx="6">
                  <c:v>0.15792</c:v>
                </c:pt>
                <c:pt idx="7">
                  <c:v>0.12463</c:v>
                </c:pt>
                <c:pt idx="8">
                  <c:v>0.151</c:v>
                </c:pt>
                <c:pt idx="9">
                  <c:v>0.12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General</c:formatCode>
                <c:ptCount val="10"/>
                <c:pt idx="0">
                  <c:v>0.12357333333333333</c:v>
                </c:pt>
                <c:pt idx="1">
                  <c:v>-5.9768333333333333E-2</c:v>
                </c:pt>
                <c:pt idx="2">
                  <c:v>5.5836666666666666E-2</c:v>
                </c:pt>
                <c:pt idx="3">
                  <c:v>7.1316666666666653E-2</c:v>
                </c:pt>
                <c:pt idx="4">
                  <c:v>2.0884999999999997E-2</c:v>
                </c:pt>
                <c:pt idx="5">
                  <c:v>1.9599999999999999E-2</c:v>
                </c:pt>
                <c:pt idx="6">
                  <c:v>0.10118500000000001</c:v>
                </c:pt>
                <c:pt idx="7">
                  <c:v>4.1589999999999995E-2</c:v>
                </c:pt>
                <c:pt idx="8">
                  <c:v>4.3016666666666654E-3</c:v>
                </c:pt>
                <c:pt idx="9">
                  <c:v>2.83416666666666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General</c:formatCode>
                <c:ptCount val="10"/>
                <c:pt idx="0">
                  <c:v>0.62046199999999985</c:v>
                </c:pt>
                <c:pt idx="1">
                  <c:v>1.3570000000000004E-2</c:v>
                </c:pt>
                <c:pt idx="2">
                  <c:v>2.6734000000000001E-2</c:v>
                </c:pt>
                <c:pt idx="3">
                  <c:v>0.31453800000000004</c:v>
                </c:pt>
                <c:pt idx="4">
                  <c:v>0.23476000000000002</c:v>
                </c:pt>
                <c:pt idx="5">
                  <c:v>8.4269999999999998E-2</c:v>
                </c:pt>
                <c:pt idx="6">
                  <c:v>0.29547200000000001</c:v>
                </c:pt>
                <c:pt idx="7">
                  <c:v>0.318498</c:v>
                </c:pt>
                <c:pt idx="8">
                  <c:v>7.1815999999999991E-2</c:v>
                </c:pt>
                <c:pt idx="9">
                  <c:v>0.22980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12640"/>
        <c:axId val="674114176"/>
      </c:lineChart>
      <c:catAx>
        <c:axId val="67411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14176"/>
        <c:crosses val="autoZero"/>
        <c:auto val="1"/>
        <c:lblAlgn val="ctr"/>
        <c:lblOffset val="100"/>
        <c:noMultiLvlLbl val="0"/>
      </c:catAx>
      <c:valAx>
        <c:axId val="674114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12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General</c:formatCode>
                <c:ptCount val="10"/>
                <c:pt idx="0">
                  <c:v>230.05330000000001</c:v>
                </c:pt>
                <c:pt idx="1">
                  <c:v>195.67139</c:v>
                </c:pt>
                <c:pt idx="2">
                  <c:v>185.4145</c:v>
                </c:pt>
                <c:pt idx="3">
                  <c:v>191.40637000000001</c:v>
                </c:pt>
                <c:pt idx="4">
                  <c:v>161.97459000000001</c:v>
                </c:pt>
                <c:pt idx="5">
                  <c:v>156.90511000000001</c:v>
                </c:pt>
                <c:pt idx="6">
                  <c:v>155.64919</c:v>
                </c:pt>
                <c:pt idx="7">
                  <c:v>163.35830999999999</c:v>
                </c:pt>
                <c:pt idx="8">
                  <c:v>153.85187999999999</c:v>
                </c:pt>
                <c:pt idx="9">
                  <c:v>78.27316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General</c:formatCode>
                <c:ptCount val="10"/>
                <c:pt idx="0">
                  <c:v>75.284965</c:v>
                </c:pt>
                <c:pt idx="1">
                  <c:v>65.663075000000006</c:v>
                </c:pt>
                <c:pt idx="2">
                  <c:v>67.458618333333334</c:v>
                </c:pt>
                <c:pt idx="3">
                  <c:v>70.713278333333335</c:v>
                </c:pt>
                <c:pt idx="4">
                  <c:v>66.04298</c:v>
                </c:pt>
                <c:pt idx="5">
                  <c:v>66.288441666666671</c:v>
                </c:pt>
                <c:pt idx="6">
                  <c:v>71.191941666666665</c:v>
                </c:pt>
                <c:pt idx="7">
                  <c:v>77.571020000000004</c:v>
                </c:pt>
                <c:pt idx="8">
                  <c:v>74.459575000000001</c:v>
                </c:pt>
                <c:pt idx="9">
                  <c:v>75.54265500000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General</c:formatCode>
                <c:ptCount val="10"/>
                <c:pt idx="0">
                  <c:v>25.746811999999998</c:v>
                </c:pt>
                <c:pt idx="1">
                  <c:v>19.159948</c:v>
                </c:pt>
                <c:pt idx="2">
                  <c:v>20.918008</c:v>
                </c:pt>
                <c:pt idx="3">
                  <c:v>23.167142000000002</c:v>
                </c:pt>
                <c:pt idx="4">
                  <c:v>24.377842000000001</c:v>
                </c:pt>
                <c:pt idx="5">
                  <c:v>29.036629999999995</c:v>
                </c:pt>
                <c:pt idx="6">
                  <c:v>36.211506</c:v>
                </c:pt>
                <c:pt idx="7">
                  <c:v>35.963380000000001</c:v>
                </c:pt>
                <c:pt idx="8">
                  <c:v>29.529085999999996</c:v>
                </c:pt>
                <c:pt idx="9">
                  <c:v>29.8883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52448"/>
        <c:axId val="674153984"/>
      </c:lineChart>
      <c:catAx>
        <c:axId val="67415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53984"/>
        <c:crosses val="autoZero"/>
        <c:auto val="1"/>
        <c:lblAlgn val="ctr"/>
        <c:lblOffset val="100"/>
        <c:noMultiLvlLbl val="0"/>
      </c:catAx>
      <c:valAx>
        <c:axId val="6741539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524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General</c:formatCode>
                <c:ptCount val="10"/>
                <c:pt idx="0">
                  <c:v>96.028580000000005</c:v>
                </c:pt>
                <c:pt idx="1">
                  <c:v>81.831909999999993</c:v>
                </c:pt>
                <c:pt idx="2">
                  <c:v>79.819839999999999</c:v>
                </c:pt>
                <c:pt idx="3">
                  <c:v>79.327640000000002</c:v>
                </c:pt>
                <c:pt idx="4">
                  <c:v>70.085840000000005</c:v>
                </c:pt>
                <c:pt idx="5">
                  <c:v>73.129580000000004</c:v>
                </c:pt>
                <c:pt idx="6">
                  <c:v>73.459490000000002</c:v>
                </c:pt>
                <c:pt idx="7">
                  <c:v>76.685410000000005</c:v>
                </c:pt>
                <c:pt idx="8">
                  <c:v>74.387730000000005</c:v>
                </c:pt>
                <c:pt idx="9">
                  <c:v>31.2534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General</c:formatCode>
                <c:ptCount val="10"/>
                <c:pt idx="0">
                  <c:v>25.342563333333334</c:v>
                </c:pt>
                <c:pt idx="1">
                  <c:v>20.503754999999998</c:v>
                </c:pt>
                <c:pt idx="2">
                  <c:v>21.270335000000003</c:v>
                </c:pt>
                <c:pt idx="3">
                  <c:v>22.959841666666666</c:v>
                </c:pt>
                <c:pt idx="4">
                  <c:v>21.961626666666664</c:v>
                </c:pt>
                <c:pt idx="5">
                  <c:v>23.96772833333333</c:v>
                </c:pt>
                <c:pt idx="6">
                  <c:v>26.299234999999999</c:v>
                </c:pt>
                <c:pt idx="7">
                  <c:v>27.410955000000001</c:v>
                </c:pt>
                <c:pt idx="8">
                  <c:v>25.995668333333331</c:v>
                </c:pt>
                <c:pt idx="9">
                  <c:v>27.94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General</c:formatCode>
                <c:ptCount val="10"/>
                <c:pt idx="0">
                  <c:v>74.155810000000002</c:v>
                </c:pt>
                <c:pt idx="1">
                  <c:v>59.404848000000001</c:v>
                </c:pt>
                <c:pt idx="2">
                  <c:v>63.604901999999996</c:v>
                </c:pt>
                <c:pt idx="3">
                  <c:v>68.464473999999996</c:v>
                </c:pt>
                <c:pt idx="4">
                  <c:v>69.930208000000007</c:v>
                </c:pt>
                <c:pt idx="5">
                  <c:v>74.966988000000001</c:v>
                </c:pt>
                <c:pt idx="6">
                  <c:v>81.778251999999995</c:v>
                </c:pt>
                <c:pt idx="7">
                  <c:v>77.455482000000003</c:v>
                </c:pt>
                <c:pt idx="8">
                  <c:v>66.38539999999999</c:v>
                </c:pt>
                <c:pt idx="9">
                  <c:v>70.443033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286016"/>
        <c:axId val="675300096"/>
      </c:lineChart>
      <c:catAx>
        <c:axId val="6752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00096"/>
        <c:crosses val="autoZero"/>
        <c:auto val="1"/>
        <c:lblAlgn val="ctr"/>
        <c:lblOffset val="100"/>
        <c:noMultiLvlLbl val="0"/>
      </c:catAx>
      <c:valAx>
        <c:axId val="6753000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2860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General</c:formatCode>
                <c:ptCount val="10"/>
                <c:pt idx="0">
                  <c:v>0.18249099999999999</c:v>
                </c:pt>
                <c:pt idx="1">
                  <c:v>0.158164</c:v>
                </c:pt>
                <c:pt idx="2">
                  <c:v>0.15263699999999999</c:v>
                </c:pt>
                <c:pt idx="3">
                  <c:v>0.14740900000000001</c:v>
                </c:pt>
                <c:pt idx="4">
                  <c:v>0.124803</c:v>
                </c:pt>
                <c:pt idx="5">
                  <c:v>0.13022300000000001</c:v>
                </c:pt>
                <c:pt idx="6">
                  <c:v>0.14669699999999999</c:v>
                </c:pt>
                <c:pt idx="7">
                  <c:v>0.14513499999999999</c:v>
                </c:pt>
                <c:pt idx="8">
                  <c:v>0.18332100000000001</c:v>
                </c:pt>
                <c:pt idx="9">
                  <c:v>8.714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General</c:formatCode>
                <c:ptCount val="10"/>
                <c:pt idx="0">
                  <c:v>3.7518000000000003E-2</c:v>
                </c:pt>
                <c:pt idx="1">
                  <c:v>3.6003E-2</c:v>
                </c:pt>
                <c:pt idx="2">
                  <c:v>3.6655E-2</c:v>
                </c:pt>
                <c:pt idx="3">
                  <c:v>3.9343999999999997E-2</c:v>
                </c:pt>
                <c:pt idx="4">
                  <c:v>4.4361999999999999E-2</c:v>
                </c:pt>
                <c:pt idx="5">
                  <c:v>4.3270000000000003E-2</c:v>
                </c:pt>
                <c:pt idx="6">
                  <c:v>4.7176000000000003E-2</c:v>
                </c:pt>
                <c:pt idx="7">
                  <c:v>6.4833000000000002E-2</c:v>
                </c:pt>
                <c:pt idx="8">
                  <c:v>5.8179000000000002E-2</c:v>
                </c:pt>
                <c:pt idx="9">
                  <c:v>5.709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General</c:formatCode>
                <c:ptCount val="10"/>
                <c:pt idx="0">
                  <c:v>2.5329000000000001E-2</c:v>
                </c:pt>
                <c:pt idx="1">
                  <c:v>2.1409000000000001E-2</c:v>
                </c:pt>
                <c:pt idx="2">
                  <c:v>2.0053000000000001E-2</c:v>
                </c:pt>
                <c:pt idx="3">
                  <c:v>2.1031000000000001E-2</c:v>
                </c:pt>
                <c:pt idx="4">
                  <c:v>2.0532999999999999E-2</c:v>
                </c:pt>
                <c:pt idx="5">
                  <c:v>2.0906999999999999E-2</c:v>
                </c:pt>
                <c:pt idx="6">
                  <c:v>2.5387E-2</c:v>
                </c:pt>
                <c:pt idx="7">
                  <c:v>2.7102999999999999E-2</c:v>
                </c:pt>
                <c:pt idx="8">
                  <c:v>2.5586999999999999E-2</c:v>
                </c:pt>
                <c:pt idx="9">
                  <c:v>2.414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General</c:formatCode>
                <c:ptCount val="10"/>
                <c:pt idx="0">
                  <c:v>5.6777000000000001E-2</c:v>
                </c:pt>
                <c:pt idx="1">
                  <c:v>4.9225999999999999E-2</c:v>
                </c:pt>
                <c:pt idx="2">
                  <c:v>4.6643999999999998E-2</c:v>
                </c:pt>
                <c:pt idx="3">
                  <c:v>4.6993E-2</c:v>
                </c:pt>
                <c:pt idx="4">
                  <c:v>4.5006999999999998E-2</c:v>
                </c:pt>
                <c:pt idx="5">
                  <c:v>4.4119999999999999E-2</c:v>
                </c:pt>
                <c:pt idx="6">
                  <c:v>4.5453E-2</c:v>
                </c:pt>
                <c:pt idx="7">
                  <c:v>5.0056000000000003E-2</c:v>
                </c:pt>
                <c:pt idx="8">
                  <c:v>4.6322000000000002E-2</c:v>
                </c:pt>
                <c:pt idx="9">
                  <c:v>4.338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General</c:formatCode>
                <c:ptCount val="10"/>
                <c:pt idx="0">
                  <c:v>3.3189000000000003E-2</c:v>
                </c:pt>
                <c:pt idx="1">
                  <c:v>3.1623999999999999E-2</c:v>
                </c:pt>
                <c:pt idx="2">
                  <c:v>3.1095000000000001E-2</c:v>
                </c:pt>
                <c:pt idx="3">
                  <c:v>3.3977E-2</c:v>
                </c:pt>
                <c:pt idx="4">
                  <c:v>4.9755000000000001E-2</c:v>
                </c:pt>
                <c:pt idx="5">
                  <c:v>4.6008E-2</c:v>
                </c:pt>
                <c:pt idx="6">
                  <c:v>5.2984999999999997E-2</c:v>
                </c:pt>
                <c:pt idx="7">
                  <c:v>5.2041999999999998E-2</c:v>
                </c:pt>
                <c:pt idx="8">
                  <c:v>4.7225999999999997E-2</c:v>
                </c:pt>
                <c:pt idx="9">
                  <c:v>4.300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General</c:formatCode>
                <c:ptCount val="10"/>
                <c:pt idx="0">
                  <c:v>1.9016999999999999E-2</c:v>
                </c:pt>
                <c:pt idx="1">
                  <c:v>1.6093E-2</c:v>
                </c:pt>
                <c:pt idx="2">
                  <c:v>1.7677999999999999E-2</c:v>
                </c:pt>
                <c:pt idx="3">
                  <c:v>2.2055999999999999E-2</c:v>
                </c:pt>
                <c:pt idx="4">
                  <c:v>2.1214E-2</c:v>
                </c:pt>
                <c:pt idx="5">
                  <c:v>2.1951999999999999E-2</c:v>
                </c:pt>
                <c:pt idx="6">
                  <c:v>2.6137000000000001E-2</c:v>
                </c:pt>
                <c:pt idx="7">
                  <c:v>2.7667000000000001E-2</c:v>
                </c:pt>
                <c:pt idx="8">
                  <c:v>2.4544E-2</c:v>
                </c:pt>
                <c:pt idx="9">
                  <c:v>2.48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General</c:formatCode>
                <c:ptCount val="10"/>
                <c:pt idx="0">
                  <c:v>3.7921000000000003E-2</c:v>
                </c:pt>
                <c:pt idx="1">
                  <c:v>3.1004E-2</c:v>
                </c:pt>
                <c:pt idx="2">
                  <c:v>2.5405E-2</c:v>
                </c:pt>
                <c:pt idx="3">
                  <c:v>3.1E-2</c:v>
                </c:pt>
                <c:pt idx="4">
                  <c:v>3.5618999999999998E-2</c:v>
                </c:pt>
                <c:pt idx="5">
                  <c:v>3.4507999999999997E-2</c:v>
                </c:pt>
                <c:pt idx="6">
                  <c:v>3.7192999999999997E-2</c:v>
                </c:pt>
                <c:pt idx="7">
                  <c:v>4.4936999999999998E-2</c:v>
                </c:pt>
                <c:pt idx="8">
                  <c:v>4.1917999999999997E-2</c:v>
                </c:pt>
                <c:pt idx="9">
                  <c:v>4.307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General</c:formatCode>
                <c:ptCount val="10"/>
                <c:pt idx="0">
                  <c:v>0.193715</c:v>
                </c:pt>
                <c:pt idx="1">
                  <c:v>0.174819</c:v>
                </c:pt>
                <c:pt idx="2">
                  <c:v>0.157362</c:v>
                </c:pt>
                <c:pt idx="3">
                  <c:v>0.165381</c:v>
                </c:pt>
                <c:pt idx="4">
                  <c:v>0.17639099999999999</c:v>
                </c:pt>
                <c:pt idx="5">
                  <c:v>0.16902600000000001</c:v>
                </c:pt>
                <c:pt idx="6">
                  <c:v>0.184749</c:v>
                </c:pt>
                <c:pt idx="7">
                  <c:v>0.20902299999999999</c:v>
                </c:pt>
                <c:pt idx="8">
                  <c:v>0.19644</c:v>
                </c:pt>
                <c:pt idx="9">
                  <c:v>0.1813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General</c:formatCode>
                <c:ptCount val="10"/>
                <c:pt idx="0">
                  <c:v>3.5381000000000003E-2</c:v>
                </c:pt>
                <c:pt idx="1">
                  <c:v>3.2839E-2</c:v>
                </c:pt>
                <c:pt idx="2">
                  <c:v>3.2864999999999998E-2</c:v>
                </c:pt>
                <c:pt idx="3">
                  <c:v>2.8670999999999999E-2</c:v>
                </c:pt>
                <c:pt idx="4">
                  <c:v>2.9930999999999999E-2</c:v>
                </c:pt>
                <c:pt idx="5">
                  <c:v>2.7378E-2</c:v>
                </c:pt>
                <c:pt idx="6">
                  <c:v>3.0404E-2</c:v>
                </c:pt>
                <c:pt idx="7">
                  <c:v>2.8055E-2</c:v>
                </c:pt>
                <c:pt idx="8">
                  <c:v>2.4267E-2</c:v>
                </c:pt>
                <c:pt idx="9">
                  <c:v>2.363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General</c:formatCode>
                <c:ptCount val="10"/>
                <c:pt idx="0">
                  <c:v>1.3579000000000001E-2</c:v>
                </c:pt>
                <c:pt idx="1">
                  <c:v>1.3365999999999999E-2</c:v>
                </c:pt>
                <c:pt idx="2">
                  <c:v>1.1209999999999999E-2</c:v>
                </c:pt>
                <c:pt idx="3">
                  <c:v>9.8740000000000008E-3</c:v>
                </c:pt>
                <c:pt idx="4">
                  <c:v>8.9359999999999995E-3</c:v>
                </c:pt>
                <c:pt idx="5">
                  <c:v>1.3173000000000001E-2</c:v>
                </c:pt>
                <c:pt idx="6">
                  <c:v>3.2861000000000001E-2</c:v>
                </c:pt>
                <c:pt idx="7">
                  <c:v>3.1581999999999999E-2</c:v>
                </c:pt>
                <c:pt idx="8">
                  <c:v>2.3553000000000001E-2</c:v>
                </c:pt>
                <c:pt idx="9">
                  <c:v>2.331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General</c:formatCode>
                <c:ptCount val="10"/>
                <c:pt idx="0">
                  <c:v>0.13614899999999999</c:v>
                </c:pt>
                <c:pt idx="1">
                  <c:v>0.109776</c:v>
                </c:pt>
                <c:pt idx="2">
                  <c:v>9.4358999999999998E-2</c:v>
                </c:pt>
                <c:pt idx="3">
                  <c:v>9.7161999999999998E-2</c:v>
                </c:pt>
                <c:pt idx="4">
                  <c:v>0.104961</c:v>
                </c:pt>
                <c:pt idx="5">
                  <c:v>0.10463500000000001</c:v>
                </c:pt>
                <c:pt idx="6">
                  <c:v>0.114491</c:v>
                </c:pt>
                <c:pt idx="7">
                  <c:v>0.12643499999999999</c:v>
                </c:pt>
                <c:pt idx="8">
                  <c:v>0.111498</c:v>
                </c:pt>
                <c:pt idx="9">
                  <c:v>0.1008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General</c:formatCode>
                <c:ptCount val="10"/>
                <c:pt idx="0">
                  <c:v>1.6012999999999999E-2</c:v>
                </c:pt>
                <c:pt idx="1">
                  <c:v>1.4541E-2</c:v>
                </c:pt>
                <c:pt idx="2">
                  <c:v>9.8560000000000002E-3</c:v>
                </c:pt>
                <c:pt idx="3">
                  <c:v>1.1516999999999999E-2</c:v>
                </c:pt>
                <c:pt idx="4">
                  <c:v>1.3358E-2</c:v>
                </c:pt>
                <c:pt idx="5">
                  <c:v>1.5291000000000001E-2</c:v>
                </c:pt>
                <c:pt idx="6">
                  <c:v>1.7741E-2</c:v>
                </c:pt>
                <c:pt idx="7">
                  <c:v>1.3495999999999999E-2</c:v>
                </c:pt>
                <c:pt idx="8">
                  <c:v>1.1224E-2</c:v>
                </c:pt>
                <c:pt idx="9">
                  <c:v>8.528000000000000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741568"/>
        <c:axId val="623743360"/>
      </c:lineChart>
      <c:catAx>
        <c:axId val="6237415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743360"/>
        <c:crosses val="autoZero"/>
        <c:auto val="1"/>
        <c:lblAlgn val="ctr"/>
        <c:lblOffset val="100"/>
        <c:noMultiLvlLbl val="0"/>
      </c:catAx>
      <c:valAx>
        <c:axId val="6237433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7415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General</c:formatCode>
                <c:ptCount val="10"/>
                <c:pt idx="0">
                  <c:v>227.72203999999999</c:v>
                </c:pt>
                <c:pt idx="1">
                  <c:v>189.09372999999999</c:v>
                </c:pt>
                <c:pt idx="2">
                  <c:v>193.42661000000001</c:v>
                </c:pt>
                <c:pt idx="3">
                  <c:v>184.15855999999999</c:v>
                </c:pt>
                <c:pt idx="4">
                  <c:v>150.27123</c:v>
                </c:pt>
                <c:pt idx="5">
                  <c:v>145.53425999999999</c:v>
                </c:pt>
                <c:pt idx="6">
                  <c:v>152.98031</c:v>
                </c:pt>
                <c:pt idx="7">
                  <c:v>163.62804</c:v>
                </c:pt>
                <c:pt idx="8">
                  <c:v>165.00957</c:v>
                </c:pt>
                <c:pt idx="9">
                  <c:v>72.02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General</c:formatCode>
                <c:ptCount val="10"/>
                <c:pt idx="0">
                  <c:v>62.772396666666658</c:v>
                </c:pt>
                <c:pt idx="1">
                  <c:v>50.43053166666666</c:v>
                </c:pt>
                <c:pt idx="2">
                  <c:v>51.941560000000003</c:v>
                </c:pt>
                <c:pt idx="3">
                  <c:v>54.571214999999995</c:v>
                </c:pt>
                <c:pt idx="4">
                  <c:v>48.589044999999999</c:v>
                </c:pt>
                <c:pt idx="5">
                  <c:v>48.239983333333335</c:v>
                </c:pt>
                <c:pt idx="6">
                  <c:v>51.775336666666668</c:v>
                </c:pt>
                <c:pt idx="7">
                  <c:v>55.719806666666663</c:v>
                </c:pt>
                <c:pt idx="8">
                  <c:v>52.726626666666675</c:v>
                </c:pt>
                <c:pt idx="9">
                  <c:v>53.496046666666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General</c:formatCode>
                <c:ptCount val="10"/>
                <c:pt idx="0">
                  <c:v>38.171776000000008</c:v>
                </c:pt>
                <c:pt idx="1">
                  <c:v>29.848606</c:v>
                </c:pt>
                <c:pt idx="2">
                  <c:v>27.625684</c:v>
                </c:pt>
                <c:pt idx="3">
                  <c:v>31.396944000000001</c:v>
                </c:pt>
                <c:pt idx="4">
                  <c:v>29.633186000000002</c:v>
                </c:pt>
                <c:pt idx="5">
                  <c:v>31.757191999999996</c:v>
                </c:pt>
                <c:pt idx="6">
                  <c:v>36.779448000000002</c:v>
                </c:pt>
                <c:pt idx="7">
                  <c:v>33.038600000000002</c:v>
                </c:pt>
                <c:pt idx="8">
                  <c:v>26.477980000000002</c:v>
                </c:pt>
                <c:pt idx="9">
                  <c:v>25.28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13152"/>
        <c:axId val="675314688"/>
      </c:lineChart>
      <c:catAx>
        <c:axId val="6753131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14688"/>
        <c:crosses val="autoZero"/>
        <c:auto val="1"/>
        <c:lblAlgn val="ctr"/>
        <c:lblOffset val="100"/>
        <c:noMultiLvlLbl val="0"/>
      </c:catAx>
      <c:valAx>
        <c:axId val="67531468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131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General</c:formatCode>
                <c:ptCount val="10"/>
                <c:pt idx="0">
                  <c:v>98.359840000000005</c:v>
                </c:pt>
                <c:pt idx="1">
                  <c:v>88.409570000000002</c:v>
                </c:pt>
                <c:pt idx="2">
                  <c:v>71.807739999999995</c:v>
                </c:pt>
                <c:pt idx="3">
                  <c:v>86.575450000000004</c:v>
                </c:pt>
                <c:pt idx="4">
                  <c:v>81.789199999999994</c:v>
                </c:pt>
                <c:pt idx="5">
                  <c:v>84.500420000000005</c:v>
                </c:pt>
                <c:pt idx="6">
                  <c:v>76.128370000000004</c:v>
                </c:pt>
                <c:pt idx="7">
                  <c:v>76.415670000000006</c:v>
                </c:pt>
                <c:pt idx="8">
                  <c:v>63.230049999999999</c:v>
                </c:pt>
                <c:pt idx="9">
                  <c:v>37.5048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General</c:formatCode>
                <c:ptCount val="10"/>
                <c:pt idx="0">
                  <c:v>37.855125000000001</c:v>
                </c:pt>
                <c:pt idx="1">
                  <c:v>35.73630166666667</c:v>
                </c:pt>
                <c:pt idx="2">
                  <c:v>36.787391666666657</c:v>
                </c:pt>
                <c:pt idx="3">
                  <c:v>39.101903333333333</c:v>
                </c:pt>
                <c:pt idx="4">
                  <c:v>39.415561666666669</c:v>
                </c:pt>
                <c:pt idx="5">
                  <c:v>42.016188333333332</c:v>
                </c:pt>
                <c:pt idx="6">
                  <c:v>45.71583833333333</c:v>
                </c:pt>
                <c:pt idx="7">
                  <c:v>49.262166666666673</c:v>
                </c:pt>
                <c:pt idx="8">
                  <c:v>47.728618333333337</c:v>
                </c:pt>
                <c:pt idx="9">
                  <c:v>49.991618333333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General</c:formatCode>
                <c:ptCount val="10"/>
                <c:pt idx="0">
                  <c:v>61.730844000000005</c:v>
                </c:pt>
                <c:pt idx="1">
                  <c:v>48.716186</c:v>
                </c:pt>
                <c:pt idx="2">
                  <c:v>56.897223999999994</c:v>
                </c:pt>
                <c:pt idx="3">
                  <c:v>60.234672000000003</c:v>
                </c:pt>
                <c:pt idx="4">
                  <c:v>64.674862000000005</c:v>
                </c:pt>
                <c:pt idx="5">
                  <c:v>72.24642200000001</c:v>
                </c:pt>
                <c:pt idx="6">
                  <c:v>81.210312000000002</c:v>
                </c:pt>
                <c:pt idx="7">
                  <c:v>80.380262000000002</c:v>
                </c:pt>
                <c:pt idx="8">
                  <c:v>69.436508000000003</c:v>
                </c:pt>
                <c:pt idx="9">
                  <c:v>75.043784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65248"/>
        <c:axId val="675366784"/>
      </c:lineChart>
      <c:catAx>
        <c:axId val="6753652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66784"/>
        <c:crosses val="autoZero"/>
        <c:auto val="1"/>
        <c:lblAlgn val="ctr"/>
        <c:lblOffset val="100"/>
        <c:noMultiLvlLbl val="0"/>
      </c:catAx>
      <c:valAx>
        <c:axId val="6753667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652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General</c:formatCode>
                <c:ptCount val="10"/>
                <c:pt idx="0">
                  <c:v>129.55590000000001</c:v>
                </c:pt>
                <c:pt idx="1">
                  <c:v>121.5313</c:v>
                </c:pt>
                <c:pt idx="2">
                  <c:v>132.7945</c:v>
                </c:pt>
                <c:pt idx="3">
                  <c:v>120.53870000000001</c:v>
                </c:pt>
                <c:pt idx="4">
                  <c:v>110.7105</c:v>
                </c:pt>
                <c:pt idx="5">
                  <c:v>105.73350000000001</c:v>
                </c:pt>
                <c:pt idx="6">
                  <c:v>121.37820000000001</c:v>
                </c:pt>
                <c:pt idx="7">
                  <c:v>95.930800000000005</c:v>
                </c:pt>
                <c:pt idx="8">
                  <c:v>82.19</c:v>
                </c:pt>
                <c:pt idx="9">
                  <c:v>81.0220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General</c:formatCode>
                <c:ptCount val="10"/>
                <c:pt idx="0">
                  <c:v>149.49833333333333</c:v>
                </c:pt>
                <c:pt idx="1">
                  <c:v>169.22731666666667</c:v>
                </c:pt>
                <c:pt idx="2">
                  <c:v>157.10793333333334</c:v>
                </c:pt>
                <c:pt idx="3">
                  <c:v>148.92518333333334</c:v>
                </c:pt>
                <c:pt idx="4">
                  <c:v>133.91839999999999</c:v>
                </c:pt>
                <c:pt idx="5">
                  <c:v>123.21525000000001</c:v>
                </c:pt>
                <c:pt idx="6">
                  <c:v>121.47699999999999</c:v>
                </c:pt>
                <c:pt idx="7">
                  <c:v>109.92141666666664</c:v>
                </c:pt>
                <c:pt idx="8">
                  <c:v>110.16446666666666</c:v>
                </c:pt>
                <c:pt idx="9">
                  <c:v>123.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General</c:formatCode>
                <c:ptCount val="10"/>
                <c:pt idx="0">
                  <c:v>102.13777999999999</c:v>
                </c:pt>
                <c:pt idx="1">
                  <c:v>96.228179999999995</c:v>
                </c:pt>
                <c:pt idx="2">
                  <c:v>102.93986</c:v>
                </c:pt>
                <c:pt idx="3">
                  <c:v>77.622960000000006</c:v>
                </c:pt>
                <c:pt idx="4">
                  <c:v>88.948639999999997</c:v>
                </c:pt>
                <c:pt idx="5">
                  <c:v>91.19632</c:v>
                </c:pt>
                <c:pt idx="6">
                  <c:v>119.28953999999999</c:v>
                </c:pt>
                <c:pt idx="7">
                  <c:v>95.723240000000004</c:v>
                </c:pt>
                <c:pt idx="8">
                  <c:v>79.481580000000008</c:v>
                </c:pt>
                <c:pt idx="9">
                  <c:v>73.9672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80224"/>
        <c:axId val="675488512"/>
      </c:lineChart>
      <c:catAx>
        <c:axId val="6753802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488512"/>
        <c:crosses val="autoZero"/>
        <c:auto val="1"/>
        <c:lblAlgn val="ctr"/>
        <c:lblOffset val="100"/>
        <c:noMultiLvlLbl val="0"/>
      </c:catAx>
      <c:valAx>
        <c:axId val="675488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802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General</c:formatCode>
                <c:ptCount val="10"/>
                <c:pt idx="0">
                  <c:v>56.437600000000003</c:v>
                </c:pt>
                <c:pt idx="1">
                  <c:v>54.8596</c:v>
                </c:pt>
                <c:pt idx="2">
                  <c:v>57.043599999999998</c:v>
                </c:pt>
                <c:pt idx="3">
                  <c:v>54.656399999999998</c:v>
                </c:pt>
                <c:pt idx="4">
                  <c:v>52.541499999999999</c:v>
                </c:pt>
                <c:pt idx="5">
                  <c:v>51.3934</c:v>
                </c:pt>
                <c:pt idx="6">
                  <c:v>54.828400000000002</c:v>
                </c:pt>
                <c:pt idx="7">
                  <c:v>48.961500000000001</c:v>
                </c:pt>
                <c:pt idx="8">
                  <c:v>45.112200000000001</c:v>
                </c:pt>
                <c:pt idx="9">
                  <c:v>44.75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General</c:formatCode>
                <c:ptCount val="10"/>
                <c:pt idx="0">
                  <c:v>59.537350000000004</c:v>
                </c:pt>
                <c:pt idx="1">
                  <c:v>62.270116666666674</c:v>
                </c:pt>
                <c:pt idx="2">
                  <c:v>60.698033333333335</c:v>
                </c:pt>
                <c:pt idx="3">
                  <c:v>59.201666666666661</c:v>
                </c:pt>
                <c:pt idx="4">
                  <c:v>56.495866666666664</c:v>
                </c:pt>
                <c:pt idx="5">
                  <c:v>54.125816666666658</c:v>
                </c:pt>
                <c:pt idx="6">
                  <c:v>54.121483333333323</c:v>
                </c:pt>
                <c:pt idx="7">
                  <c:v>51.367366666666669</c:v>
                </c:pt>
                <c:pt idx="8">
                  <c:v>51.318049999999999</c:v>
                </c:pt>
                <c:pt idx="9">
                  <c:v>53.737883333333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General</c:formatCode>
                <c:ptCount val="10"/>
                <c:pt idx="0">
                  <c:v>47.456960000000002</c:v>
                </c:pt>
                <c:pt idx="1">
                  <c:v>44.593420000000002</c:v>
                </c:pt>
                <c:pt idx="2">
                  <c:v>46.220540000000007</c:v>
                </c:pt>
                <c:pt idx="3">
                  <c:v>38.081699999999998</c:v>
                </c:pt>
                <c:pt idx="4">
                  <c:v>42.143279999999997</c:v>
                </c:pt>
                <c:pt idx="5">
                  <c:v>43.818540000000006</c:v>
                </c:pt>
                <c:pt idx="6">
                  <c:v>46.063000000000002</c:v>
                </c:pt>
                <c:pt idx="7">
                  <c:v>45.974519999999998</c:v>
                </c:pt>
                <c:pt idx="8">
                  <c:v>41.630420000000001</c:v>
                </c:pt>
                <c:pt idx="9">
                  <c:v>41.10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09760"/>
        <c:axId val="675511296"/>
      </c:lineChart>
      <c:catAx>
        <c:axId val="675509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11296"/>
        <c:crosses val="autoZero"/>
        <c:auto val="1"/>
        <c:lblAlgn val="ctr"/>
        <c:lblOffset val="100"/>
        <c:noMultiLvlLbl val="0"/>
      </c:catAx>
      <c:valAx>
        <c:axId val="6755112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097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General</c:formatCode>
                <c:ptCount val="10"/>
                <c:pt idx="0">
                  <c:v>99.960499999999996</c:v>
                </c:pt>
                <c:pt idx="1">
                  <c:v>89.825299999999999</c:v>
                </c:pt>
                <c:pt idx="2">
                  <c:v>98.257599999999996</c:v>
                </c:pt>
                <c:pt idx="3">
                  <c:v>92.334699999999998</c:v>
                </c:pt>
                <c:pt idx="4">
                  <c:v>85.503</c:v>
                </c:pt>
                <c:pt idx="5">
                  <c:v>80.509500000000003</c:v>
                </c:pt>
                <c:pt idx="6">
                  <c:v>91.597800000000007</c:v>
                </c:pt>
                <c:pt idx="7">
                  <c:v>73.66</c:v>
                </c:pt>
                <c:pt idx="8">
                  <c:v>61.177199999999999</c:v>
                </c:pt>
                <c:pt idx="9">
                  <c:v>57.1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General</c:formatCode>
                <c:ptCount val="10"/>
                <c:pt idx="0">
                  <c:v>61.559100000000001</c:v>
                </c:pt>
                <c:pt idx="1">
                  <c:v>57.673683333333337</c:v>
                </c:pt>
                <c:pt idx="2">
                  <c:v>56.855833333333329</c:v>
                </c:pt>
                <c:pt idx="3">
                  <c:v>60.555399999999999</c:v>
                </c:pt>
                <c:pt idx="4">
                  <c:v>55.344749999999998</c:v>
                </c:pt>
                <c:pt idx="5">
                  <c:v>49.308283333333328</c:v>
                </c:pt>
                <c:pt idx="6">
                  <c:v>54.18965</c:v>
                </c:pt>
                <c:pt idx="7">
                  <c:v>49.381116666666678</c:v>
                </c:pt>
                <c:pt idx="8">
                  <c:v>47.067483333333335</c:v>
                </c:pt>
                <c:pt idx="9">
                  <c:v>60.8534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General</c:formatCode>
                <c:ptCount val="10"/>
                <c:pt idx="0">
                  <c:v>38.505159999999997</c:v>
                </c:pt>
                <c:pt idx="1">
                  <c:v>56.077080000000002</c:v>
                </c:pt>
                <c:pt idx="2">
                  <c:v>50.550239999999995</c:v>
                </c:pt>
                <c:pt idx="3">
                  <c:v>39.727179999999997</c:v>
                </c:pt>
                <c:pt idx="4">
                  <c:v>46.539739999999995</c:v>
                </c:pt>
                <c:pt idx="5">
                  <c:v>45.106980000000007</c:v>
                </c:pt>
                <c:pt idx="6">
                  <c:v>40.284239999999997</c:v>
                </c:pt>
                <c:pt idx="7">
                  <c:v>39.224800000000002</c:v>
                </c:pt>
                <c:pt idx="8">
                  <c:v>36.599859999999993</c:v>
                </c:pt>
                <c:pt idx="9">
                  <c:v>34.5680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41376"/>
        <c:axId val="675542912"/>
      </c:lineChart>
      <c:catAx>
        <c:axId val="675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42912"/>
        <c:crosses val="autoZero"/>
        <c:auto val="1"/>
        <c:lblAlgn val="ctr"/>
        <c:lblOffset val="100"/>
        <c:noMultiLvlLbl val="0"/>
      </c:catAx>
      <c:valAx>
        <c:axId val="675542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General</c:formatCode>
                <c:ptCount val="10"/>
                <c:pt idx="0">
                  <c:v>43.545099999999998</c:v>
                </c:pt>
                <c:pt idx="1">
                  <c:v>40.547400000000003</c:v>
                </c:pt>
                <c:pt idx="2">
                  <c:v>42.207799999999999</c:v>
                </c:pt>
                <c:pt idx="3">
                  <c:v>41.867800000000003</c:v>
                </c:pt>
                <c:pt idx="4">
                  <c:v>40.578400000000002</c:v>
                </c:pt>
                <c:pt idx="5">
                  <c:v>39.132899999999999</c:v>
                </c:pt>
                <c:pt idx="6">
                  <c:v>41.376100000000001</c:v>
                </c:pt>
                <c:pt idx="7">
                  <c:v>37.594900000000003</c:v>
                </c:pt>
                <c:pt idx="8">
                  <c:v>33.578800000000001</c:v>
                </c:pt>
                <c:pt idx="9">
                  <c:v>31.58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General</c:formatCode>
                <c:ptCount val="10"/>
                <c:pt idx="0">
                  <c:v>24.674933333333332</c:v>
                </c:pt>
                <c:pt idx="1">
                  <c:v>21.213333333333335</c:v>
                </c:pt>
                <c:pt idx="2">
                  <c:v>21.421299999999999</c:v>
                </c:pt>
                <c:pt idx="3">
                  <c:v>23.362016666666666</c:v>
                </c:pt>
                <c:pt idx="4">
                  <c:v>22.4787</c:v>
                </c:pt>
                <c:pt idx="5">
                  <c:v>20.584466666666668</c:v>
                </c:pt>
                <c:pt idx="6">
                  <c:v>23.17446666666666</c:v>
                </c:pt>
                <c:pt idx="7">
                  <c:v>22.23126666666667</c:v>
                </c:pt>
                <c:pt idx="8">
                  <c:v>21.115833333333335</c:v>
                </c:pt>
                <c:pt idx="9">
                  <c:v>25.5142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General</c:formatCode>
                <c:ptCount val="10"/>
                <c:pt idx="0">
                  <c:v>20.19708</c:v>
                </c:pt>
                <c:pt idx="1">
                  <c:v>25.892020000000002</c:v>
                </c:pt>
                <c:pt idx="2">
                  <c:v>23.333620000000003</c:v>
                </c:pt>
                <c:pt idx="3">
                  <c:v>20.510539999999999</c:v>
                </c:pt>
                <c:pt idx="4">
                  <c:v>24.169760000000004</c:v>
                </c:pt>
                <c:pt idx="5">
                  <c:v>24.010059999999999</c:v>
                </c:pt>
                <c:pt idx="6">
                  <c:v>20.395980000000002</c:v>
                </c:pt>
                <c:pt idx="7">
                  <c:v>22.143040000000003</c:v>
                </c:pt>
                <c:pt idx="8">
                  <c:v>20.031799999999997</c:v>
                </c:pt>
                <c:pt idx="9">
                  <c:v>20.4706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52256"/>
        <c:axId val="675586816"/>
      </c:lineChart>
      <c:catAx>
        <c:axId val="675552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86816"/>
        <c:crosses val="autoZero"/>
        <c:auto val="1"/>
        <c:lblAlgn val="ctr"/>
        <c:lblOffset val="100"/>
        <c:noMultiLvlLbl val="0"/>
      </c:catAx>
      <c:valAx>
        <c:axId val="67558681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522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General</c:formatCode>
                <c:ptCount val="10"/>
                <c:pt idx="0">
                  <c:v>69.892700000000005</c:v>
                </c:pt>
                <c:pt idx="1">
                  <c:v>68.508600000000001</c:v>
                </c:pt>
                <c:pt idx="2">
                  <c:v>69.600499999999997</c:v>
                </c:pt>
                <c:pt idx="3">
                  <c:v>67.262699999999995</c:v>
                </c:pt>
                <c:pt idx="4">
                  <c:v>65.163600000000002</c:v>
                </c:pt>
                <c:pt idx="5">
                  <c:v>63.899900000000002</c:v>
                </c:pt>
                <c:pt idx="6">
                  <c:v>66.361999999999995</c:v>
                </c:pt>
                <c:pt idx="7">
                  <c:v>63.252600000000001</c:v>
                </c:pt>
                <c:pt idx="8">
                  <c:v>60.932699999999997</c:v>
                </c:pt>
                <c:pt idx="9">
                  <c:v>59.85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General</c:formatCode>
                <c:ptCount val="10"/>
                <c:pt idx="0">
                  <c:v>78.742216666666664</c:v>
                </c:pt>
                <c:pt idx="1">
                  <c:v>79.801766666666666</c:v>
                </c:pt>
                <c:pt idx="2">
                  <c:v>79.59911666666666</c:v>
                </c:pt>
                <c:pt idx="3">
                  <c:v>76.835266666666669</c:v>
                </c:pt>
                <c:pt idx="4">
                  <c:v>75.289116666666672</c:v>
                </c:pt>
                <c:pt idx="5">
                  <c:v>73.248383333333337</c:v>
                </c:pt>
                <c:pt idx="6">
                  <c:v>72.339966666666669</c:v>
                </c:pt>
                <c:pt idx="7">
                  <c:v>70.962550000000007</c:v>
                </c:pt>
                <c:pt idx="8">
                  <c:v>70.84023333333333</c:v>
                </c:pt>
                <c:pt idx="9">
                  <c:v>72.38796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General</c:formatCode>
                <c:ptCount val="10"/>
                <c:pt idx="0">
                  <c:v>66.122280000000003</c:v>
                </c:pt>
                <c:pt idx="1">
                  <c:v>64.705299999999994</c:v>
                </c:pt>
                <c:pt idx="2">
                  <c:v>65.928520000000006</c:v>
                </c:pt>
                <c:pt idx="3">
                  <c:v>63.7759</c:v>
                </c:pt>
                <c:pt idx="4">
                  <c:v>66.085540000000009</c:v>
                </c:pt>
                <c:pt idx="5">
                  <c:v>67.075639999999993</c:v>
                </c:pt>
                <c:pt idx="6">
                  <c:v>66.68732</c:v>
                </c:pt>
                <c:pt idx="7">
                  <c:v>66.329800000000006</c:v>
                </c:pt>
                <c:pt idx="8">
                  <c:v>62.351039999999998</c:v>
                </c:pt>
                <c:pt idx="9">
                  <c:v>63.50487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16640"/>
        <c:axId val="675618176"/>
      </c:lineChart>
      <c:catAx>
        <c:axId val="6756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18176"/>
        <c:crosses val="autoZero"/>
        <c:auto val="1"/>
        <c:lblAlgn val="ctr"/>
        <c:lblOffset val="100"/>
        <c:noMultiLvlLbl val="0"/>
      </c:catAx>
      <c:valAx>
        <c:axId val="675618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16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General</c:formatCode>
                <c:ptCount val="11"/>
                <c:pt idx="0">
                  <c:v>3.2465899999999999</c:v>
                </c:pt>
                <c:pt idx="1">
                  <c:v>7.9751599999999998</c:v>
                </c:pt>
                <c:pt idx="2">
                  <c:v>6.4964700000000004</c:v>
                </c:pt>
                <c:pt idx="3">
                  <c:v>3.09097</c:v>
                </c:pt>
                <c:pt idx="4">
                  <c:v>6.3108000000000004</c:v>
                </c:pt>
                <c:pt idx="5">
                  <c:v>7.603E-2</c:v>
                </c:pt>
                <c:pt idx="6">
                  <c:v>1.1478299999999999</c:v>
                </c:pt>
                <c:pt idx="7">
                  <c:v>6.1421000000000001</c:v>
                </c:pt>
                <c:pt idx="8">
                  <c:v>10.103730000000001</c:v>
                </c:pt>
                <c:pt idx="9">
                  <c:v>7.1211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General</c:formatCode>
                <c:ptCount val="11"/>
                <c:pt idx="0">
                  <c:v>5.2654483333333344</c:v>
                </c:pt>
                <c:pt idx="1">
                  <c:v>8.6072849999999992</c:v>
                </c:pt>
                <c:pt idx="2">
                  <c:v>8.9516566666666666</c:v>
                </c:pt>
                <c:pt idx="3">
                  <c:v>7.9837683333333338</c:v>
                </c:pt>
                <c:pt idx="4">
                  <c:v>8.4240033333333333</c:v>
                </c:pt>
                <c:pt idx="5">
                  <c:v>9.8587733333333336</c:v>
                </c:pt>
                <c:pt idx="6">
                  <c:v>8.7876849999999997</c:v>
                </c:pt>
                <c:pt idx="7">
                  <c:v>9.4195433333333316</c:v>
                </c:pt>
                <c:pt idx="8">
                  <c:v>10.149556666666667</c:v>
                </c:pt>
                <c:pt idx="9">
                  <c:v>8.08610833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General</c:formatCode>
                <c:ptCount val="11"/>
                <c:pt idx="0">
                  <c:v>9.9355266666666662</c:v>
                </c:pt>
                <c:pt idx="1">
                  <c:v>5.6985860000000006</c:v>
                </c:pt>
                <c:pt idx="2">
                  <c:v>4.0202780000000002</c:v>
                </c:pt>
                <c:pt idx="3">
                  <c:v>5.3763699999999988</c:v>
                </c:pt>
                <c:pt idx="4">
                  <c:v>5.7383199999999999</c:v>
                </c:pt>
                <c:pt idx="5">
                  <c:v>5.4459279999999994</c:v>
                </c:pt>
                <c:pt idx="6">
                  <c:v>8.235853333333333</c:v>
                </c:pt>
                <c:pt idx="7">
                  <c:v>4.6691099999999999</c:v>
                </c:pt>
                <c:pt idx="8">
                  <c:v>3.844236</c:v>
                </c:pt>
                <c:pt idx="9">
                  <c:v>5.890362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56832"/>
        <c:axId val="675658368"/>
      </c:lineChart>
      <c:catAx>
        <c:axId val="6756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58368"/>
        <c:crosses val="autoZero"/>
        <c:auto val="1"/>
        <c:lblAlgn val="ctr"/>
        <c:lblOffset val="100"/>
        <c:noMultiLvlLbl val="0"/>
      </c:catAx>
      <c:valAx>
        <c:axId val="67565836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5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General</c:formatCode>
                <c:ptCount val="10"/>
                <c:pt idx="0">
                  <c:v>5.7079599999999999</c:v>
                </c:pt>
                <c:pt idx="1">
                  <c:v>11.59088</c:v>
                </c:pt>
                <c:pt idx="2">
                  <c:v>9.9726999999999997</c:v>
                </c:pt>
                <c:pt idx="3">
                  <c:v>8.7865699999999993</c:v>
                </c:pt>
                <c:pt idx="4">
                  <c:v>12.040469999999999</c:v>
                </c:pt>
                <c:pt idx="5">
                  <c:v>6.0886399999999998</c:v>
                </c:pt>
                <c:pt idx="6">
                  <c:v>6.6757499999999999</c:v>
                </c:pt>
                <c:pt idx="7">
                  <c:v>11.20579</c:v>
                </c:pt>
                <c:pt idx="8">
                  <c:v>15.256679999999999</c:v>
                </c:pt>
                <c:pt idx="9">
                  <c:v>10.6126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General</c:formatCode>
                <c:ptCount val="10"/>
                <c:pt idx="0">
                  <c:v>6.9559516666666665</c:v>
                </c:pt>
                <c:pt idx="1">
                  <c:v>10.275803333333334</c:v>
                </c:pt>
                <c:pt idx="2">
                  <c:v>10.59057</c:v>
                </c:pt>
                <c:pt idx="3">
                  <c:v>9.7266433333333335</c:v>
                </c:pt>
                <c:pt idx="4">
                  <c:v>10.891808333333335</c:v>
                </c:pt>
                <c:pt idx="5">
                  <c:v>12.549049999999999</c:v>
                </c:pt>
                <c:pt idx="6">
                  <c:v>11.655104999999999</c:v>
                </c:pt>
                <c:pt idx="7">
                  <c:v>12.374525</c:v>
                </c:pt>
                <c:pt idx="8">
                  <c:v>12.701481666666666</c:v>
                </c:pt>
                <c:pt idx="9">
                  <c:v>10.2238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General</c:formatCode>
                <c:ptCount val="10"/>
                <c:pt idx="0">
                  <c:v>8.698735000000001</c:v>
                </c:pt>
                <c:pt idx="1">
                  <c:v>6.9186959999999997</c:v>
                </c:pt>
                <c:pt idx="2">
                  <c:v>4.9620980000000001</c:v>
                </c:pt>
                <c:pt idx="3">
                  <c:v>5.2565539999999995</c:v>
                </c:pt>
                <c:pt idx="4">
                  <c:v>7.031898</c:v>
                </c:pt>
                <c:pt idx="5">
                  <c:v>6.6430160000000003</c:v>
                </c:pt>
                <c:pt idx="6">
                  <c:v>7.5572400000000002</c:v>
                </c:pt>
                <c:pt idx="7">
                  <c:v>6.0030719999999986</c:v>
                </c:pt>
                <c:pt idx="8">
                  <c:v>5.0883580000000004</c:v>
                </c:pt>
                <c:pt idx="9">
                  <c:v>7.197242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66272"/>
        <c:axId val="675767808"/>
      </c:lineChart>
      <c:catAx>
        <c:axId val="675766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67808"/>
        <c:crosses val="autoZero"/>
        <c:auto val="1"/>
        <c:lblAlgn val="ctr"/>
        <c:lblOffset val="100"/>
        <c:noMultiLvlLbl val="0"/>
      </c:catAx>
      <c:valAx>
        <c:axId val="6757678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662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General</c:formatCode>
                <c:ptCount val="10"/>
                <c:pt idx="0">
                  <c:v>2.4720300000000002</c:v>
                </c:pt>
                <c:pt idx="1">
                  <c:v>5.8423400000000001</c:v>
                </c:pt>
                <c:pt idx="2">
                  <c:v>0.1008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.7789299999999999</c:v>
                </c:pt>
                <c:pt idx="7">
                  <c:v>7.9747700000000004</c:v>
                </c:pt>
                <c:pt idx="8">
                  <c:v>9.9474300000000007</c:v>
                </c:pt>
                <c:pt idx="9">
                  <c:v>6.04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General</c:formatCode>
                <c:ptCount val="10"/>
                <c:pt idx="0">
                  <c:v>5.6923933333333325</c:v>
                </c:pt>
                <c:pt idx="1">
                  <c:v>9.3141999999999996</c:v>
                </c:pt>
                <c:pt idx="2">
                  <c:v>8.7735099999999999</c:v>
                </c:pt>
                <c:pt idx="3">
                  <c:v>8.0682933333333349</c:v>
                </c:pt>
                <c:pt idx="4">
                  <c:v>8.8399133333333335</c:v>
                </c:pt>
                <c:pt idx="5">
                  <c:v>10.154206666666667</c:v>
                </c:pt>
                <c:pt idx="6">
                  <c:v>8.3324649999999991</c:v>
                </c:pt>
                <c:pt idx="7">
                  <c:v>9.9499499999999994</c:v>
                </c:pt>
                <c:pt idx="8">
                  <c:v>10.845251666666664</c:v>
                </c:pt>
                <c:pt idx="9">
                  <c:v>8.259818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General</c:formatCode>
                <c:ptCount val="10"/>
                <c:pt idx="0">
                  <c:v>8.2191533333333329</c:v>
                </c:pt>
                <c:pt idx="1">
                  <c:v>4.824084</c:v>
                </c:pt>
                <c:pt idx="2">
                  <c:v>4.1945575000000002</c:v>
                </c:pt>
                <c:pt idx="3">
                  <c:v>4.6612724999999999</c:v>
                </c:pt>
                <c:pt idx="4">
                  <c:v>6.2436600000000002</c:v>
                </c:pt>
                <c:pt idx="5">
                  <c:v>6.0286974999999998</c:v>
                </c:pt>
                <c:pt idx="6">
                  <c:v>8.0770766666666667</c:v>
                </c:pt>
                <c:pt idx="7">
                  <c:v>4.6404259999999997</c:v>
                </c:pt>
                <c:pt idx="8">
                  <c:v>3.8939700000000004</c:v>
                </c:pt>
                <c:pt idx="9">
                  <c:v>5.833835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93536"/>
        <c:axId val="675795328"/>
      </c:lineChart>
      <c:catAx>
        <c:axId val="675793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95328"/>
        <c:crosses val="autoZero"/>
        <c:auto val="1"/>
        <c:lblAlgn val="ctr"/>
        <c:lblOffset val="100"/>
        <c:noMultiLvlLbl val="0"/>
      </c:catAx>
      <c:valAx>
        <c:axId val="67579532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93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General</c:formatCode>
                <c:ptCount val="10"/>
                <c:pt idx="0">
                  <c:v>7.0874000000000006E-2</c:v>
                </c:pt>
                <c:pt idx="1">
                  <c:v>8.8543999999999998E-2</c:v>
                </c:pt>
                <c:pt idx="2">
                  <c:v>7.4957999999999997E-2</c:v>
                </c:pt>
                <c:pt idx="3">
                  <c:v>3.9359999999999999E-2</c:v>
                </c:pt>
                <c:pt idx="4">
                  <c:v>5.0034000000000002E-2</c:v>
                </c:pt>
                <c:pt idx="5">
                  <c:v>3.6576999999999998E-2</c:v>
                </c:pt>
                <c:pt idx="6">
                  <c:v>4.9027000000000001E-2</c:v>
                </c:pt>
                <c:pt idx="7">
                  <c:v>8.6386000000000004E-2</c:v>
                </c:pt>
                <c:pt idx="8">
                  <c:v>0.10535899999999999</c:v>
                </c:pt>
                <c:pt idx="9">
                  <c:v>4.556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General</c:formatCode>
                <c:ptCount val="10"/>
                <c:pt idx="0">
                  <c:v>1.9564999999999999E-2</c:v>
                </c:pt>
                <c:pt idx="1">
                  <c:v>2.2811999999999999E-2</c:v>
                </c:pt>
                <c:pt idx="2">
                  <c:v>2.3515999999999999E-2</c:v>
                </c:pt>
                <c:pt idx="3">
                  <c:v>2.7961E-2</c:v>
                </c:pt>
                <c:pt idx="4">
                  <c:v>3.3758000000000003E-2</c:v>
                </c:pt>
                <c:pt idx="5">
                  <c:v>3.2188000000000001E-2</c:v>
                </c:pt>
                <c:pt idx="6">
                  <c:v>3.1550000000000002E-2</c:v>
                </c:pt>
                <c:pt idx="7">
                  <c:v>4.0411000000000002E-2</c:v>
                </c:pt>
                <c:pt idx="8">
                  <c:v>4.2860000000000002E-2</c:v>
                </c:pt>
                <c:pt idx="9">
                  <c:v>4.366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General</c:formatCode>
                <c:ptCount val="10"/>
                <c:pt idx="0">
                  <c:v>1.2519000000000001E-2</c:v>
                </c:pt>
                <c:pt idx="1">
                  <c:v>1.1860000000000001E-2</c:v>
                </c:pt>
                <c:pt idx="2">
                  <c:v>1.1311E-2</c:v>
                </c:pt>
                <c:pt idx="3">
                  <c:v>1.0451E-2</c:v>
                </c:pt>
                <c:pt idx="4">
                  <c:v>1.1854E-2</c:v>
                </c:pt>
                <c:pt idx="5">
                  <c:v>1.3344999999999999E-2</c:v>
                </c:pt>
                <c:pt idx="6">
                  <c:v>1.5441E-2</c:v>
                </c:pt>
                <c:pt idx="7">
                  <c:v>1.8238999999999998E-2</c:v>
                </c:pt>
                <c:pt idx="8">
                  <c:v>1.7302000000000001E-2</c:v>
                </c:pt>
                <c:pt idx="9">
                  <c:v>1.643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General</c:formatCode>
                <c:ptCount val="10"/>
                <c:pt idx="0">
                  <c:v>1.1605000000000001E-2</c:v>
                </c:pt>
                <c:pt idx="1">
                  <c:v>1.9708E-2</c:v>
                </c:pt>
                <c:pt idx="2">
                  <c:v>2.2651000000000001E-2</c:v>
                </c:pt>
                <c:pt idx="3">
                  <c:v>2.1700000000000001E-2</c:v>
                </c:pt>
                <c:pt idx="4">
                  <c:v>2.3921999999999999E-2</c:v>
                </c:pt>
                <c:pt idx="5">
                  <c:v>2.4541E-2</c:v>
                </c:pt>
                <c:pt idx="6">
                  <c:v>2.5492999999999998E-2</c:v>
                </c:pt>
                <c:pt idx="7">
                  <c:v>2.4136000000000001E-2</c:v>
                </c:pt>
                <c:pt idx="8">
                  <c:v>2.5625999999999999E-2</c:v>
                </c:pt>
                <c:pt idx="9">
                  <c:v>2.593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General</c:formatCode>
                <c:ptCount val="10"/>
                <c:pt idx="0">
                  <c:v>1.1384999999999999E-2</c:v>
                </c:pt>
                <c:pt idx="1">
                  <c:v>1.3082E-2</c:v>
                </c:pt>
                <c:pt idx="2">
                  <c:v>1.176E-2</c:v>
                </c:pt>
                <c:pt idx="3">
                  <c:v>1.1498E-2</c:v>
                </c:pt>
                <c:pt idx="4">
                  <c:v>1.6969000000000001E-2</c:v>
                </c:pt>
                <c:pt idx="5">
                  <c:v>1.6178999999999999E-2</c:v>
                </c:pt>
                <c:pt idx="6">
                  <c:v>1.7500999999999999E-2</c:v>
                </c:pt>
                <c:pt idx="7">
                  <c:v>1.9813000000000001E-2</c:v>
                </c:pt>
                <c:pt idx="8">
                  <c:v>1.8284999999999999E-2</c:v>
                </c:pt>
                <c:pt idx="9">
                  <c:v>1.62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General</c:formatCode>
                <c:ptCount val="10"/>
                <c:pt idx="0">
                  <c:v>9.3310000000000008E-3</c:v>
                </c:pt>
                <c:pt idx="1">
                  <c:v>9.6460000000000001E-3</c:v>
                </c:pt>
                <c:pt idx="2">
                  <c:v>8.0789999999999994E-3</c:v>
                </c:pt>
                <c:pt idx="3">
                  <c:v>7.7600000000000004E-3</c:v>
                </c:pt>
                <c:pt idx="4">
                  <c:v>8.0739999999999996E-3</c:v>
                </c:pt>
                <c:pt idx="5">
                  <c:v>9.2160000000000002E-3</c:v>
                </c:pt>
                <c:pt idx="6">
                  <c:v>9.2270000000000008E-3</c:v>
                </c:pt>
                <c:pt idx="7">
                  <c:v>8.1790000000000005E-3</c:v>
                </c:pt>
                <c:pt idx="8">
                  <c:v>1.0083999999999999E-2</c:v>
                </c:pt>
                <c:pt idx="9">
                  <c:v>1.005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General</c:formatCode>
                <c:ptCount val="10"/>
                <c:pt idx="0">
                  <c:v>1.7239999999999998E-2</c:v>
                </c:pt>
                <c:pt idx="1">
                  <c:v>2.1957999999999998E-2</c:v>
                </c:pt>
                <c:pt idx="2">
                  <c:v>2.3057999999999999E-2</c:v>
                </c:pt>
                <c:pt idx="3">
                  <c:v>2.2485999999999999E-2</c:v>
                </c:pt>
                <c:pt idx="4">
                  <c:v>2.6356000000000001E-2</c:v>
                </c:pt>
                <c:pt idx="5">
                  <c:v>2.9651E-2</c:v>
                </c:pt>
                <c:pt idx="6">
                  <c:v>2.6679999999999999E-2</c:v>
                </c:pt>
                <c:pt idx="7">
                  <c:v>3.1151000000000002E-2</c:v>
                </c:pt>
                <c:pt idx="8">
                  <c:v>4.0487000000000002E-2</c:v>
                </c:pt>
                <c:pt idx="9">
                  <c:v>3.623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General</c:formatCode>
                <c:ptCount val="10"/>
                <c:pt idx="0">
                  <c:v>6.9442000000000004E-2</c:v>
                </c:pt>
                <c:pt idx="1">
                  <c:v>7.6241000000000003E-2</c:v>
                </c:pt>
                <c:pt idx="2">
                  <c:v>8.6776000000000006E-2</c:v>
                </c:pt>
                <c:pt idx="3">
                  <c:v>9.6028000000000002E-2</c:v>
                </c:pt>
                <c:pt idx="4">
                  <c:v>8.3543999999999993E-2</c:v>
                </c:pt>
                <c:pt idx="5">
                  <c:v>8.1748000000000001E-2</c:v>
                </c:pt>
                <c:pt idx="6">
                  <c:v>8.7802000000000005E-2</c:v>
                </c:pt>
                <c:pt idx="7">
                  <c:v>9.3191999999999997E-2</c:v>
                </c:pt>
                <c:pt idx="8">
                  <c:v>9.0318999999999997E-2</c:v>
                </c:pt>
                <c:pt idx="9">
                  <c:v>0.103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General</c:formatCode>
                <c:ptCount val="10"/>
                <c:pt idx="0">
                  <c:v>4.2742000000000002E-2</c:v>
                </c:pt>
                <c:pt idx="1">
                  <c:v>4.5540999999999998E-2</c:v>
                </c:pt>
                <c:pt idx="2">
                  <c:v>4.1252999999999998E-2</c:v>
                </c:pt>
                <c:pt idx="3">
                  <c:v>4.4353999999999998E-2</c:v>
                </c:pt>
                <c:pt idx="4">
                  <c:v>4.2508999999999998E-2</c:v>
                </c:pt>
                <c:pt idx="5">
                  <c:v>3.7992999999999999E-2</c:v>
                </c:pt>
                <c:pt idx="6">
                  <c:v>3.8941000000000003E-2</c:v>
                </c:pt>
                <c:pt idx="7">
                  <c:v>3.542E-2</c:v>
                </c:pt>
                <c:pt idx="8">
                  <c:v>2.9204999999999998E-2</c:v>
                </c:pt>
                <c:pt idx="9">
                  <c:v>4.334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General</c:formatCode>
                <c:ptCount val="10"/>
                <c:pt idx="0">
                  <c:v>3.8549999999999999E-3</c:v>
                </c:pt>
                <c:pt idx="1">
                  <c:v>5.7759999999999999E-3</c:v>
                </c:pt>
                <c:pt idx="2">
                  <c:v>6.2090000000000001E-3</c:v>
                </c:pt>
                <c:pt idx="3">
                  <c:v>1.6969999999999999E-3</c:v>
                </c:pt>
                <c:pt idx="4">
                  <c:v>6.8370000000000002E-3</c:v>
                </c:pt>
                <c:pt idx="5">
                  <c:v>1.3748E-2</c:v>
                </c:pt>
                <c:pt idx="6">
                  <c:v>-4.3893000000000001E-2</c:v>
                </c:pt>
                <c:pt idx="7">
                  <c:v>1.7003999999999998E-2</c:v>
                </c:pt>
                <c:pt idx="8">
                  <c:v>5.5149999999999999E-3</c:v>
                </c:pt>
                <c:pt idx="9">
                  <c:v>-1.031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General</c:formatCode>
                <c:ptCount val="10"/>
                <c:pt idx="0">
                  <c:v>-4.3376999999999999E-2</c:v>
                </c:pt>
                <c:pt idx="1">
                  <c:v>4.3061000000000002E-2</c:v>
                </c:pt>
                <c:pt idx="2">
                  <c:v>2.9433999999999998E-2</c:v>
                </c:pt>
                <c:pt idx="3">
                  <c:v>1.6463999999999999E-2</c:v>
                </c:pt>
                <c:pt idx="4">
                  <c:v>1.5455999999999999E-2</c:v>
                </c:pt>
                <c:pt idx="5">
                  <c:v>2.6211000000000002E-2</c:v>
                </c:pt>
                <c:pt idx="6">
                  <c:v>9.9080000000000001E-3</c:v>
                </c:pt>
                <c:pt idx="7">
                  <c:v>2.8476999999999999E-2</c:v>
                </c:pt>
                <c:pt idx="8">
                  <c:v>3.0155000000000001E-2</c:v>
                </c:pt>
                <c:pt idx="9">
                  <c:v>2.92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General</c:formatCode>
                <c:ptCount val="10"/>
                <c:pt idx="0">
                  <c:v>1.1671000000000001E-2</c:v>
                </c:pt>
                <c:pt idx="1">
                  <c:v>1.2692999999999999E-2</c:v>
                </c:pt>
                <c:pt idx="2">
                  <c:v>6.9319999999999998E-3</c:v>
                </c:pt>
                <c:pt idx="3">
                  <c:v>3.238E-3</c:v>
                </c:pt>
                <c:pt idx="4">
                  <c:v>5.9820000000000003E-3</c:v>
                </c:pt>
                <c:pt idx="5">
                  <c:v>9.9670000000000002E-3</c:v>
                </c:pt>
                <c:pt idx="6">
                  <c:v>6.0899999999999999E-3</c:v>
                </c:pt>
                <c:pt idx="7">
                  <c:v>1.2553999999999999E-2</c:v>
                </c:pt>
                <c:pt idx="8">
                  <c:v>1.0843999999999999E-2</c:v>
                </c:pt>
                <c:pt idx="9">
                  <c:v>1.270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866624"/>
        <c:axId val="623868160"/>
      </c:lineChart>
      <c:catAx>
        <c:axId val="6238666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868160"/>
        <c:crosses val="autoZero"/>
        <c:auto val="1"/>
        <c:lblAlgn val="ctr"/>
        <c:lblOffset val="100"/>
        <c:noMultiLvlLbl val="0"/>
      </c:catAx>
      <c:valAx>
        <c:axId val="6238681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8666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General</c:formatCode>
                <c:ptCount val="10"/>
                <c:pt idx="0">
                  <c:v>13.15863</c:v>
                </c:pt>
                <c:pt idx="1">
                  <c:v>9.3577700000000004</c:v>
                </c:pt>
                <c:pt idx="2">
                  <c:v>12.18038</c:v>
                </c:pt>
                <c:pt idx="3">
                  <c:v>25.13063</c:v>
                </c:pt>
                <c:pt idx="4">
                  <c:v>16.053260000000002</c:v>
                </c:pt>
                <c:pt idx="5">
                  <c:v>22.823450000000001</c:v>
                </c:pt>
                <c:pt idx="6">
                  <c:v>17.93646</c:v>
                </c:pt>
                <c:pt idx="7">
                  <c:v>10.004390000000001</c:v>
                </c:pt>
                <c:pt idx="8">
                  <c:v>6.4585299999999997</c:v>
                </c:pt>
                <c:pt idx="9">
                  <c:v>7.3276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General</c:formatCode>
                <c:ptCount val="10"/>
                <c:pt idx="0">
                  <c:v>9.6896649999999998</c:v>
                </c:pt>
                <c:pt idx="1">
                  <c:v>8.2052066666666672</c:v>
                </c:pt>
                <c:pt idx="2">
                  <c:v>7.7357766666666663</c:v>
                </c:pt>
                <c:pt idx="3">
                  <c:v>8.7051949999999998</c:v>
                </c:pt>
                <c:pt idx="4">
                  <c:v>7.6320133333333331</c:v>
                </c:pt>
                <c:pt idx="5">
                  <c:v>7.0153999999999987</c:v>
                </c:pt>
                <c:pt idx="6">
                  <c:v>7.1700616666666663</c:v>
                </c:pt>
                <c:pt idx="7">
                  <c:v>7.0234383333333339</c:v>
                </c:pt>
                <c:pt idx="8">
                  <c:v>6.4322616666666681</c:v>
                </c:pt>
                <c:pt idx="9">
                  <c:v>6.91199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General</c:formatCode>
                <c:ptCount val="10"/>
                <c:pt idx="0">
                  <c:v>11.999410000000001</c:v>
                </c:pt>
                <c:pt idx="1">
                  <c:v>6.1819459999999991</c:v>
                </c:pt>
                <c:pt idx="2">
                  <c:v>6.8541819999999998</c:v>
                </c:pt>
                <c:pt idx="3">
                  <c:v>12.33362</c:v>
                </c:pt>
                <c:pt idx="4">
                  <c:v>6.2269779999999999</c:v>
                </c:pt>
                <c:pt idx="5">
                  <c:v>5.2376140000000007</c:v>
                </c:pt>
                <c:pt idx="6">
                  <c:v>6.1810124999999996</c:v>
                </c:pt>
                <c:pt idx="7">
                  <c:v>6.1078980000000005</c:v>
                </c:pt>
                <c:pt idx="8">
                  <c:v>7.0800839999999994</c:v>
                </c:pt>
                <c:pt idx="9">
                  <c:v>2.978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33344"/>
        <c:axId val="675834880"/>
      </c:lineChart>
      <c:catAx>
        <c:axId val="675833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34880"/>
        <c:crosses val="autoZero"/>
        <c:auto val="1"/>
        <c:lblAlgn val="ctr"/>
        <c:lblOffset val="100"/>
        <c:noMultiLvlLbl val="0"/>
      </c:catAx>
      <c:valAx>
        <c:axId val="67583488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333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General</c:formatCode>
                <c:ptCount val="10"/>
                <c:pt idx="0">
                  <c:v>9.29847</c:v>
                </c:pt>
                <c:pt idx="1">
                  <c:v>6.4233200000000004</c:v>
                </c:pt>
                <c:pt idx="2">
                  <c:v>8.8527799999999992</c:v>
                </c:pt>
                <c:pt idx="3">
                  <c:v>18.296759999999999</c:v>
                </c:pt>
                <c:pt idx="4">
                  <c:v>11.80911</c:v>
                </c:pt>
                <c:pt idx="5">
                  <c:v>15.2858</c:v>
                </c:pt>
                <c:pt idx="6">
                  <c:v>12.758290000000001</c:v>
                </c:pt>
                <c:pt idx="7">
                  <c:v>7.4507599999999998</c:v>
                </c:pt>
                <c:pt idx="8">
                  <c:v>4.8874199999999997</c:v>
                </c:pt>
                <c:pt idx="9">
                  <c:v>5.4498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General</c:formatCode>
                <c:ptCount val="10"/>
                <c:pt idx="0">
                  <c:v>7.7672116666666655</c:v>
                </c:pt>
                <c:pt idx="1">
                  <c:v>6.6674716666666667</c:v>
                </c:pt>
                <c:pt idx="2">
                  <c:v>5.9561883333333334</c:v>
                </c:pt>
                <c:pt idx="3">
                  <c:v>6.6798999999999999</c:v>
                </c:pt>
                <c:pt idx="4">
                  <c:v>6.083823333333334</c:v>
                </c:pt>
                <c:pt idx="5">
                  <c:v>5.5269550000000001</c:v>
                </c:pt>
                <c:pt idx="6">
                  <c:v>5.502273333333334</c:v>
                </c:pt>
                <c:pt idx="7">
                  <c:v>5.4420850000000014</c:v>
                </c:pt>
                <c:pt idx="8">
                  <c:v>5.1023449999999997</c:v>
                </c:pt>
                <c:pt idx="9">
                  <c:v>5.635135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General</c:formatCode>
                <c:ptCount val="10"/>
                <c:pt idx="0">
                  <c:v>9.3678600000000003</c:v>
                </c:pt>
                <c:pt idx="1">
                  <c:v>3.9668179999999991</c:v>
                </c:pt>
                <c:pt idx="2">
                  <c:v>5.3218075000000002</c:v>
                </c:pt>
                <c:pt idx="3">
                  <c:v>11.337235</c:v>
                </c:pt>
                <c:pt idx="4">
                  <c:v>5.0640650000000003</c:v>
                </c:pt>
                <c:pt idx="5">
                  <c:v>4.7755250000000009</c:v>
                </c:pt>
                <c:pt idx="6">
                  <c:v>2.964855</c:v>
                </c:pt>
                <c:pt idx="7">
                  <c:v>4.3401300000000003</c:v>
                </c:pt>
                <c:pt idx="8">
                  <c:v>3.7375540000000003</c:v>
                </c:pt>
                <c:pt idx="9">
                  <c:v>1.63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56768"/>
        <c:axId val="675858304"/>
      </c:lineChart>
      <c:catAx>
        <c:axId val="67585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58304"/>
        <c:crosses val="autoZero"/>
        <c:auto val="1"/>
        <c:lblAlgn val="ctr"/>
        <c:lblOffset val="100"/>
        <c:noMultiLvlLbl val="0"/>
      </c:catAx>
      <c:valAx>
        <c:axId val="67585830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5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General</c:formatCode>
                <c:ptCount val="10"/>
                <c:pt idx="0">
                  <c:v>30.383479999999999</c:v>
                </c:pt>
                <c:pt idx="1">
                  <c:v>18.565300000000001</c:v>
                </c:pt>
                <c:pt idx="2">
                  <c:v>1205.0635500000001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67.30968</c:v>
                </c:pt>
                <c:pt idx="7">
                  <c:v>14.057729999999999</c:v>
                </c:pt>
                <c:pt idx="8">
                  <c:v>9.90564</c:v>
                </c:pt>
                <c:pt idx="9">
                  <c:v>12.8544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General</c:formatCode>
                <c:ptCount val="10"/>
                <c:pt idx="0">
                  <c:v>15.477823333333335</c:v>
                </c:pt>
                <c:pt idx="1">
                  <c:v>9.4820416666666674</c:v>
                </c:pt>
                <c:pt idx="2">
                  <c:v>11.111725</c:v>
                </c:pt>
                <c:pt idx="3">
                  <c:v>10.962441666666669</c:v>
                </c:pt>
                <c:pt idx="4">
                  <c:v>9.2456049999999994</c:v>
                </c:pt>
                <c:pt idx="5">
                  <c:v>8.8868850000000013</c:v>
                </c:pt>
                <c:pt idx="6">
                  <c:v>10.487928333333334</c:v>
                </c:pt>
                <c:pt idx="7">
                  <c:v>8.7404116666666667</c:v>
                </c:pt>
                <c:pt idx="8">
                  <c:v>7.5216316666666669</c:v>
                </c:pt>
                <c:pt idx="9">
                  <c:v>8.6117083333333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General</c:formatCode>
                <c:ptCount val="10"/>
                <c:pt idx="0">
                  <c:v>5.9527633333333334</c:v>
                </c:pt>
                <c:pt idx="1">
                  <c:v>35.071674000000002</c:v>
                </c:pt>
                <c:pt idx="2">
                  <c:v>21.977680000000003</c:v>
                </c:pt>
                <c:pt idx="3">
                  <c:v>39.559910000000002</c:v>
                </c:pt>
                <c:pt idx="4">
                  <c:v>13.749947500000001</c:v>
                </c:pt>
                <c:pt idx="5">
                  <c:v>8.9887949999999996</c:v>
                </c:pt>
                <c:pt idx="6">
                  <c:v>11.882643333333334</c:v>
                </c:pt>
                <c:pt idx="7">
                  <c:v>8.0501439999999995</c:v>
                </c:pt>
                <c:pt idx="8">
                  <c:v>10.395648</c:v>
                </c:pt>
                <c:pt idx="9">
                  <c:v>3.5729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998720"/>
        <c:axId val="676000512"/>
      </c:lineChart>
      <c:catAx>
        <c:axId val="675998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00512"/>
        <c:crosses val="autoZero"/>
        <c:auto val="1"/>
        <c:lblAlgn val="ctr"/>
        <c:lblOffset val="100"/>
        <c:noMultiLvlLbl val="0"/>
      </c:catAx>
      <c:valAx>
        <c:axId val="676000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998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General</c:formatCode>
                <c:ptCount val="10"/>
                <c:pt idx="0">
                  <c:v>21.470330000000001</c:v>
                </c:pt>
                <c:pt idx="1">
                  <c:v>12.743510000000001</c:v>
                </c:pt>
                <c:pt idx="2">
                  <c:v>875.84799999999996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47.877719999999997</c:v>
                </c:pt>
                <c:pt idx="7">
                  <c:v>10.469480000000001</c:v>
                </c:pt>
                <c:pt idx="8">
                  <c:v>7.4959800000000003</c:v>
                </c:pt>
                <c:pt idx="9">
                  <c:v>9.56023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General</c:formatCode>
                <c:ptCount val="10"/>
                <c:pt idx="0">
                  <c:v>12.877876666666667</c:v>
                </c:pt>
                <c:pt idx="1">
                  <c:v>7.7635600000000009</c:v>
                </c:pt>
                <c:pt idx="2">
                  <c:v>8.8304699999999983</c:v>
                </c:pt>
                <c:pt idx="3">
                  <c:v>8.4511433333333326</c:v>
                </c:pt>
                <c:pt idx="4">
                  <c:v>7.3210633333333321</c:v>
                </c:pt>
                <c:pt idx="5">
                  <c:v>6.9770416666666684</c:v>
                </c:pt>
                <c:pt idx="6">
                  <c:v>7.9032766666666676</c:v>
                </c:pt>
                <c:pt idx="7">
                  <c:v>6.7060516666666663</c:v>
                </c:pt>
                <c:pt idx="8">
                  <c:v>5.9507216666666665</c:v>
                </c:pt>
                <c:pt idx="9">
                  <c:v>6.94766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General</c:formatCode>
                <c:ptCount val="10"/>
                <c:pt idx="0">
                  <c:v>3.4444066666666671</c:v>
                </c:pt>
                <c:pt idx="1">
                  <c:v>27.489091999999999</c:v>
                </c:pt>
                <c:pt idx="2">
                  <c:v>16.706274999999998</c:v>
                </c:pt>
                <c:pt idx="3">
                  <c:v>4.3007433333333331</c:v>
                </c:pt>
                <c:pt idx="4">
                  <c:v>9.0467549999999992</c:v>
                </c:pt>
                <c:pt idx="5">
                  <c:v>7.2652124999999996</c:v>
                </c:pt>
                <c:pt idx="6">
                  <c:v>2.8458999999999999</c:v>
                </c:pt>
                <c:pt idx="7">
                  <c:v>5.7464250000000003</c:v>
                </c:pt>
                <c:pt idx="8">
                  <c:v>5.4130979999999997</c:v>
                </c:pt>
                <c:pt idx="9">
                  <c:v>2.0132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038528"/>
        <c:axId val="676040064"/>
      </c:lineChart>
      <c:catAx>
        <c:axId val="676038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40064"/>
        <c:crosses val="autoZero"/>
        <c:auto val="1"/>
        <c:lblAlgn val="ctr"/>
        <c:lblOffset val="100"/>
        <c:noMultiLvlLbl val="0"/>
      </c:catAx>
      <c:valAx>
        <c:axId val="67604006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60385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General</c:formatCode>
                <c:ptCount val="10"/>
                <c:pt idx="0">
                  <c:v>1.2836399999999999</c:v>
                </c:pt>
                <c:pt idx="1">
                  <c:v>1.4287000000000001</c:v>
                </c:pt>
                <c:pt idx="2">
                  <c:v>1.2550600000000001</c:v>
                </c:pt>
                <c:pt idx="3">
                  <c:v>1.02197</c:v>
                </c:pt>
                <c:pt idx="4">
                  <c:v>1.18035</c:v>
                </c:pt>
                <c:pt idx="5">
                  <c:v>1.1412800000000001</c:v>
                </c:pt>
                <c:pt idx="6">
                  <c:v>1.16896</c:v>
                </c:pt>
                <c:pt idx="7">
                  <c:v>1.1414800000000001</c:v>
                </c:pt>
                <c:pt idx="8">
                  <c:v>1.3262</c:v>
                </c:pt>
                <c:pt idx="9">
                  <c:v>1.880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General</c:formatCode>
                <c:ptCount val="10"/>
                <c:pt idx="0">
                  <c:v>3.1383966666666669</c:v>
                </c:pt>
                <c:pt idx="1">
                  <c:v>3.2637149999999999</c:v>
                </c:pt>
                <c:pt idx="2">
                  <c:v>3.3896483333333336</c:v>
                </c:pt>
                <c:pt idx="3">
                  <c:v>3.2807833333333334</c:v>
                </c:pt>
                <c:pt idx="4">
                  <c:v>3.0199433333333334</c:v>
                </c:pt>
                <c:pt idx="5">
                  <c:v>3.1235816666666665</c:v>
                </c:pt>
                <c:pt idx="6">
                  <c:v>3.1146783333333339</c:v>
                </c:pt>
                <c:pt idx="7">
                  <c:v>2.8457050000000002</c:v>
                </c:pt>
                <c:pt idx="8">
                  <c:v>2.9757599999999997</c:v>
                </c:pt>
                <c:pt idx="9">
                  <c:v>2.9877116666666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General</c:formatCode>
                <c:ptCount val="10"/>
                <c:pt idx="0">
                  <c:v>3.2354019999999997</c:v>
                </c:pt>
                <c:pt idx="1">
                  <c:v>3.6548000000000003</c:v>
                </c:pt>
                <c:pt idx="2">
                  <c:v>3.818956</c:v>
                </c:pt>
                <c:pt idx="3">
                  <c:v>4.0448640000000005</c:v>
                </c:pt>
                <c:pt idx="4">
                  <c:v>3.8433819999999996</c:v>
                </c:pt>
                <c:pt idx="5">
                  <c:v>3.3274420000000005</c:v>
                </c:pt>
                <c:pt idx="6">
                  <c:v>3.1379859999999997</c:v>
                </c:pt>
                <c:pt idx="7">
                  <c:v>3.2501399999999996</c:v>
                </c:pt>
                <c:pt idx="8">
                  <c:v>3.6147959999999997</c:v>
                </c:pt>
                <c:pt idx="9">
                  <c:v>3.809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22496"/>
        <c:axId val="530524032"/>
      </c:lineChart>
      <c:catAx>
        <c:axId val="530522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24032"/>
        <c:crosses val="autoZero"/>
        <c:auto val="1"/>
        <c:lblAlgn val="ctr"/>
        <c:lblOffset val="100"/>
        <c:noMultiLvlLbl val="0"/>
      </c:catAx>
      <c:valAx>
        <c:axId val="53052403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22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General</c:formatCode>
                <c:ptCount val="10"/>
                <c:pt idx="0">
                  <c:v>14.141616936765281</c:v>
                </c:pt>
                <c:pt idx="1">
                  <c:v>7.6151498208764776</c:v>
                </c:pt>
                <c:pt idx="2">
                  <c:v>6.6000292453571046</c:v>
                </c:pt>
                <c:pt idx="3">
                  <c:v>8.3527464408190344</c:v>
                </c:pt>
                <c:pt idx="4">
                  <c:v>8.1730720538928807</c:v>
                </c:pt>
                <c:pt idx="5">
                  <c:v>9.6486700727870449</c:v>
                </c:pt>
                <c:pt idx="6">
                  <c:v>-22.763029668108906</c:v>
                </c:pt>
                <c:pt idx="7">
                  <c:v>7.9430981073959428</c:v>
                </c:pt>
                <c:pt idx="8">
                  <c:v>7.4349397125730654</c:v>
                </c:pt>
                <c:pt idx="9">
                  <c:v>7.55213674796836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General</c:formatCode>
                <c:ptCount val="10"/>
                <c:pt idx="0">
                  <c:v>16.998620517175457</c:v>
                </c:pt>
                <c:pt idx="1">
                  <c:v>7.275680421403699</c:v>
                </c:pt>
                <c:pt idx="2">
                  <c:v>7.4179140996434798</c:v>
                </c:pt>
                <c:pt idx="3">
                  <c:v>8.7359517149761494</c:v>
                </c:pt>
                <c:pt idx="4">
                  <c:v>6.6728513157286855</c:v>
                </c:pt>
                <c:pt idx="5">
                  <c:v>7.8924492511859414</c:v>
                </c:pt>
                <c:pt idx="6">
                  <c:v>-2.3798761612463624</c:v>
                </c:pt>
                <c:pt idx="7">
                  <c:v>8.3379182245188073</c:v>
                </c:pt>
                <c:pt idx="8">
                  <c:v>8.4031310435780782</c:v>
                </c:pt>
                <c:pt idx="9">
                  <c:v>6.7087525663903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General</c:formatCode>
                <c:ptCount val="10"/>
                <c:pt idx="0">
                  <c:v>59.736298370885194</c:v>
                </c:pt>
                <c:pt idx="1">
                  <c:v>61.848960076649611</c:v>
                </c:pt>
                <c:pt idx="2">
                  <c:v>35.30542414424194</c:v>
                </c:pt>
                <c:pt idx="3">
                  <c:v>14.705555546508384</c:v>
                </c:pt>
                <c:pt idx="4">
                  <c:v>52.169329740340913</c:v>
                </c:pt>
                <c:pt idx="5">
                  <c:v>-2.8375744041700157</c:v>
                </c:pt>
                <c:pt idx="6">
                  <c:v>18.006291209355378</c:v>
                </c:pt>
                <c:pt idx="7">
                  <c:v>222.34621453522522</c:v>
                </c:pt>
                <c:pt idx="8">
                  <c:v>89.76876878061087</c:v>
                </c:pt>
                <c:pt idx="9">
                  <c:v>4.2937406001378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41952"/>
        <c:axId val="530543744"/>
      </c:lineChart>
      <c:catAx>
        <c:axId val="530541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43744"/>
        <c:crosses val="autoZero"/>
        <c:auto val="1"/>
        <c:lblAlgn val="ctr"/>
        <c:lblOffset val="100"/>
        <c:noMultiLvlLbl val="0"/>
      </c:catAx>
      <c:valAx>
        <c:axId val="53054374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41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General</c:formatCode>
                <c:ptCount val="10"/>
                <c:pt idx="0">
                  <c:v>1.4029577936493951</c:v>
                </c:pt>
                <c:pt idx="1">
                  <c:v>1.1738926101136224</c:v>
                </c:pt>
                <c:pt idx="2">
                  <c:v>0.90086418467548768</c:v>
                </c:pt>
                <c:pt idx="3">
                  <c:v>0.63540760557144205</c:v>
                </c:pt>
                <c:pt idx="4">
                  <c:v>0.62311524588834388</c:v>
                </c:pt>
                <c:pt idx="5">
                  <c:v>0.70391326982411018</c:v>
                </c:pt>
                <c:pt idx="6">
                  <c:v>0.65755558998379104</c:v>
                </c:pt>
                <c:pt idx="7">
                  <c:v>0.77548979760626224</c:v>
                </c:pt>
                <c:pt idx="8">
                  <c:v>0.85109578801360064</c:v>
                </c:pt>
                <c:pt idx="9">
                  <c:v>0.85618652664403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General</c:formatCode>
                <c:ptCount val="10"/>
                <c:pt idx="0">
                  <c:v>0.79408960826874686</c:v>
                </c:pt>
                <c:pt idx="1">
                  <c:v>0.7699495368389081</c:v>
                </c:pt>
                <c:pt idx="2">
                  <c:v>0.73697593240847536</c:v>
                </c:pt>
                <c:pt idx="3">
                  <c:v>0.70715518673968614</c:v>
                </c:pt>
                <c:pt idx="4">
                  <c:v>0.67038698192243185</c:v>
                </c:pt>
                <c:pt idx="5">
                  <c:v>0.72078871205351891</c:v>
                </c:pt>
                <c:pt idx="6">
                  <c:v>0.6440128804186136</c:v>
                </c:pt>
                <c:pt idx="7">
                  <c:v>0.74614219184819686</c:v>
                </c:pt>
                <c:pt idx="8">
                  <c:v>0.93995801357530251</c:v>
                </c:pt>
                <c:pt idx="9">
                  <c:v>0.66909272955745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General</c:formatCode>
                <c:ptCount val="10"/>
                <c:pt idx="0">
                  <c:v>3.2275674648830859</c:v>
                </c:pt>
                <c:pt idx="1">
                  <c:v>2.4888123098262063</c:v>
                </c:pt>
                <c:pt idx="2">
                  <c:v>1.6268758723552914</c:v>
                </c:pt>
                <c:pt idx="3">
                  <c:v>1.4902068706494873</c:v>
                </c:pt>
                <c:pt idx="4">
                  <c:v>1.5101322778309405</c:v>
                </c:pt>
                <c:pt idx="5">
                  <c:v>2.0959957201681432</c:v>
                </c:pt>
                <c:pt idx="6">
                  <c:v>2.5237469483130033</c:v>
                </c:pt>
                <c:pt idx="7">
                  <c:v>2.1011830026900511</c:v>
                </c:pt>
                <c:pt idx="8">
                  <c:v>1.3370079900376184</c:v>
                </c:pt>
                <c:pt idx="9">
                  <c:v>0.90268712625731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473088"/>
        <c:axId val="676478976"/>
      </c:lineChart>
      <c:catAx>
        <c:axId val="676473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478976"/>
        <c:crosses val="autoZero"/>
        <c:auto val="1"/>
        <c:lblAlgn val="ctr"/>
        <c:lblOffset val="100"/>
        <c:noMultiLvlLbl val="0"/>
      </c:catAx>
      <c:valAx>
        <c:axId val="676478976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76473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4:$O$4</c:f>
              <c:numCache>
                <c:formatCode>#,##0_);[Red]\(#,##0\)</c:formatCode>
                <c:ptCount val="11"/>
                <c:pt idx="0">
                  <c:v>21792.0822094</c:v>
                </c:pt>
                <c:pt idx="1">
                  <c:v>41562.919258000002</c:v>
                </c:pt>
                <c:pt idx="2">
                  <c:v>37955.962797699998</c:v>
                </c:pt>
                <c:pt idx="3">
                  <c:v>31600.676025600002</c:v>
                </c:pt>
                <c:pt idx="4">
                  <c:v>28702.0414298</c:v>
                </c:pt>
                <c:pt idx="5">
                  <c:v>31577.399456700001</c:v>
                </c:pt>
                <c:pt idx="6">
                  <c:v>39211.326795499997</c:v>
                </c:pt>
                <c:pt idx="7">
                  <c:v>30198.345678900001</c:v>
                </c:pt>
                <c:pt idx="8">
                  <c:v>38132.748808099997</c:v>
                </c:pt>
                <c:pt idx="9">
                  <c:v>45384.061595899999</c:v>
                </c:pt>
                <c:pt idx="10">
                  <c:v>48770.4907765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5:$O$5</c:f>
              <c:numCache>
                <c:formatCode>#,##0_);[Red]\(#,##0\)</c:formatCode>
                <c:ptCount val="11"/>
                <c:pt idx="0">
                  <c:v>3313.8239613999999</c:v>
                </c:pt>
                <c:pt idx="1">
                  <c:v>5131.4913446</c:v>
                </c:pt>
                <c:pt idx="2">
                  <c:v>4797.9322394999999</c:v>
                </c:pt>
                <c:pt idx="3">
                  <c:v>5883.3354350999998</c:v>
                </c:pt>
                <c:pt idx="4">
                  <c:v>8546.7929702000001</c:v>
                </c:pt>
                <c:pt idx="5">
                  <c:v>9199.9836992</c:v>
                </c:pt>
                <c:pt idx="6">
                  <c:v>11198.047669899999</c:v>
                </c:pt>
                <c:pt idx="7">
                  <c:v>8946.7761661999994</c:v>
                </c:pt>
                <c:pt idx="8">
                  <c:v>11858.5250392</c:v>
                </c:pt>
                <c:pt idx="9">
                  <c:v>12685.6020911</c:v>
                </c:pt>
                <c:pt idx="10">
                  <c:v>12685.3720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6:$O$6</c:f>
              <c:numCache>
                <c:formatCode>#,##0_);[Red]\(#,##0\)</c:formatCode>
                <c:ptCount val="11"/>
                <c:pt idx="0">
                  <c:v>521.17283640000005</c:v>
                </c:pt>
                <c:pt idx="1">
                  <c:v>820.90803960000005</c:v>
                </c:pt>
                <c:pt idx="2">
                  <c:v>762.79441120000001</c:v>
                </c:pt>
                <c:pt idx="3">
                  <c:v>779.33365839999999</c:v>
                </c:pt>
                <c:pt idx="4">
                  <c:v>702.62955350000004</c:v>
                </c:pt>
                <c:pt idx="5">
                  <c:v>828.89985999999999</c:v>
                </c:pt>
                <c:pt idx="6">
                  <c:v>1011.2179596</c:v>
                </c:pt>
                <c:pt idx="7">
                  <c:v>984.23959130000003</c:v>
                </c:pt>
                <c:pt idx="8">
                  <c:v>1607.3219271</c:v>
                </c:pt>
                <c:pt idx="9">
                  <c:v>1820.5984831999999</c:v>
                </c:pt>
                <c:pt idx="10">
                  <c:v>1253.6085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7:$O$7</c:f>
              <c:numCache>
                <c:formatCode>#,##0_);[Red]\(#,##0\)</c:formatCode>
                <c:ptCount val="11"/>
                <c:pt idx="0">
                  <c:v>443.42662000000001</c:v>
                </c:pt>
                <c:pt idx="1">
                  <c:v>426.8018596</c:v>
                </c:pt>
                <c:pt idx="2">
                  <c:v>430.58802400000002</c:v>
                </c:pt>
                <c:pt idx="3">
                  <c:v>428.51052499999997</c:v>
                </c:pt>
                <c:pt idx="4">
                  <c:v>545.98045950000005</c:v>
                </c:pt>
                <c:pt idx="5">
                  <c:v>624.91483119999998</c:v>
                </c:pt>
                <c:pt idx="6">
                  <c:v>790.49295359999996</c:v>
                </c:pt>
                <c:pt idx="7">
                  <c:v>659.53752250000002</c:v>
                </c:pt>
                <c:pt idx="8">
                  <c:v>760.61492299999998</c:v>
                </c:pt>
                <c:pt idx="9">
                  <c:v>1155.3380400000001</c:v>
                </c:pt>
                <c:pt idx="10">
                  <c:v>884.6353735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8:$O$8</c:f>
              <c:numCache>
                <c:formatCode>#,##0_);[Red]\(#,##0\)</c:formatCode>
                <c:ptCount val="11"/>
                <c:pt idx="0">
                  <c:v>174.96180000000001</c:v>
                </c:pt>
                <c:pt idx="1">
                  <c:v>248.94524999999999</c:v>
                </c:pt>
                <c:pt idx="2">
                  <c:v>336.29</c:v>
                </c:pt>
                <c:pt idx="3">
                  <c:v>361.7921149</c:v>
                </c:pt>
                <c:pt idx="4">
                  <c:v>391.35847949999999</c:v>
                </c:pt>
                <c:pt idx="5">
                  <c:v>1023.4767257</c:v>
                </c:pt>
                <c:pt idx="6">
                  <c:v>1283.0852554999999</c:v>
                </c:pt>
                <c:pt idx="7">
                  <c:v>1159.3244999999999</c:v>
                </c:pt>
                <c:pt idx="8">
                  <c:v>1446.7338288000001</c:v>
                </c:pt>
                <c:pt idx="9">
                  <c:v>1820.6322196000001</c:v>
                </c:pt>
                <c:pt idx="10">
                  <c:v>1451.67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9:$O$9</c:f>
              <c:numCache>
                <c:formatCode>#,##0_);[Red]\(#,##0\)</c:formatCode>
                <c:ptCount val="11"/>
                <c:pt idx="0">
                  <c:v>136.37778</c:v>
                </c:pt>
                <c:pt idx="1">
                  <c:v>191.28115439999999</c:v>
                </c:pt>
                <c:pt idx="2">
                  <c:v>188.61953009999999</c:v>
                </c:pt>
                <c:pt idx="3">
                  <c:v>172.67731649999999</c:v>
                </c:pt>
                <c:pt idx="4">
                  <c:v>162.93488880000001</c:v>
                </c:pt>
                <c:pt idx="5">
                  <c:v>186.84334849999999</c:v>
                </c:pt>
                <c:pt idx="6">
                  <c:v>229.34501800000001</c:v>
                </c:pt>
                <c:pt idx="7">
                  <c:v>180.64044960000001</c:v>
                </c:pt>
                <c:pt idx="8">
                  <c:v>212.20808940000001</c:v>
                </c:pt>
                <c:pt idx="9">
                  <c:v>332.50566309999999</c:v>
                </c:pt>
                <c:pt idx="10">
                  <c:v>228.6346541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0:$O$10</c:f>
              <c:numCache>
                <c:formatCode>#,##0_);[Red]\(#,##0\)</c:formatCode>
                <c:ptCount val="11"/>
                <c:pt idx="0">
                  <c:v>31.036764999999999</c:v>
                </c:pt>
                <c:pt idx="1">
                  <c:v>99.856679999999997</c:v>
                </c:pt>
                <c:pt idx="2">
                  <c:v>132.6690571</c:v>
                </c:pt>
                <c:pt idx="3">
                  <c:v>126.6810732</c:v>
                </c:pt>
                <c:pt idx="4">
                  <c:v>120.93728659999999</c:v>
                </c:pt>
                <c:pt idx="5">
                  <c:v>137.66401479999999</c:v>
                </c:pt>
                <c:pt idx="6">
                  <c:v>227.29884139999999</c:v>
                </c:pt>
                <c:pt idx="7">
                  <c:v>202.3979396</c:v>
                </c:pt>
                <c:pt idx="8">
                  <c:v>237.5182284</c:v>
                </c:pt>
                <c:pt idx="9">
                  <c:v>550.64113229999998</c:v>
                </c:pt>
                <c:pt idx="10">
                  <c:v>293.078515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1:$O$11</c:f>
              <c:numCache>
                <c:formatCode>#,##0_);[Red]\(#,##0\)</c:formatCode>
                <c:ptCount val="11"/>
                <c:pt idx="0">
                  <c:v>1909.9662949000001</c:v>
                </c:pt>
                <c:pt idx="1">
                  <c:v>3396.2522201000002</c:v>
                </c:pt>
                <c:pt idx="2">
                  <c:v>3574.67578</c:v>
                </c:pt>
                <c:pt idx="3">
                  <c:v>3492.9355873999998</c:v>
                </c:pt>
                <c:pt idx="4">
                  <c:v>5112.4292637999997</c:v>
                </c:pt>
                <c:pt idx="5">
                  <c:v>5642.8612824000002</c:v>
                </c:pt>
                <c:pt idx="6">
                  <c:v>5683.9975740999998</c:v>
                </c:pt>
                <c:pt idx="7">
                  <c:v>5586.9325431999996</c:v>
                </c:pt>
                <c:pt idx="8">
                  <c:v>6500.4818701000004</c:v>
                </c:pt>
                <c:pt idx="9">
                  <c:v>6631.9156053999995</c:v>
                </c:pt>
                <c:pt idx="10">
                  <c:v>6708.9608386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2:$O$12</c:f>
              <c:numCache>
                <c:formatCode>#,##0_);[Red]\(#,##0\)</c:formatCode>
                <c:ptCount val="11"/>
                <c:pt idx="0">
                  <c:v>1843.0306229</c:v>
                </c:pt>
                <c:pt idx="1">
                  <c:v>2405.3877696</c:v>
                </c:pt>
                <c:pt idx="2">
                  <c:v>2390.1760220000001</c:v>
                </c:pt>
                <c:pt idx="3">
                  <c:v>2142.3638126000001</c:v>
                </c:pt>
                <c:pt idx="4">
                  <c:v>2411.1991951999998</c:v>
                </c:pt>
                <c:pt idx="5">
                  <c:v>2382.7700768999998</c:v>
                </c:pt>
                <c:pt idx="6">
                  <c:v>7731.8454332000001</c:v>
                </c:pt>
                <c:pt idx="7">
                  <c:v>8642.3631275000007</c:v>
                </c:pt>
                <c:pt idx="8">
                  <c:v>5036.6573777000003</c:v>
                </c:pt>
                <c:pt idx="9">
                  <c:v>5371.0942644999996</c:v>
                </c:pt>
                <c:pt idx="10">
                  <c:v>4053.7276098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3:$O$13</c:f>
              <c:numCache>
                <c:formatCode>#,##0_);[Red]\(#,##0\)</c:formatCode>
                <c:ptCount val="11"/>
                <c:pt idx="0">
                  <c:v>3002.8458482000001</c:v>
                </c:pt>
                <c:pt idx="1">
                  <c:v>2690.0134862</c:v>
                </c:pt>
                <c:pt idx="2">
                  <c:v>4834.7278794000003</c:v>
                </c:pt>
                <c:pt idx="3">
                  <c:v>3587.5612936000002</c:v>
                </c:pt>
                <c:pt idx="4">
                  <c:v>2334.3563748000001</c:v>
                </c:pt>
                <c:pt idx="5">
                  <c:v>1979.2148144</c:v>
                </c:pt>
                <c:pt idx="6">
                  <c:v>4219.8590801999999</c:v>
                </c:pt>
                <c:pt idx="7">
                  <c:v>3071.5035681999998</c:v>
                </c:pt>
                <c:pt idx="8">
                  <c:v>2477.0489185000001</c:v>
                </c:pt>
                <c:pt idx="9">
                  <c:v>1872.7819477999999</c:v>
                </c:pt>
                <c:pt idx="10">
                  <c:v>1463.58183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4:$O$14</c:f>
              <c:numCache>
                <c:formatCode>#,##0_);[Red]\(#,##0\)</c:formatCode>
                <c:ptCount val="11"/>
                <c:pt idx="0">
                  <c:v>454.37632450000001</c:v>
                </c:pt>
                <c:pt idx="1">
                  <c:v>1839.2876939</c:v>
                </c:pt>
                <c:pt idx="2">
                  <c:v>1838.0130357999999</c:v>
                </c:pt>
                <c:pt idx="3">
                  <c:v>1190.0755429000001</c:v>
                </c:pt>
                <c:pt idx="4">
                  <c:v>1330.3255982000001</c:v>
                </c:pt>
                <c:pt idx="5">
                  <c:v>1514.7427497000001</c:v>
                </c:pt>
                <c:pt idx="6">
                  <c:v>1148.3607598000001</c:v>
                </c:pt>
                <c:pt idx="7">
                  <c:v>1096.8574754000001</c:v>
                </c:pt>
                <c:pt idx="8">
                  <c:v>1205.3329435000001</c:v>
                </c:pt>
                <c:pt idx="9">
                  <c:v>1331.2588056</c:v>
                </c:pt>
                <c:pt idx="10">
                  <c:v>813.1803042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Zheshang Dev</c:v>
                </c:pt>
              </c:strCache>
            </c:strRef>
          </c:tx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5:$O$15</c:f>
              <c:numCache>
                <c:formatCode>#,##0_);[Red]\(#,##0\)</c:formatCode>
                <c:ptCount val="11"/>
                <c:pt idx="0">
                  <c:v>233.12378910000001</c:v>
                </c:pt>
                <c:pt idx="1">
                  <c:v>348.7062841</c:v>
                </c:pt>
                <c:pt idx="2">
                  <c:v>443.91670160000001</c:v>
                </c:pt>
                <c:pt idx="3">
                  <c:v>281.48927980000002</c:v>
                </c:pt>
                <c:pt idx="4">
                  <c:v>278.57164089999998</c:v>
                </c:pt>
                <c:pt idx="5">
                  <c:v>673.40285329999995</c:v>
                </c:pt>
                <c:pt idx="6">
                  <c:v>1283.6001094000001</c:v>
                </c:pt>
                <c:pt idx="7">
                  <c:v>700.42807549999998</c:v>
                </c:pt>
                <c:pt idx="8">
                  <c:v>958.92216659999997</c:v>
                </c:pt>
                <c:pt idx="9">
                  <c:v>681.45399799999996</c:v>
                </c:pt>
                <c:pt idx="10">
                  <c:v>718.268695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529664"/>
        <c:axId val="676531200"/>
      </c:lineChart>
      <c:catAx>
        <c:axId val="676529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6531200"/>
        <c:crosses val="autoZero"/>
        <c:auto val="1"/>
        <c:lblAlgn val="ctr"/>
        <c:lblOffset val="100"/>
        <c:noMultiLvlLbl val="1"/>
      </c:catAx>
      <c:valAx>
        <c:axId val="67653120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6529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);[Red]\(#,##0\)</c:formatCode>
                <c:ptCount val="11"/>
                <c:pt idx="0">
                  <c:v>61563.65</c:v>
                </c:pt>
                <c:pt idx="1">
                  <c:v>45407.93</c:v>
                </c:pt>
                <c:pt idx="2">
                  <c:v>52068.73</c:v>
                </c:pt>
                <c:pt idx="3">
                  <c:v>55658.32</c:v>
                </c:pt>
                <c:pt idx="4">
                  <c:v>60098.87</c:v>
                </c:pt>
                <c:pt idx="5">
                  <c:v>76351.679999999993</c:v>
                </c:pt>
                <c:pt idx="6">
                  <c:v>76694.89</c:v>
                </c:pt>
                <c:pt idx="7">
                  <c:v>69255.820000000007</c:v>
                </c:pt>
                <c:pt idx="8">
                  <c:v>64257.61</c:v>
                </c:pt>
                <c:pt idx="9">
                  <c:v>75673.94</c:v>
                </c:pt>
                <c:pt idx="10">
                  <c:v>161037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);[Red]\(#,##0\)</c:formatCode>
                <c:ptCount val="11"/>
                <c:pt idx="0">
                  <c:v>62869.96</c:v>
                </c:pt>
                <c:pt idx="1">
                  <c:v>51022.61</c:v>
                </c:pt>
                <c:pt idx="2">
                  <c:v>57436.49</c:v>
                </c:pt>
                <c:pt idx="3">
                  <c:v>59167.59</c:v>
                </c:pt>
                <c:pt idx="4">
                  <c:v>63043.54</c:v>
                </c:pt>
                <c:pt idx="5">
                  <c:v>77432.37</c:v>
                </c:pt>
                <c:pt idx="6">
                  <c:v>86634.6</c:v>
                </c:pt>
                <c:pt idx="7">
                  <c:v>81702.37</c:v>
                </c:pt>
                <c:pt idx="8">
                  <c:v>57973.62</c:v>
                </c:pt>
                <c:pt idx="9">
                  <c:v>64910.35</c:v>
                </c:pt>
                <c:pt idx="10">
                  <c:v>67627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);[Red]\(#,##0\)</c:formatCode>
                <c:ptCount val="11"/>
                <c:pt idx="0">
                  <c:v>15392.81</c:v>
                </c:pt>
                <c:pt idx="1">
                  <c:v>11166.28</c:v>
                </c:pt>
                <c:pt idx="2">
                  <c:v>13961.03</c:v>
                </c:pt>
                <c:pt idx="3">
                  <c:v>15642.5</c:v>
                </c:pt>
                <c:pt idx="4">
                  <c:v>15113.24</c:v>
                </c:pt>
                <c:pt idx="5">
                  <c:v>16825.03</c:v>
                </c:pt>
                <c:pt idx="6">
                  <c:v>17373.97</c:v>
                </c:pt>
                <c:pt idx="7">
                  <c:v>15118</c:v>
                </c:pt>
                <c:pt idx="8">
                  <c:v>15140.37</c:v>
                </c:pt>
                <c:pt idx="9">
                  <c:v>17911.18</c:v>
                </c:pt>
                <c:pt idx="10">
                  <c:v>207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);[Red]\(#,##0\)</c:formatCode>
                <c:ptCount val="11"/>
                <c:pt idx="0">
                  <c:v>8715.3799999999992</c:v>
                </c:pt>
                <c:pt idx="1">
                  <c:v>5592.88</c:v>
                </c:pt>
                <c:pt idx="2">
                  <c:v>6441.8</c:v>
                </c:pt>
                <c:pt idx="3">
                  <c:v>6800.4</c:v>
                </c:pt>
                <c:pt idx="4">
                  <c:v>6920.96</c:v>
                </c:pt>
                <c:pt idx="5">
                  <c:v>7444.03</c:v>
                </c:pt>
                <c:pt idx="6">
                  <c:v>8168.28</c:v>
                </c:pt>
                <c:pt idx="7">
                  <c:v>7854.43</c:v>
                </c:pt>
                <c:pt idx="8">
                  <c:v>7533.11</c:v>
                </c:pt>
                <c:pt idx="9">
                  <c:v>8514.25</c:v>
                </c:pt>
                <c:pt idx="10">
                  <c:v>9485.95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);[Red]\(#,##0\)</c:formatCode>
                <c:ptCount val="11"/>
                <c:pt idx="0">
                  <c:v>13208.11</c:v>
                </c:pt>
                <c:pt idx="1">
                  <c:v>9196.91</c:v>
                </c:pt>
                <c:pt idx="2">
                  <c:v>10795.08</c:v>
                </c:pt>
                <c:pt idx="3">
                  <c:v>10875.12</c:v>
                </c:pt>
                <c:pt idx="4">
                  <c:v>10263.540000000001</c:v>
                </c:pt>
                <c:pt idx="5">
                  <c:v>14438.43</c:v>
                </c:pt>
                <c:pt idx="6">
                  <c:v>21046.06</c:v>
                </c:pt>
                <c:pt idx="7">
                  <c:v>19308.45</c:v>
                </c:pt>
                <c:pt idx="8">
                  <c:v>18413.53</c:v>
                </c:pt>
                <c:pt idx="9">
                  <c:v>20623.16</c:v>
                </c:pt>
                <c:pt idx="10">
                  <c:v>25506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);[Red]\(#,##0\)</c:formatCode>
                <c:ptCount val="11"/>
                <c:pt idx="0">
                  <c:v>10343.01</c:v>
                </c:pt>
                <c:pt idx="1">
                  <c:v>6894.03</c:v>
                </c:pt>
                <c:pt idx="2">
                  <c:v>8629.15</c:v>
                </c:pt>
                <c:pt idx="3">
                  <c:v>8746.59</c:v>
                </c:pt>
                <c:pt idx="4">
                  <c:v>7696.6</c:v>
                </c:pt>
                <c:pt idx="5">
                  <c:v>8409.4500000000007</c:v>
                </c:pt>
                <c:pt idx="6">
                  <c:v>8704.07</c:v>
                </c:pt>
                <c:pt idx="7">
                  <c:v>7913.42</c:v>
                </c:pt>
                <c:pt idx="8">
                  <c:v>7694.81</c:v>
                </c:pt>
                <c:pt idx="9">
                  <c:v>9294.67</c:v>
                </c:pt>
                <c:pt idx="10">
                  <c:v>9525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);[Red]\(#,##0\)</c:formatCode>
                <c:ptCount val="11"/>
                <c:pt idx="0">
                  <c:v>1654.39453</c:v>
                </c:pt>
                <c:pt idx="1">
                  <c:v>1091.92067</c:v>
                </c:pt>
                <c:pt idx="2">
                  <c:v>1579.79</c:v>
                </c:pt>
                <c:pt idx="3">
                  <c:v>2207.0300000000002</c:v>
                </c:pt>
                <c:pt idx="4">
                  <c:v>1647.69</c:v>
                </c:pt>
                <c:pt idx="5">
                  <c:v>1837.49</c:v>
                </c:pt>
                <c:pt idx="6">
                  <c:v>2015.43</c:v>
                </c:pt>
                <c:pt idx="7">
                  <c:v>2017.55</c:v>
                </c:pt>
                <c:pt idx="8">
                  <c:v>2019.48</c:v>
                </c:pt>
                <c:pt idx="9">
                  <c:v>2479.31</c:v>
                </c:pt>
                <c:pt idx="10">
                  <c:v>2574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);[Red]\(#,##0\)</c:formatCode>
                <c:ptCount val="11"/>
                <c:pt idx="0">
                  <c:v>4950.3533850000003</c:v>
                </c:pt>
                <c:pt idx="1">
                  <c:v>5121.8902799999996</c:v>
                </c:pt>
                <c:pt idx="2">
                  <c:v>6258.8381799999997</c:v>
                </c:pt>
                <c:pt idx="3">
                  <c:v>7302.1673849999997</c:v>
                </c:pt>
                <c:pt idx="4">
                  <c:v>9698.8256999999994</c:v>
                </c:pt>
                <c:pt idx="5">
                  <c:v>12521.53938</c:v>
                </c:pt>
                <c:pt idx="6">
                  <c:v>11239.300999999999</c:v>
                </c:pt>
                <c:pt idx="7">
                  <c:v>10056.1445</c:v>
                </c:pt>
                <c:pt idx="8">
                  <c:v>10949.24835</c:v>
                </c:pt>
                <c:pt idx="9">
                  <c:v>12655.07667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);[Red]\(#,##0\)</c:formatCode>
                <c:ptCount val="11"/>
                <c:pt idx="0">
                  <c:v>5528.2465659</c:v>
                </c:pt>
                <c:pt idx="1">
                  <c:v>8133.5000681000001</c:v>
                </c:pt>
                <c:pt idx="2">
                  <c:v>9794.8211642999995</c:v>
                </c:pt>
                <c:pt idx="3">
                  <c:v>12650.5816844</c:v>
                </c:pt>
                <c:pt idx="4">
                  <c:v>17727.831334899998</c:v>
                </c:pt>
                <c:pt idx="5">
                  <c:v>23359.237958099999</c:v>
                </c:pt>
                <c:pt idx="6">
                  <c:v>23713.893126899999</c:v>
                </c:pt>
                <c:pt idx="7">
                  <c:v>24480.422368200001</c:v>
                </c:pt>
                <c:pt idx="8">
                  <c:v>37841.285769200003</c:v>
                </c:pt>
                <c:pt idx="9">
                  <c:v>44727.289892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);[Red]\(#,##0\)</c:formatCode>
                <c:ptCount val="11"/>
                <c:pt idx="0">
                  <c:v>12856.538429099999</c:v>
                </c:pt>
                <c:pt idx="1">
                  <c:v>16177.766345800001</c:v>
                </c:pt>
                <c:pt idx="2">
                  <c:v>20238.692720499999</c:v>
                </c:pt>
                <c:pt idx="3">
                  <c:v>20729.555730100001</c:v>
                </c:pt>
                <c:pt idx="4">
                  <c:v>35303.435128099998</c:v>
                </c:pt>
                <c:pt idx="5">
                  <c:v>25993.0459811</c:v>
                </c:pt>
                <c:pt idx="6">
                  <c:v>11475.795155</c:v>
                </c:pt>
                <c:pt idx="7">
                  <c:v>6847.9993341999998</c:v>
                </c:pt>
                <c:pt idx="8">
                  <c:v>10216.7552627</c:v>
                </c:pt>
                <c:pt idx="9">
                  <c:v>9017.8310402000006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);[Red]\(#,##0\)</c:formatCode>
                <c:ptCount val="11"/>
                <c:pt idx="0">
                  <c:v>5150.1825984999996</c:v>
                </c:pt>
                <c:pt idx="1">
                  <c:v>5655.4396987</c:v>
                </c:pt>
                <c:pt idx="2">
                  <c:v>7092.1347888999999</c:v>
                </c:pt>
                <c:pt idx="3">
                  <c:v>8425.4249775999997</c:v>
                </c:pt>
                <c:pt idx="4">
                  <c:v>9235.0849204999995</c:v>
                </c:pt>
                <c:pt idx="5">
                  <c:v>9431.7416166000003</c:v>
                </c:pt>
                <c:pt idx="6">
                  <c:v>8411.8825479000006</c:v>
                </c:pt>
                <c:pt idx="7">
                  <c:v>7062.0180724000002</c:v>
                </c:pt>
                <c:pt idx="8">
                  <c:v>8509.2442434999994</c:v>
                </c:pt>
                <c:pt idx="9">
                  <c:v>8530.098806699999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Zheshang Dev</c:v>
                </c:pt>
              </c:strCache>
            </c:strRef>
          </c:tx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);[Red]\(#,##0\)</c:formatCode>
                <c:ptCount val="11"/>
                <c:pt idx="0">
                  <c:v>1187.0816626999999</c:v>
                </c:pt>
                <c:pt idx="1">
                  <c:v>1834.9262833</c:v>
                </c:pt>
                <c:pt idx="2">
                  <c:v>2912.2366938</c:v>
                </c:pt>
                <c:pt idx="3">
                  <c:v>3443.2138347</c:v>
                </c:pt>
                <c:pt idx="4">
                  <c:v>4122.9236787999998</c:v>
                </c:pt>
                <c:pt idx="5">
                  <c:v>4267.4420037</c:v>
                </c:pt>
                <c:pt idx="6">
                  <c:v>3892.2358754000002</c:v>
                </c:pt>
                <c:pt idx="7">
                  <c:v>5544.5992993999998</c:v>
                </c:pt>
                <c:pt idx="8">
                  <c:v>8379.5657694000001</c:v>
                </c:pt>
                <c:pt idx="9">
                  <c:v>10096.8061603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8960512"/>
        <c:axId val="678974592"/>
      </c:lineChart>
      <c:catAx>
        <c:axId val="678960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8974592"/>
        <c:crosses val="autoZero"/>
        <c:auto val="1"/>
        <c:lblAlgn val="ctr"/>
        <c:lblOffset val="100"/>
        <c:noMultiLvlLbl val="0"/>
      </c:catAx>
      <c:valAx>
        <c:axId val="67897459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89605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);[Red]\(#,##0\)</c:formatCode>
                <c:ptCount val="11"/>
                <c:pt idx="0">
                  <c:v>7401.36</c:v>
                </c:pt>
                <c:pt idx="1">
                  <c:v>3218.26</c:v>
                </c:pt>
                <c:pt idx="2">
                  <c:v>4610.3900000000003</c:v>
                </c:pt>
                <c:pt idx="3">
                  <c:v>4172.08</c:v>
                </c:pt>
                <c:pt idx="4">
                  <c:v>2365.52</c:v>
                </c:pt>
                <c:pt idx="5">
                  <c:v>3820.2</c:v>
                </c:pt>
                <c:pt idx="6">
                  <c:v>2805.34</c:v>
                </c:pt>
                <c:pt idx="7">
                  <c:v>3395.42</c:v>
                </c:pt>
                <c:pt idx="8">
                  <c:v>5551.01</c:v>
                </c:pt>
                <c:pt idx="9">
                  <c:v>7972.99</c:v>
                </c:pt>
                <c:pt idx="10">
                  <c:v>7338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);[Red]\(#,##0\)</c:formatCode>
                <c:ptCount val="11"/>
                <c:pt idx="0">
                  <c:v>1374.84</c:v>
                </c:pt>
                <c:pt idx="1">
                  <c:v>998.29</c:v>
                </c:pt>
                <c:pt idx="2">
                  <c:v>1310.26</c:v>
                </c:pt>
                <c:pt idx="3">
                  <c:v>1391.43</c:v>
                </c:pt>
                <c:pt idx="4">
                  <c:v>1762.8</c:v>
                </c:pt>
                <c:pt idx="5">
                  <c:v>2613.9899999999998</c:v>
                </c:pt>
                <c:pt idx="6">
                  <c:v>2788.66</c:v>
                </c:pt>
                <c:pt idx="7">
                  <c:v>2577.7199999999998</c:v>
                </c:pt>
                <c:pt idx="8">
                  <c:v>2342.8000000000002</c:v>
                </c:pt>
                <c:pt idx="9">
                  <c:v>2782.09</c:v>
                </c:pt>
                <c:pt idx="10">
                  <c:v>2953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);[Red]\(#,##0\)</c:formatCode>
                <c:ptCount val="11"/>
                <c:pt idx="0">
                  <c:v>198.1</c:v>
                </c:pt>
                <c:pt idx="1">
                  <c:v>139.80000000000001</c:v>
                </c:pt>
                <c:pt idx="2">
                  <c:v>165.58</c:v>
                </c:pt>
                <c:pt idx="3">
                  <c:v>176.94</c:v>
                </c:pt>
                <c:pt idx="4">
                  <c:v>157.94999999999999</c:v>
                </c:pt>
                <c:pt idx="5">
                  <c:v>199.45</c:v>
                </c:pt>
                <c:pt idx="6">
                  <c:v>231.86</c:v>
                </c:pt>
                <c:pt idx="7">
                  <c:v>233.44</c:v>
                </c:pt>
                <c:pt idx="8">
                  <c:v>276.14999999999998</c:v>
                </c:pt>
                <c:pt idx="9">
                  <c:v>309.91000000000003</c:v>
                </c:pt>
                <c:pt idx="10">
                  <c:v>340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);[Red]\(#,##0\)</c:formatCode>
                <c:ptCount val="11"/>
                <c:pt idx="0">
                  <c:v>136.07</c:v>
                </c:pt>
                <c:pt idx="1">
                  <c:v>64.91</c:v>
                </c:pt>
                <c:pt idx="2">
                  <c:v>126.96</c:v>
                </c:pt>
                <c:pt idx="3">
                  <c:v>154.04</c:v>
                </c:pt>
                <c:pt idx="4">
                  <c:v>150.19</c:v>
                </c:pt>
                <c:pt idx="5">
                  <c:v>178.08</c:v>
                </c:pt>
                <c:pt idx="6">
                  <c:v>200.46</c:v>
                </c:pt>
                <c:pt idx="7">
                  <c:v>200.24</c:v>
                </c:pt>
                <c:pt idx="8">
                  <c:v>181.82</c:v>
                </c:pt>
                <c:pt idx="9">
                  <c:v>218.19</c:v>
                </c:pt>
                <c:pt idx="10">
                  <c:v>246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);[Red]\(#,##0\)</c:formatCode>
                <c:ptCount val="11"/>
                <c:pt idx="0">
                  <c:v>156.16</c:v>
                </c:pt>
                <c:pt idx="1">
                  <c:v>104.71</c:v>
                </c:pt>
                <c:pt idx="2">
                  <c:v>141.22999999999999</c:v>
                </c:pt>
                <c:pt idx="3">
                  <c:v>127.9</c:v>
                </c:pt>
                <c:pt idx="4">
                  <c:v>118.02</c:v>
                </c:pt>
                <c:pt idx="5">
                  <c:v>245.02</c:v>
                </c:pt>
                <c:pt idx="6">
                  <c:v>340.52</c:v>
                </c:pt>
                <c:pt idx="7">
                  <c:v>337.93</c:v>
                </c:pt>
                <c:pt idx="8">
                  <c:v>364.83</c:v>
                </c:pt>
                <c:pt idx="9">
                  <c:v>377.1</c:v>
                </c:pt>
                <c:pt idx="10">
                  <c:v>415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);[Red]\(#,##0\)</c:formatCode>
                <c:ptCount val="11"/>
                <c:pt idx="0">
                  <c:v>90.85</c:v>
                </c:pt>
                <c:pt idx="1">
                  <c:v>64.33</c:v>
                </c:pt>
                <c:pt idx="2">
                  <c:v>83.24</c:v>
                </c:pt>
                <c:pt idx="3">
                  <c:v>70.67</c:v>
                </c:pt>
                <c:pt idx="4">
                  <c:v>59.73</c:v>
                </c:pt>
                <c:pt idx="5">
                  <c:v>67.900000000000006</c:v>
                </c:pt>
                <c:pt idx="6">
                  <c:v>80.22</c:v>
                </c:pt>
                <c:pt idx="7">
                  <c:v>73.02</c:v>
                </c:pt>
                <c:pt idx="8">
                  <c:v>62.94</c:v>
                </c:pt>
                <c:pt idx="9">
                  <c:v>93.73</c:v>
                </c:pt>
                <c:pt idx="10">
                  <c:v>95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);[Red]\(#,##0\)</c:formatCode>
                <c:ptCount val="11"/>
                <c:pt idx="0">
                  <c:v>19.15784</c:v>
                </c:pt>
                <c:pt idx="1">
                  <c:v>18.825749999999999</c:v>
                </c:pt>
                <c:pt idx="2">
                  <c:v>34.69</c:v>
                </c:pt>
                <c:pt idx="3">
                  <c:v>50.89</c:v>
                </c:pt>
                <c:pt idx="4">
                  <c:v>37.049999999999997</c:v>
                </c:pt>
                <c:pt idx="5">
                  <c:v>48.43</c:v>
                </c:pt>
                <c:pt idx="6">
                  <c:v>59.76</c:v>
                </c:pt>
                <c:pt idx="7">
                  <c:v>53.83</c:v>
                </c:pt>
                <c:pt idx="8">
                  <c:v>62.91</c:v>
                </c:pt>
                <c:pt idx="9">
                  <c:v>100.38</c:v>
                </c:pt>
                <c:pt idx="10">
                  <c:v>93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);[Red]\(#,##0\)</c:formatCode>
                <c:ptCount val="11"/>
                <c:pt idx="0">
                  <c:v>343.76290499999999</c:v>
                </c:pt>
                <c:pt idx="1">
                  <c:v>390.50275499999998</c:v>
                </c:pt>
                <c:pt idx="2">
                  <c:v>543.11946</c:v>
                </c:pt>
                <c:pt idx="3">
                  <c:v>701.21496500000001</c:v>
                </c:pt>
                <c:pt idx="4">
                  <c:v>810.28589999999997</c:v>
                </c:pt>
                <c:pt idx="5">
                  <c:v>1023.61392</c:v>
                </c:pt>
                <c:pt idx="6">
                  <c:v>986.84199999999998</c:v>
                </c:pt>
                <c:pt idx="7">
                  <c:v>937.15224999999998</c:v>
                </c:pt>
                <c:pt idx="8">
                  <c:v>988.93529999999998</c:v>
                </c:pt>
                <c:pt idx="9">
                  <c:v>1305.7182150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);[Red]\(#,##0\)</c:formatCode>
                <c:ptCount val="11"/>
                <c:pt idx="0">
                  <c:v>236.29304379999999</c:v>
                </c:pt>
                <c:pt idx="1">
                  <c:v>370.41576500000002</c:v>
                </c:pt>
                <c:pt idx="2">
                  <c:v>404.0672998</c:v>
                </c:pt>
                <c:pt idx="3">
                  <c:v>561.11167179999995</c:v>
                </c:pt>
                <c:pt idx="4">
                  <c:v>753.59607189999997</c:v>
                </c:pt>
                <c:pt idx="5">
                  <c:v>887.49575179999999</c:v>
                </c:pt>
                <c:pt idx="6">
                  <c:v>923.45431919999999</c:v>
                </c:pt>
                <c:pt idx="7">
                  <c:v>867.11496460000001</c:v>
                </c:pt>
                <c:pt idx="8">
                  <c:v>1105.1758221</c:v>
                </c:pt>
                <c:pt idx="9">
                  <c:v>1938.8964384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);[Red]\(#,##0\)</c:formatCode>
                <c:ptCount val="11"/>
                <c:pt idx="0">
                  <c:v>49.5642195</c:v>
                </c:pt>
                <c:pt idx="1">
                  <c:v>93.456953299999995</c:v>
                </c:pt>
                <c:pt idx="2">
                  <c:v>125.6666649</c:v>
                </c:pt>
                <c:pt idx="3">
                  <c:v>35.185117200000001</c:v>
                </c:pt>
                <c:pt idx="4">
                  <c:v>241.38052690000001</c:v>
                </c:pt>
                <c:pt idx="5">
                  <c:v>357.36385799999999</c:v>
                </c:pt>
                <c:pt idx="6">
                  <c:v>-503.71623030000001</c:v>
                </c:pt>
                <c:pt idx="7">
                  <c:v>116.4501719</c:v>
                </c:pt>
                <c:pt idx="8">
                  <c:v>56.3505301</c:v>
                </c:pt>
                <c:pt idx="9">
                  <c:v>-9.3150437000000004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);[Red]\(#,##0\)</c:formatCode>
                <c:ptCount val="11"/>
                <c:pt idx="0">
                  <c:v>-223.40133180000001</c:v>
                </c:pt>
                <c:pt idx="1">
                  <c:v>243.53229200000001</c:v>
                </c:pt>
                <c:pt idx="2">
                  <c:v>208.75203870000001</c:v>
                </c:pt>
                <c:pt idx="3">
                  <c:v>138.71701909999999</c:v>
                </c:pt>
                <c:pt idx="4">
                  <c:v>142.74132410000001</c:v>
                </c:pt>
                <c:pt idx="5">
                  <c:v>247.21609119999999</c:v>
                </c:pt>
                <c:pt idx="6">
                  <c:v>83.350850899999998</c:v>
                </c:pt>
                <c:pt idx="7">
                  <c:v>201.1087459</c:v>
                </c:pt>
                <c:pt idx="8">
                  <c:v>256.59897619999998</c:v>
                </c:pt>
                <c:pt idx="9">
                  <c:v>249.43643700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Zheshang Dev</c:v>
                </c:pt>
              </c:strCache>
            </c:strRef>
          </c:tx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);[Red]\(#,##0\)</c:formatCode>
                <c:ptCount val="11"/>
                <c:pt idx="0">
                  <c:v>13.8554142</c:v>
                </c:pt>
                <c:pt idx="1">
                  <c:v>23.2916439</c:v>
                </c:pt>
                <c:pt idx="2">
                  <c:v>20.1891088</c:v>
                </c:pt>
                <c:pt idx="3">
                  <c:v>11.151214</c:v>
                </c:pt>
                <c:pt idx="4">
                  <c:v>24.6660328</c:v>
                </c:pt>
                <c:pt idx="5">
                  <c:v>42.533659399999998</c:v>
                </c:pt>
                <c:pt idx="6">
                  <c:v>23.7043003</c:v>
                </c:pt>
                <c:pt idx="7">
                  <c:v>69.606909400000006</c:v>
                </c:pt>
                <c:pt idx="8">
                  <c:v>90.871519800000002</c:v>
                </c:pt>
                <c:pt idx="9">
                  <c:v>128.2669895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032320"/>
        <c:axId val="679033856"/>
      </c:lineChart>
      <c:catAx>
        <c:axId val="679032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033856"/>
        <c:crosses val="autoZero"/>
        <c:auto val="1"/>
        <c:lblAlgn val="ctr"/>
        <c:lblOffset val="100"/>
        <c:noMultiLvlLbl val="0"/>
      </c:catAx>
      <c:valAx>
        <c:axId val="679033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032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2267486025324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General</c:formatCode>
                <c:ptCount val="10"/>
                <c:pt idx="0">
                  <c:v>4.3892E-2</c:v>
                </c:pt>
                <c:pt idx="1">
                  <c:v>6.4158999999999994E-2</c:v>
                </c:pt>
                <c:pt idx="2">
                  <c:v>5.1749000000000003E-2</c:v>
                </c:pt>
                <c:pt idx="3">
                  <c:v>1.4324999999999999E-2</c:v>
                </c:pt>
                <c:pt idx="4">
                  <c:v>2.6636E-2</c:v>
                </c:pt>
                <c:pt idx="5">
                  <c:v>9.8799999999999995E-4</c:v>
                </c:pt>
                <c:pt idx="6">
                  <c:v>9.6349999999999995E-3</c:v>
                </c:pt>
                <c:pt idx="7">
                  <c:v>4.8712999999999999E-2</c:v>
                </c:pt>
                <c:pt idx="8">
                  <c:v>7.2637999999999994E-2</c:v>
                </c:pt>
                <c:pt idx="9">
                  <c:v>3.2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General</c:formatCode>
                <c:ptCount val="10"/>
                <c:pt idx="0">
                  <c:v>1.3782000000000001E-2</c:v>
                </c:pt>
                <c:pt idx="1">
                  <c:v>1.7498E-2</c:v>
                </c:pt>
                <c:pt idx="2">
                  <c:v>1.8228999999999999E-2</c:v>
                </c:pt>
                <c:pt idx="3">
                  <c:v>2.1402000000000001E-2</c:v>
                </c:pt>
                <c:pt idx="4">
                  <c:v>2.5377E-2</c:v>
                </c:pt>
                <c:pt idx="5">
                  <c:v>2.3720999999999999E-2</c:v>
                </c:pt>
                <c:pt idx="6">
                  <c:v>2.1627E-2</c:v>
                </c:pt>
                <c:pt idx="7">
                  <c:v>2.7289999999999998E-2</c:v>
                </c:pt>
                <c:pt idx="8">
                  <c:v>3.0505999999999998E-2</c:v>
                </c:pt>
                <c:pt idx="9">
                  <c:v>3.2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General</c:formatCode>
                <c:ptCount val="10"/>
                <c:pt idx="0">
                  <c:v>1.0227E-2</c:v>
                </c:pt>
                <c:pt idx="1">
                  <c:v>9.9229999999999995E-3</c:v>
                </c:pt>
                <c:pt idx="2">
                  <c:v>9.5739999999999992E-3</c:v>
                </c:pt>
                <c:pt idx="3">
                  <c:v>8.2640000000000005E-3</c:v>
                </c:pt>
                <c:pt idx="4">
                  <c:v>9.6600000000000002E-3</c:v>
                </c:pt>
                <c:pt idx="5">
                  <c:v>1.1105E-2</c:v>
                </c:pt>
                <c:pt idx="6">
                  <c:v>1.2567999999999999E-2</c:v>
                </c:pt>
                <c:pt idx="7">
                  <c:v>1.5616E-2</c:v>
                </c:pt>
                <c:pt idx="8">
                  <c:v>1.4935E-2</c:v>
                </c:pt>
                <c:pt idx="9">
                  <c:v>1.42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General</c:formatCode>
                <c:ptCount val="10"/>
                <c:pt idx="0">
                  <c:v>3.0820000000000001E-3</c:v>
                </c:pt>
                <c:pt idx="1">
                  <c:v>1.3081000000000001E-2</c:v>
                </c:pt>
                <c:pt idx="2">
                  <c:v>1.7142999999999999E-2</c:v>
                </c:pt>
                <c:pt idx="3">
                  <c:v>1.6478E-2</c:v>
                </c:pt>
                <c:pt idx="4">
                  <c:v>1.8832999999999999E-2</c:v>
                </c:pt>
                <c:pt idx="5">
                  <c:v>1.9827000000000001E-2</c:v>
                </c:pt>
                <c:pt idx="6">
                  <c:v>2.0754999999999999E-2</c:v>
                </c:pt>
                <c:pt idx="7">
                  <c:v>1.9203999999999999E-2</c:v>
                </c:pt>
                <c:pt idx="8">
                  <c:v>2.1160000000000002E-2</c:v>
                </c:pt>
                <c:pt idx="9">
                  <c:v>2.21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General</c:formatCode>
                <c:ptCount val="10"/>
                <c:pt idx="0">
                  <c:v>9.757E-3</c:v>
                </c:pt>
                <c:pt idx="1">
                  <c:v>1.175E-2</c:v>
                </c:pt>
                <c:pt idx="2">
                  <c:v>1.0307E-2</c:v>
                </c:pt>
                <c:pt idx="3">
                  <c:v>9.8010000000000007E-3</c:v>
                </c:pt>
                <c:pt idx="4">
                  <c:v>1.4611000000000001E-2</c:v>
                </c:pt>
                <c:pt idx="5">
                  <c:v>1.372E-2</c:v>
                </c:pt>
                <c:pt idx="6">
                  <c:v>1.4468999999999999E-2</c:v>
                </c:pt>
                <c:pt idx="7">
                  <c:v>1.6768999999999999E-2</c:v>
                </c:pt>
                <c:pt idx="8">
                  <c:v>1.5692000000000001E-2</c:v>
                </c:pt>
                <c:pt idx="9">
                  <c:v>1.42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General</c:formatCode>
                <c:ptCount val="10"/>
                <c:pt idx="0">
                  <c:v>8.3389999999999992E-3</c:v>
                </c:pt>
                <c:pt idx="1">
                  <c:v>8.9289999999999994E-3</c:v>
                </c:pt>
                <c:pt idx="2">
                  <c:v>7.3680000000000004E-3</c:v>
                </c:pt>
                <c:pt idx="3">
                  <c:v>6.8190000000000004E-3</c:v>
                </c:pt>
                <c:pt idx="4">
                  <c:v>6.9360000000000003E-3</c:v>
                </c:pt>
                <c:pt idx="5">
                  <c:v>7.92E-3</c:v>
                </c:pt>
                <c:pt idx="6">
                  <c:v>7.5709999999999996E-3</c:v>
                </c:pt>
                <c:pt idx="7">
                  <c:v>6.5129999999999997E-3</c:v>
                </c:pt>
                <c:pt idx="8">
                  <c:v>8.8360000000000001E-3</c:v>
                </c:pt>
                <c:pt idx="9">
                  <c:v>8.415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General</c:formatCode>
                <c:ptCount val="10"/>
                <c:pt idx="0">
                  <c:v>1.4293E-2</c:v>
                </c:pt>
                <c:pt idx="1">
                  <c:v>1.9710999999999999E-2</c:v>
                </c:pt>
                <c:pt idx="2">
                  <c:v>2.1295000000000001E-2</c:v>
                </c:pt>
                <c:pt idx="3">
                  <c:v>2.0015000000000002E-2</c:v>
                </c:pt>
                <c:pt idx="4">
                  <c:v>2.0532999999999999E-2</c:v>
                </c:pt>
                <c:pt idx="5">
                  <c:v>2.4261999999999999E-2</c:v>
                </c:pt>
                <c:pt idx="6">
                  <c:v>2.0594000000000001E-2</c:v>
                </c:pt>
                <c:pt idx="7">
                  <c:v>2.3099999999999999E-2</c:v>
                </c:pt>
                <c:pt idx="8">
                  <c:v>3.1753999999999998E-2</c:v>
                </c:pt>
                <c:pt idx="9">
                  <c:v>2.65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General</c:formatCode>
                <c:ptCount val="10"/>
                <c:pt idx="0">
                  <c:v>5.2686999999999998E-2</c:v>
                </c:pt>
                <c:pt idx="1">
                  <c:v>6.1825999999999999E-2</c:v>
                </c:pt>
                <c:pt idx="2">
                  <c:v>7.4815000000000006E-2</c:v>
                </c:pt>
                <c:pt idx="3">
                  <c:v>8.3460000000000006E-2</c:v>
                </c:pt>
                <c:pt idx="4">
                  <c:v>6.8637000000000004E-2</c:v>
                </c:pt>
                <c:pt idx="5">
                  <c:v>6.6716999999999999E-2</c:v>
                </c:pt>
                <c:pt idx="6">
                  <c:v>7.0220000000000005E-2</c:v>
                </c:pt>
                <c:pt idx="7">
                  <c:v>7.3699000000000001E-2</c:v>
                </c:pt>
                <c:pt idx="8">
                  <c:v>7.3057999999999998E-2</c:v>
                </c:pt>
                <c:pt idx="9">
                  <c:v>8.84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General</c:formatCode>
                <c:ptCount val="10"/>
                <c:pt idx="0">
                  <c:v>4.0353E-2</c:v>
                </c:pt>
                <c:pt idx="1">
                  <c:v>4.4052000000000001E-2</c:v>
                </c:pt>
                <c:pt idx="2">
                  <c:v>3.9803999999999999E-2</c:v>
                </c:pt>
                <c:pt idx="3">
                  <c:v>4.2918999999999999E-2</c:v>
                </c:pt>
                <c:pt idx="4">
                  <c:v>4.1095E-2</c:v>
                </c:pt>
                <c:pt idx="5">
                  <c:v>3.6436000000000003E-2</c:v>
                </c:pt>
                <c:pt idx="6">
                  <c:v>3.7016E-2</c:v>
                </c:pt>
                <c:pt idx="7">
                  <c:v>3.3633999999999997E-2</c:v>
                </c:pt>
                <c:pt idx="8">
                  <c:v>2.7664000000000001E-2</c:v>
                </c:pt>
                <c:pt idx="9">
                  <c:v>4.197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General</c:formatCode>
                <c:ptCount val="10"/>
                <c:pt idx="0">
                  <c:v>-6.6299999999999996E-4</c:v>
                </c:pt>
                <c:pt idx="1">
                  <c:v>2.4870000000000001E-3</c:v>
                </c:pt>
                <c:pt idx="2">
                  <c:v>2.7810000000000001E-3</c:v>
                </c:pt>
                <c:pt idx="3">
                  <c:v>-3.9589999999999998E-3</c:v>
                </c:pt>
                <c:pt idx="4">
                  <c:v>2.7680000000000001E-3</c:v>
                </c:pt>
                <c:pt idx="5">
                  <c:v>8.8419999999999992E-3</c:v>
                </c:pt>
                <c:pt idx="6">
                  <c:v>-5.5018999999999998E-2</c:v>
                </c:pt>
                <c:pt idx="7">
                  <c:v>1.4514000000000001E-2</c:v>
                </c:pt>
                <c:pt idx="8">
                  <c:v>3.862E-3</c:v>
                </c:pt>
                <c:pt idx="9">
                  <c:v>-2.772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General</c:formatCode>
                <c:ptCount val="10"/>
                <c:pt idx="0">
                  <c:v>-6.0954000000000001E-2</c:v>
                </c:pt>
                <c:pt idx="1">
                  <c:v>3.4368999999999997E-2</c:v>
                </c:pt>
                <c:pt idx="2">
                  <c:v>2.1457E-2</c:v>
                </c:pt>
                <c:pt idx="3">
                  <c:v>8.8409999999999999E-3</c:v>
                </c:pt>
                <c:pt idx="4">
                  <c:v>6.953E-3</c:v>
                </c:pt>
                <c:pt idx="5">
                  <c:v>1.7736999999999999E-2</c:v>
                </c:pt>
                <c:pt idx="6">
                  <c:v>6.3299999999999999E-4</c:v>
                </c:pt>
                <c:pt idx="7">
                  <c:v>1.8008E-2</c:v>
                </c:pt>
                <c:pt idx="8">
                  <c:v>2.0916000000000001E-2</c:v>
                </c:pt>
                <c:pt idx="9">
                  <c:v>2.06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General</c:formatCode>
                <c:ptCount val="10"/>
                <c:pt idx="0">
                  <c:v>8.9770000000000006E-3</c:v>
                </c:pt>
                <c:pt idx="1">
                  <c:v>1.1413E-2</c:v>
                </c:pt>
                <c:pt idx="2">
                  <c:v>5.9719999999999999E-3</c:v>
                </c:pt>
                <c:pt idx="3">
                  <c:v>2.31E-3</c:v>
                </c:pt>
                <c:pt idx="4">
                  <c:v>5.0980000000000001E-3</c:v>
                </c:pt>
                <c:pt idx="5">
                  <c:v>8.5939999999999992E-3</c:v>
                </c:pt>
                <c:pt idx="6">
                  <c:v>4.3369999999999997E-3</c:v>
                </c:pt>
                <c:pt idx="7">
                  <c:v>1.1388000000000001E-2</c:v>
                </c:pt>
                <c:pt idx="8">
                  <c:v>1.0200000000000001E-2</c:v>
                </c:pt>
                <c:pt idx="9">
                  <c:v>1.22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925504"/>
        <c:axId val="623943680"/>
      </c:lineChart>
      <c:catAx>
        <c:axId val="623925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943680"/>
        <c:crosses val="autoZero"/>
        <c:auto val="1"/>
        <c:lblAlgn val="ctr"/>
        <c:lblOffset val="100"/>
        <c:noMultiLvlLbl val="0"/>
      </c:catAx>
      <c:valAx>
        <c:axId val="6239436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9255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);[Red]\(#,##0\)</c:formatCode>
                <c:ptCount val="11"/>
                <c:pt idx="0">
                  <c:v>109180.03</c:v>
                </c:pt>
                <c:pt idx="1">
                  <c:v>108568.5</c:v>
                </c:pt>
                <c:pt idx="2">
                  <c:v>112727.75</c:v>
                </c:pt>
                <c:pt idx="3">
                  <c:v>125883.2</c:v>
                </c:pt>
                <c:pt idx="4">
                  <c:v>150647.38</c:v>
                </c:pt>
                <c:pt idx="5">
                  <c:v>159011.25</c:v>
                </c:pt>
                <c:pt idx="6">
                  <c:v>167743.66</c:v>
                </c:pt>
                <c:pt idx="7">
                  <c:v>149162.56</c:v>
                </c:pt>
                <c:pt idx="8">
                  <c:v>157535.57</c:v>
                </c:pt>
                <c:pt idx="9">
                  <c:v>160369.89000000001</c:v>
                </c:pt>
                <c:pt idx="10">
                  <c:v>165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);[Red]\(#,##0\)</c:formatCode>
                <c:ptCount val="11"/>
                <c:pt idx="0">
                  <c:v>21300.89</c:v>
                </c:pt>
                <c:pt idx="1">
                  <c:v>22745.47</c:v>
                </c:pt>
                <c:pt idx="2">
                  <c:v>24362.48</c:v>
                </c:pt>
                <c:pt idx="3">
                  <c:v>28374.28</c:v>
                </c:pt>
                <c:pt idx="4">
                  <c:v>35923.68</c:v>
                </c:pt>
                <c:pt idx="5">
                  <c:v>40727.279999999999</c:v>
                </c:pt>
                <c:pt idx="6">
                  <c:v>45336.93</c:v>
                </c:pt>
                <c:pt idx="7">
                  <c:v>39521</c:v>
                </c:pt>
                <c:pt idx="8">
                  <c:v>42120.639999999999</c:v>
                </c:pt>
                <c:pt idx="9">
                  <c:v>43100.43</c:v>
                </c:pt>
                <c:pt idx="10">
                  <c:v>44414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);[Red]\(#,##0\)</c:formatCode>
                <c:ptCount val="11"/>
                <c:pt idx="0">
                  <c:v>4793.79</c:v>
                </c:pt>
                <c:pt idx="1">
                  <c:v>4434.4399999999996</c:v>
                </c:pt>
                <c:pt idx="2">
                  <c:v>5327.97</c:v>
                </c:pt>
                <c:pt idx="3">
                  <c:v>5824.04</c:v>
                </c:pt>
                <c:pt idx="4">
                  <c:v>5529.08</c:v>
                </c:pt>
                <c:pt idx="5">
                  <c:v>5933.51</c:v>
                </c:pt>
                <c:pt idx="6">
                  <c:v>6514.56</c:v>
                </c:pt>
                <c:pt idx="7">
                  <c:v>5996.94</c:v>
                </c:pt>
                <c:pt idx="8">
                  <c:v>6942.32</c:v>
                </c:pt>
                <c:pt idx="9">
                  <c:v>8619.65</c:v>
                </c:pt>
                <c:pt idx="10">
                  <c:v>9333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);[Red]\(#,##0\)</c:formatCode>
                <c:ptCount val="11"/>
                <c:pt idx="0">
                  <c:v>3737.36</c:v>
                </c:pt>
                <c:pt idx="1">
                  <c:v>3212.03</c:v>
                </c:pt>
                <c:pt idx="2">
                  <c:v>3470.58</c:v>
                </c:pt>
                <c:pt idx="3">
                  <c:v>3576.6</c:v>
                </c:pt>
                <c:pt idx="4">
                  <c:v>3624.83</c:v>
                </c:pt>
                <c:pt idx="5">
                  <c:v>4064.81</c:v>
                </c:pt>
                <c:pt idx="6">
                  <c:v>4847.22</c:v>
                </c:pt>
                <c:pt idx="7">
                  <c:v>4176.88</c:v>
                </c:pt>
                <c:pt idx="8">
                  <c:v>4467.26</c:v>
                </c:pt>
                <c:pt idx="9">
                  <c:v>5023.96</c:v>
                </c:pt>
                <c:pt idx="10">
                  <c:v>5196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);[Red]\(#,##0\)</c:formatCode>
                <c:ptCount val="11"/>
                <c:pt idx="0">
                  <c:v>3808.49</c:v>
                </c:pt>
                <c:pt idx="1">
                  <c:v>3096.98</c:v>
                </c:pt>
                <c:pt idx="2">
                  <c:v>3323.9</c:v>
                </c:pt>
                <c:pt idx="3">
                  <c:v>3333.58</c:v>
                </c:pt>
                <c:pt idx="4">
                  <c:v>2621.71</c:v>
                </c:pt>
                <c:pt idx="5">
                  <c:v>6423.04</c:v>
                </c:pt>
                <c:pt idx="6">
                  <c:v>6928.99</c:v>
                </c:pt>
                <c:pt idx="7">
                  <c:v>6606.64</c:v>
                </c:pt>
                <c:pt idx="8">
                  <c:v>6730.78</c:v>
                </c:pt>
                <c:pt idx="9">
                  <c:v>7801.48</c:v>
                </c:pt>
                <c:pt idx="10">
                  <c:v>9601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);[Red]\(#,##0\)</c:formatCode>
                <c:ptCount val="11"/>
                <c:pt idx="0">
                  <c:v>2168.73</c:v>
                </c:pt>
                <c:pt idx="1">
                  <c:v>2033.64</c:v>
                </c:pt>
                <c:pt idx="2">
                  <c:v>2291.1799999999998</c:v>
                </c:pt>
                <c:pt idx="3">
                  <c:v>2314.06</c:v>
                </c:pt>
                <c:pt idx="4">
                  <c:v>2142.06</c:v>
                </c:pt>
                <c:pt idx="5">
                  <c:v>2323.1799999999998</c:v>
                </c:pt>
                <c:pt idx="6">
                  <c:v>2597.86</c:v>
                </c:pt>
                <c:pt idx="7">
                  <c:v>2455.94</c:v>
                </c:pt>
                <c:pt idx="8">
                  <c:v>2575.1</c:v>
                </c:pt>
                <c:pt idx="9">
                  <c:v>2842.91</c:v>
                </c:pt>
                <c:pt idx="10">
                  <c:v>307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);[Red]\(#,##0\)</c:formatCode>
                <c:ptCount val="11"/>
                <c:pt idx="0">
                  <c:v>391.37049999999999</c:v>
                </c:pt>
                <c:pt idx="1">
                  <c:v>402.19150999999999</c:v>
                </c:pt>
                <c:pt idx="2">
                  <c:v>645.61</c:v>
                </c:pt>
                <c:pt idx="3">
                  <c:v>686</c:v>
                </c:pt>
                <c:pt idx="4">
                  <c:v>703.82</c:v>
                </c:pt>
                <c:pt idx="5">
                  <c:v>856.64</c:v>
                </c:pt>
                <c:pt idx="6">
                  <c:v>898.48</c:v>
                </c:pt>
                <c:pt idx="7">
                  <c:v>1110.72</c:v>
                </c:pt>
                <c:pt idx="8">
                  <c:v>1136.47</c:v>
                </c:pt>
                <c:pt idx="9">
                  <c:v>1306.03</c:v>
                </c:pt>
                <c:pt idx="10">
                  <c:v>1438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);[Red]\(#,##0\)</c:formatCode>
                <c:ptCount val="11"/>
                <c:pt idx="0">
                  <c:v>4008.9633705000001</c:v>
                </c:pt>
                <c:pt idx="1">
                  <c:v>3788.1120150000002</c:v>
                </c:pt>
                <c:pt idx="2">
                  <c:v>4313.1794600000003</c:v>
                </c:pt>
                <c:pt idx="3">
                  <c:v>5066.6176150000001</c:v>
                </c:pt>
                <c:pt idx="4">
                  <c:v>7719.0614999999998</c:v>
                </c:pt>
                <c:pt idx="5">
                  <c:v>9371.6263199999994</c:v>
                </c:pt>
                <c:pt idx="6">
                  <c:v>8560.1632000000009</c:v>
                </c:pt>
                <c:pt idx="7">
                  <c:v>8652.6927500000002</c:v>
                </c:pt>
                <c:pt idx="8">
                  <c:v>8730.3388500000001</c:v>
                </c:pt>
                <c:pt idx="9">
                  <c:v>8826.462035000000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);[Red]\(#,##0\)</c:formatCode>
                <c:ptCount val="11"/>
                <c:pt idx="0">
                  <c:v>3665.3849983</c:v>
                </c:pt>
                <c:pt idx="1">
                  <c:v>5080.0338228000001</c:v>
                </c:pt>
                <c:pt idx="2">
                  <c:v>6377.4697638999996</c:v>
                </c:pt>
                <c:pt idx="3">
                  <c:v>8475.7844531999999</c:v>
                </c:pt>
                <c:pt idx="4">
                  <c:v>13902.7804321</c:v>
                </c:pt>
                <c:pt idx="5">
                  <c:v>18066.055779800001</c:v>
                </c:pt>
                <c:pt idx="6">
                  <c:v>18408.626218400001</c:v>
                </c:pt>
                <c:pt idx="7">
                  <c:v>21269.6944458</c:v>
                </c:pt>
                <c:pt idx="8">
                  <c:v>30368.079566600001</c:v>
                </c:pt>
                <c:pt idx="9">
                  <c:v>34688.862628100003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);[Red]\(#,##0\)</c:formatCode>
                <c:ptCount val="11"/>
                <c:pt idx="0">
                  <c:v>5716.6117445</c:v>
                </c:pt>
                <c:pt idx="1">
                  <c:v>5320.5243905999996</c:v>
                </c:pt>
                <c:pt idx="2">
                  <c:v>6221.0599118999999</c:v>
                </c:pt>
                <c:pt idx="3">
                  <c:v>6084.6246485000001</c:v>
                </c:pt>
                <c:pt idx="4">
                  <c:v>8019.5969918999999</c:v>
                </c:pt>
                <c:pt idx="5">
                  <c:v>9044.0808942999993</c:v>
                </c:pt>
                <c:pt idx="6">
                  <c:v>6045.5644544999996</c:v>
                </c:pt>
                <c:pt idx="7">
                  <c:v>4218.0790390000002</c:v>
                </c:pt>
                <c:pt idx="8">
                  <c:v>3721.4804408999998</c:v>
                </c:pt>
                <c:pt idx="9">
                  <c:v>3329.5152370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);[Red]\(#,##0\)</c:formatCode>
                <c:ptCount val="11"/>
                <c:pt idx="0">
                  <c:v>3619.0247324000002</c:v>
                </c:pt>
                <c:pt idx="1">
                  <c:v>3798.1896465</c:v>
                </c:pt>
                <c:pt idx="2">
                  <c:v>4703.7052851999997</c:v>
                </c:pt>
                <c:pt idx="3">
                  <c:v>4424.3495427999997</c:v>
                </c:pt>
                <c:pt idx="4">
                  <c:v>5205.2761516</c:v>
                </c:pt>
                <c:pt idx="5">
                  <c:v>5262.1636263</c:v>
                </c:pt>
                <c:pt idx="6">
                  <c:v>3709.1938051000002</c:v>
                </c:pt>
                <c:pt idx="7">
                  <c:v>3569.8361448000001</c:v>
                </c:pt>
                <c:pt idx="8">
                  <c:v>3903.7494898999998</c:v>
                </c:pt>
                <c:pt idx="9">
                  <c:v>3845.6212940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Zheshang Dev</c:v>
                </c:pt>
              </c:strCache>
            </c:strRef>
          </c:tx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);[Red]\(#,##0\)</c:formatCode>
                <c:ptCount val="11"/>
                <c:pt idx="0">
                  <c:v>252.75627689999999</c:v>
                </c:pt>
                <c:pt idx="1">
                  <c:v>409.9758769</c:v>
                </c:pt>
                <c:pt idx="2">
                  <c:v>525.35551520000001</c:v>
                </c:pt>
                <c:pt idx="3">
                  <c:v>538.14536559999999</c:v>
                </c:pt>
                <c:pt idx="4">
                  <c:v>757.88066289999995</c:v>
                </c:pt>
                <c:pt idx="5">
                  <c:v>1055.5376457</c:v>
                </c:pt>
                <c:pt idx="6">
                  <c:v>1113.4987539000001</c:v>
                </c:pt>
                <c:pt idx="7">
                  <c:v>1224.6684183</c:v>
                </c:pt>
                <c:pt idx="8">
                  <c:v>1862.344474</c:v>
                </c:pt>
                <c:pt idx="9">
                  <c:v>1856.8493472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165312"/>
        <c:axId val="679187584"/>
      </c:lineChart>
      <c:catAx>
        <c:axId val="679165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187584"/>
        <c:crosses val="autoZero"/>
        <c:auto val="1"/>
        <c:lblAlgn val="ctr"/>
        <c:lblOffset val="100"/>
        <c:noMultiLvlLbl val="0"/>
      </c:catAx>
      <c:valAx>
        <c:axId val="67918758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1653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272482939632546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);[Red]\(#,##0\)</c:formatCode>
                <c:ptCount val="11"/>
                <c:pt idx="0">
                  <c:v>26885.439999999999</c:v>
                </c:pt>
                <c:pt idx="1">
                  <c:v>32686.95</c:v>
                </c:pt>
                <c:pt idx="2">
                  <c:v>35499.449999999997</c:v>
                </c:pt>
                <c:pt idx="3">
                  <c:v>38267.769999999997</c:v>
                </c:pt>
                <c:pt idx="4">
                  <c:v>49317.75</c:v>
                </c:pt>
                <c:pt idx="5">
                  <c:v>55393.7</c:v>
                </c:pt>
                <c:pt idx="6">
                  <c:v>60555.55</c:v>
                </c:pt>
                <c:pt idx="7">
                  <c:v>50175.22</c:v>
                </c:pt>
                <c:pt idx="8">
                  <c:v>57890.11</c:v>
                </c:pt>
                <c:pt idx="9">
                  <c:v>62652.11</c:v>
                </c:pt>
                <c:pt idx="10">
                  <c:v>66369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);[Red]\(#,##0\)</c:formatCode>
                <c:ptCount val="11"/>
                <c:pt idx="0">
                  <c:v>5869.96</c:v>
                </c:pt>
                <c:pt idx="1">
                  <c:v>6502.15</c:v>
                </c:pt>
                <c:pt idx="2">
                  <c:v>6673.78</c:v>
                </c:pt>
                <c:pt idx="3">
                  <c:v>7517.47</c:v>
                </c:pt>
                <c:pt idx="4">
                  <c:v>9200.43</c:v>
                </c:pt>
                <c:pt idx="5">
                  <c:v>11560.8</c:v>
                </c:pt>
                <c:pt idx="6">
                  <c:v>13044.82</c:v>
                </c:pt>
                <c:pt idx="7">
                  <c:v>10557.75</c:v>
                </c:pt>
                <c:pt idx="8">
                  <c:v>12235.12</c:v>
                </c:pt>
                <c:pt idx="9">
                  <c:v>13621.86</c:v>
                </c:pt>
                <c:pt idx="10">
                  <c:v>13896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);[Red]\(#,##0\)</c:formatCode>
                <c:ptCount val="11"/>
                <c:pt idx="0">
                  <c:v>949.14</c:v>
                </c:pt>
                <c:pt idx="1">
                  <c:v>1068.54</c:v>
                </c:pt>
                <c:pt idx="2">
                  <c:v>1104.5899999999999</c:v>
                </c:pt>
                <c:pt idx="3">
                  <c:v>1159.55</c:v>
                </c:pt>
                <c:pt idx="4">
                  <c:v>1206.73</c:v>
                </c:pt>
                <c:pt idx="5">
                  <c:v>1253.5999999999999</c:v>
                </c:pt>
                <c:pt idx="6">
                  <c:v>1427.48</c:v>
                </c:pt>
                <c:pt idx="7">
                  <c:v>1561.38</c:v>
                </c:pt>
                <c:pt idx="8">
                  <c:v>1716.36</c:v>
                </c:pt>
                <c:pt idx="9">
                  <c:v>2036.99</c:v>
                </c:pt>
                <c:pt idx="10">
                  <c:v>2024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);[Red]\(#,##0\)</c:formatCode>
                <c:ptCount val="11"/>
                <c:pt idx="0">
                  <c:v>742.2</c:v>
                </c:pt>
                <c:pt idx="1">
                  <c:v>795.99</c:v>
                </c:pt>
                <c:pt idx="2">
                  <c:v>903.36</c:v>
                </c:pt>
                <c:pt idx="3">
                  <c:v>922</c:v>
                </c:pt>
                <c:pt idx="4">
                  <c:v>1102.45</c:v>
                </c:pt>
                <c:pt idx="5">
                  <c:v>1346.46</c:v>
                </c:pt>
                <c:pt idx="6">
                  <c:v>1731.94</c:v>
                </c:pt>
                <c:pt idx="7">
                  <c:v>1578.3</c:v>
                </c:pt>
                <c:pt idx="8">
                  <c:v>1844.26</c:v>
                </c:pt>
                <c:pt idx="9">
                  <c:v>2111.5300000000002</c:v>
                </c:pt>
                <c:pt idx="10">
                  <c:v>2145.5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);[Red]\(#,##0\)</c:formatCode>
                <c:ptCount val="11"/>
                <c:pt idx="0">
                  <c:v>452.12</c:v>
                </c:pt>
                <c:pt idx="1">
                  <c:v>485.09</c:v>
                </c:pt>
                <c:pt idx="2">
                  <c:v>559.67999999999995</c:v>
                </c:pt>
                <c:pt idx="3">
                  <c:v>581.89</c:v>
                </c:pt>
                <c:pt idx="4">
                  <c:v>628.48</c:v>
                </c:pt>
                <c:pt idx="5">
                  <c:v>1575.53</c:v>
                </c:pt>
                <c:pt idx="6">
                  <c:v>1836.91</c:v>
                </c:pt>
                <c:pt idx="7">
                  <c:v>1902.63</c:v>
                </c:pt>
                <c:pt idx="8">
                  <c:v>2061.85</c:v>
                </c:pt>
                <c:pt idx="9">
                  <c:v>2279.6799999999998</c:v>
                </c:pt>
                <c:pt idx="10">
                  <c:v>2493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);[Red]\(#,##0\)</c:formatCode>
                <c:ptCount val="11"/>
                <c:pt idx="0">
                  <c:v>204.81</c:v>
                </c:pt>
                <c:pt idx="1">
                  <c:v>236.92</c:v>
                </c:pt>
                <c:pt idx="2">
                  <c:v>260.88</c:v>
                </c:pt>
                <c:pt idx="3">
                  <c:v>285.32</c:v>
                </c:pt>
                <c:pt idx="4">
                  <c:v>314.79000000000002</c:v>
                </c:pt>
                <c:pt idx="5">
                  <c:v>375.36</c:v>
                </c:pt>
                <c:pt idx="6">
                  <c:v>456.91</c:v>
                </c:pt>
                <c:pt idx="7">
                  <c:v>452.49</c:v>
                </c:pt>
                <c:pt idx="8">
                  <c:v>476.81</c:v>
                </c:pt>
                <c:pt idx="9">
                  <c:v>537.24</c:v>
                </c:pt>
                <c:pt idx="10">
                  <c:v>549.19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);[Red]\(#,##0\)</c:formatCode>
                <c:ptCount val="11"/>
                <c:pt idx="0">
                  <c:v>73.253730000000004</c:v>
                </c:pt>
                <c:pt idx="1">
                  <c:v>91.573170000000005</c:v>
                </c:pt>
                <c:pt idx="2">
                  <c:v>121.44</c:v>
                </c:pt>
                <c:pt idx="3">
                  <c:v>140.19999999999999</c:v>
                </c:pt>
                <c:pt idx="4">
                  <c:v>158.15</c:v>
                </c:pt>
                <c:pt idx="5">
                  <c:v>213.65</c:v>
                </c:pt>
                <c:pt idx="6">
                  <c:v>269.5</c:v>
                </c:pt>
                <c:pt idx="7">
                  <c:v>313.22000000000003</c:v>
                </c:pt>
                <c:pt idx="8">
                  <c:v>341.17</c:v>
                </c:pt>
                <c:pt idx="9">
                  <c:v>386.24</c:v>
                </c:pt>
                <c:pt idx="10">
                  <c:v>396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);[Red]\(#,##0\)</c:formatCode>
                <c:ptCount val="11"/>
                <c:pt idx="0">
                  <c:v>2427.7703637</c:v>
                </c:pt>
                <c:pt idx="1">
                  <c:v>2296.2016349999999</c:v>
                </c:pt>
                <c:pt idx="2">
                  <c:v>2425.1487999999999</c:v>
                </c:pt>
                <c:pt idx="3">
                  <c:v>3085.6226299999998</c:v>
                </c:pt>
                <c:pt idx="4">
                  <c:v>4084.4466000000002</c:v>
                </c:pt>
                <c:pt idx="5">
                  <c:v>4945.4305949999998</c:v>
                </c:pt>
                <c:pt idx="6">
                  <c:v>4739.1253999999999</c:v>
                </c:pt>
                <c:pt idx="7">
                  <c:v>4879.0992500000002</c:v>
                </c:pt>
                <c:pt idx="8">
                  <c:v>5293.7323649999998</c:v>
                </c:pt>
                <c:pt idx="9">
                  <c:v>5134.1134249999996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);[Red]\(#,##0\)</c:formatCode>
                <c:ptCount val="11"/>
                <c:pt idx="0">
                  <c:v>781.76922200000001</c:v>
                </c:pt>
                <c:pt idx="1">
                  <c:v>930.0006396</c:v>
                </c:pt>
                <c:pt idx="2">
                  <c:v>1232.3665249000001</c:v>
                </c:pt>
                <c:pt idx="3">
                  <c:v>1797.7718362000001</c:v>
                </c:pt>
                <c:pt idx="4">
                  <c:v>2840.5943648000002</c:v>
                </c:pt>
                <c:pt idx="5">
                  <c:v>4284.4375528</c:v>
                </c:pt>
                <c:pt idx="6">
                  <c:v>4937.5392087</c:v>
                </c:pt>
                <c:pt idx="7">
                  <c:v>5498.4041533999998</c:v>
                </c:pt>
                <c:pt idx="8">
                  <c:v>7572.8611999000004</c:v>
                </c:pt>
                <c:pt idx="9">
                  <c:v>8680.8825481000003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);[Red]\(#,##0\)</c:formatCode>
                <c:ptCount val="11"/>
                <c:pt idx="0">
                  <c:v>1483.8951388999999</c:v>
                </c:pt>
                <c:pt idx="1">
                  <c:v>1412.1646103</c:v>
                </c:pt>
                <c:pt idx="2">
                  <c:v>1471.2793478999999</c:v>
                </c:pt>
                <c:pt idx="3">
                  <c:v>1492.2931246000001</c:v>
                </c:pt>
                <c:pt idx="4">
                  <c:v>1877.5480689000001</c:v>
                </c:pt>
                <c:pt idx="5">
                  <c:v>2030.5030217999999</c:v>
                </c:pt>
                <c:pt idx="6">
                  <c:v>955.08316390000005</c:v>
                </c:pt>
                <c:pt idx="7">
                  <c:v>871.58001349999995</c:v>
                </c:pt>
                <c:pt idx="8">
                  <c:v>1330.6281804</c:v>
                </c:pt>
                <c:pt idx="9">
                  <c:v>1070.8843211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);[Red]\(#,##0\)</c:formatCode>
                <c:ptCount val="11"/>
                <c:pt idx="0">
                  <c:v>1498.5157482</c:v>
                </c:pt>
                <c:pt idx="1">
                  <c:v>1404.0124802</c:v>
                </c:pt>
                <c:pt idx="2">
                  <c:v>1842.4008921</c:v>
                </c:pt>
                <c:pt idx="3">
                  <c:v>1713.3308675000001</c:v>
                </c:pt>
                <c:pt idx="4">
                  <c:v>2093.1127287999998</c:v>
                </c:pt>
                <c:pt idx="5">
                  <c:v>2071.8223861000001</c:v>
                </c:pt>
                <c:pt idx="6">
                  <c:v>1453.5316362000001</c:v>
                </c:pt>
                <c:pt idx="7">
                  <c:v>1414.7948142</c:v>
                </c:pt>
                <c:pt idx="8">
                  <c:v>1626.1083031000001</c:v>
                </c:pt>
                <c:pt idx="9">
                  <c:v>1609.9765517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Zheshang Dev</c:v>
                </c:pt>
              </c:strCache>
            </c:strRef>
          </c:tx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);[Red]\(#,##0\)</c:formatCode>
                <c:ptCount val="11"/>
                <c:pt idx="0">
                  <c:v>50.897821299999997</c:v>
                </c:pt>
                <c:pt idx="1">
                  <c:v>139.56889749999999</c:v>
                </c:pt>
                <c:pt idx="2">
                  <c:v>168.0499825</c:v>
                </c:pt>
                <c:pt idx="3">
                  <c:v>192.4294027</c:v>
                </c:pt>
                <c:pt idx="4">
                  <c:v>247.09215520000001</c:v>
                </c:pt>
                <c:pt idx="5">
                  <c:v>277.7397565</c:v>
                </c:pt>
                <c:pt idx="6">
                  <c:v>327.2960458</c:v>
                </c:pt>
                <c:pt idx="7">
                  <c:v>316.1692395</c:v>
                </c:pt>
                <c:pt idx="8">
                  <c:v>470.45001930000001</c:v>
                </c:pt>
                <c:pt idx="9">
                  <c:v>468.94082479999997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297984"/>
        <c:axId val="680299520"/>
      </c:lineChart>
      <c:catAx>
        <c:axId val="680297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0299520"/>
        <c:crosses val="autoZero"/>
        <c:auto val="1"/>
        <c:lblAlgn val="ctr"/>
        <c:lblOffset val="100"/>
        <c:noMultiLvlLbl val="0"/>
      </c:catAx>
      <c:valAx>
        <c:axId val="680299520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0297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);[Red]\(#,##0\)</c:formatCode>
                <c:ptCount val="11"/>
                <c:pt idx="0">
                  <c:v>49601.88</c:v>
                </c:pt>
                <c:pt idx="1">
                  <c:v>42347.89</c:v>
                </c:pt>
                <c:pt idx="2">
                  <c:v>43142.97</c:v>
                </c:pt>
                <c:pt idx="3">
                  <c:v>50817.53</c:v>
                </c:pt>
                <c:pt idx="4">
                  <c:v>59447.01</c:v>
                </c:pt>
                <c:pt idx="5">
                  <c:v>61326.68</c:v>
                </c:pt>
                <c:pt idx="6">
                  <c:v>64027.54</c:v>
                </c:pt>
                <c:pt idx="7">
                  <c:v>60901.8</c:v>
                </c:pt>
                <c:pt idx="8">
                  <c:v>55534.49</c:v>
                </c:pt>
                <c:pt idx="9">
                  <c:v>51493.8</c:v>
                </c:pt>
                <c:pt idx="10">
                  <c:v>53773.7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);[Red]\(#,##0\)</c:formatCode>
                <c:ptCount val="11"/>
                <c:pt idx="0">
                  <c:v>8164.57</c:v>
                </c:pt>
                <c:pt idx="1">
                  <c:v>7337.8</c:v>
                </c:pt>
                <c:pt idx="2">
                  <c:v>8341.34</c:v>
                </c:pt>
                <c:pt idx="3">
                  <c:v>10269.48</c:v>
                </c:pt>
                <c:pt idx="4">
                  <c:v>13900.35</c:v>
                </c:pt>
                <c:pt idx="5">
                  <c:v>15010.62</c:v>
                </c:pt>
                <c:pt idx="6">
                  <c:v>17327.48</c:v>
                </c:pt>
                <c:pt idx="7">
                  <c:v>15110.96</c:v>
                </c:pt>
                <c:pt idx="8">
                  <c:v>15681.57</c:v>
                </c:pt>
                <c:pt idx="9">
                  <c:v>14707.77</c:v>
                </c:pt>
                <c:pt idx="10">
                  <c:v>15030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);[Red]\(#,##0\)</c:formatCode>
                <c:ptCount val="11"/>
                <c:pt idx="0">
                  <c:v>2148.3000000000002</c:v>
                </c:pt>
                <c:pt idx="1">
                  <c:v>1755.77</c:v>
                </c:pt>
                <c:pt idx="2">
                  <c:v>2342.67</c:v>
                </c:pt>
                <c:pt idx="3">
                  <c:v>2422.35</c:v>
                </c:pt>
                <c:pt idx="4">
                  <c:v>2351.75</c:v>
                </c:pt>
                <c:pt idx="5">
                  <c:v>2448.85</c:v>
                </c:pt>
                <c:pt idx="6">
                  <c:v>2715.07</c:v>
                </c:pt>
                <c:pt idx="7">
                  <c:v>2362.9</c:v>
                </c:pt>
                <c:pt idx="8">
                  <c:v>2585.91</c:v>
                </c:pt>
                <c:pt idx="9">
                  <c:v>3240.22</c:v>
                </c:pt>
                <c:pt idx="10">
                  <c:v>3618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);[Red]\(#,##0\)</c:formatCode>
                <c:ptCount val="11"/>
                <c:pt idx="0">
                  <c:v>1380.74</c:v>
                </c:pt>
                <c:pt idx="1">
                  <c:v>1147.25</c:v>
                </c:pt>
                <c:pt idx="2">
                  <c:v>1227.8699999999999</c:v>
                </c:pt>
                <c:pt idx="3">
                  <c:v>1276.6500000000001</c:v>
                </c:pt>
                <c:pt idx="4">
                  <c:v>1193.5899999999999</c:v>
                </c:pt>
                <c:pt idx="5">
                  <c:v>1193.26</c:v>
                </c:pt>
                <c:pt idx="6">
                  <c:v>1251.08</c:v>
                </c:pt>
                <c:pt idx="7">
                  <c:v>1123.99</c:v>
                </c:pt>
                <c:pt idx="8">
                  <c:v>1069.31</c:v>
                </c:pt>
                <c:pt idx="9">
                  <c:v>1164.19</c:v>
                </c:pt>
                <c:pt idx="10">
                  <c:v>1236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);[Red]\(#,##0\)</c:formatCode>
                <c:ptCount val="11"/>
                <c:pt idx="0">
                  <c:v>1141.6400000000001</c:v>
                </c:pt>
                <c:pt idx="1">
                  <c:v>764.82</c:v>
                </c:pt>
                <c:pt idx="2">
                  <c:v>865.71</c:v>
                </c:pt>
                <c:pt idx="3">
                  <c:v>744.34</c:v>
                </c:pt>
                <c:pt idx="4">
                  <c:v>707.26</c:v>
                </c:pt>
                <c:pt idx="5">
                  <c:v>1905.47</c:v>
                </c:pt>
                <c:pt idx="6">
                  <c:v>2078.38</c:v>
                </c:pt>
                <c:pt idx="7">
                  <c:v>2071.67</c:v>
                </c:pt>
                <c:pt idx="8">
                  <c:v>1974.92</c:v>
                </c:pt>
                <c:pt idx="9">
                  <c:v>2489.02</c:v>
                </c:pt>
                <c:pt idx="10">
                  <c:v>3302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);[Red]\(#,##0\)</c:formatCode>
                <c:ptCount val="11"/>
                <c:pt idx="0">
                  <c:v>469.41</c:v>
                </c:pt>
                <c:pt idx="1">
                  <c:v>445.2</c:v>
                </c:pt>
                <c:pt idx="2">
                  <c:v>466.94</c:v>
                </c:pt>
                <c:pt idx="3">
                  <c:v>472.64</c:v>
                </c:pt>
                <c:pt idx="4">
                  <c:v>492.74</c:v>
                </c:pt>
                <c:pt idx="5">
                  <c:v>483.3</c:v>
                </c:pt>
                <c:pt idx="6">
                  <c:v>544.09</c:v>
                </c:pt>
                <c:pt idx="7">
                  <c:v>592.9</c:v>
                </c:pt>
                <c:pt idx="8">
                  <c:v>549.72</c:v>
                </c:pt>
                <c:pt idx="9">
                  <c:v>593.11</c:v>
                </c:pt>
                <c:pt idx="10">
                  <c:v>625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);[Red]\(#,##0\)</c:formatCode>
                <c:ptCount val="11"/>
                <c:pt idx="0">
                  <c:v>131.75618</c:v>
                </c:pt>
                <c:pt idx="1">
                  <c:v>119.15295999999999</c:v>
                </c:pt>
                <c:pt idx="2">
                  <c:v>253.45</c:v>
                </c:pt>
                <c:pt idx="3">
                  <c:v>231.47</c:v>
                </c:pt>
                <c:pt idx="4">
                  <c:v>269.25</c:v>
                </c:pt>
                <c:pt idx="5">
                  <c:v>299.12</c:v>
                </c:pt>
                <c:pt idx="6">
                  <c:v>301.3</c:v>
                </c:pt>
                <c:pt idx="7">
                  <c:v>386.11</c:v>
                </c:pt>
                <c:pt idx="8">
                  <c:v>380.89</c:v>
                </c:pt>
                <c:pt idx="9">
                  <c:v>460.51</c:v>
                </c:pt>
                <c:pt idx="10">
                  <c:v>584.05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);[Red]\(#,##0\)</c:formatCode>
                <c:ptCount val="11"/>
                <c:pt idx="0">
                  <c:v>871.05033430000003</c:v>
                </c:pt>
                <c:pt idx="1">
                  <c:v>763.72375499999998</c:v>
                </c:pt>
                <c:pt idx="2">
                  <c:v>1024.2252800000001</c:v>
                </c:pt>
                <c:pt idx="3">
                  <c:v>1044.3406299999999</c:v>
                </c:pt>
                <c:pt idx="4">
                  <c:v>2217.6134999999999</c:v>
                </c:pt>
                <c:pt idx="5">
                  <c:v>2757.9110999999998</c:v>
                </c:pt>
                <c:pt idx="6">
                  <c:v>2318.2973999999999</c:v>
                </c:pt>
                <c:pt idx="7">
                  <c:v>2252.3409999999999</c:v>
                </c:pt>
                <c:pt idx="8">
                  <c:v>2141.6418899999999</c:v>
                </c:pt>
                <c:pt idx="9">
                  <c:v>2417.7894550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);[Red]\(#,##0\)</c:formatCode>
                <c:ptCount val="11"/>
                <c:pt idx="0">
                  <c:v>1243.9957075</c:v>
                </c:pt>
                <c:pt idx="1">
                  <c:v>1944.4348262999999</c:v>
                </c:pt>
                <c:pt idx="2">
                  <c:v>2702.6080173</c:v>
                </c:pt>
                <c:pt idx="3">
                  <c:v>3054.3783884999998</c:v>
                </c:pt>
                <c:pt idx="4">
                  <c:v>4768.4409747999998</c:v>
                </c:pt>
                <c:pt idx="5">
                  <c:v>5276.9107094999999</c:v>
                </c:pt>
                <c:pt idx="6">
                  <c:v>4576.2075044000003</c:v>
                </c:pt>
                <c:pt idx="7">
                  <c:v>6309.9873169000002</c:v>
                </c:pt>
                <c:pt idx="8">
                  <c:v>10145.903363400001</c:v>
                </c:pt>
                <c:pt idx="9">
                  <c:v>9083.603618700000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);[Red]\(#,##0\)</c:formatCode>
                <c:ptCount val="11"/>
                <c:pt idx="0">
                  <c:v>1739.8953833999999</c:v>
                </c:pt>
                <c:pt idx="1">
                  <c:v>1483.9505039000001</c:v>
                </c:pt>
                <c:pt idx="2">
                  <c:v>1839.1664980999999</c:v>
                </c:pt>
                <c:pt idx="3">
                  <c:v>1557.9380595</c:v>
                </c:pt>
                <c:pt idx="4">
                  <c:v>2645.7856332000001</c:v>
                </c:pt>
                <c:pt idx="5">
                  <c:v>3724.1631121</c:v>
                </c:pt>
                <c:pt idx="6">
                  <c:v>3262.2487159000002</c:v>
                </c:pt>
                <c:pt idx="7">
                  <c:v>1536.7173952999999</c:v>
                </c:pt>
                <c:pt idx="8">
                  <c:v>869.62727480000001</c:v>
                </c:pt>
                <c:pt idx="9">
                  <c:v>1093.1804643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);[Red]\(#,##0\)</c:formatCode>
                <c:ptCount val="11"/>
                <c:pt idx="0">
                  <c:v>895.047461</c:v>
                </c:pt>
                <c:pt idx="1">
                  <c:v>1153.4171186000001</c:v>
                </c:pt>
                <c:pt idx="2">
                  <c:v>1444.5318827000001</c:v>
                </c:pt>
                <c:pt idx="3">
                  <c:v>1167.8404479000001</c:v>
                </c:pt>
                <c:pt idx="4">
                  <c:v>1319.3743855</c:v>
                </c:pt>
                <c:pt idx="5">
                  <c:v>1133.0929659999999</c:v>
                </c:pt>
                <c:pt idx="6">
                  <c:v>711.74848770000006</c:v>
                </c:pt>
                <c:pt idx="7">
                  <c:v>704.35387149999997</c:v>
                </c:pt>
                <c:pt idx="8">
                  <c:v>647.43079490000002</c:v>
                </c:pt>
                <c:pt idx="9">
                  <c:v>653.94988869999997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Zheshang Dev</c:v>
                </c:pt>
              </c:strCache>
            </c:strRef>
          </c:tx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);[Red]\(#,##0\)</c:formatCode>
                <c:ptCount val="11"/>
                <c:pt idx="0">
                  <c:v>70.597278799999998</c:v>
                </c:pt>
                <c:pt idx="1">
                  <c:v>71.971714599999999</c:v>
                </c:pt>
                <c:pt idx="2">
                  <c:v>83.612249700000007</c:v>
                </c:pt>
                <c:pt idx="3">
                  <c:v>22.727573700000001</c:v>
                </c:pt>
                <c:pt idx="4">
                  <c:v>46.0345759</c:v>
                </c:pt>
                <c:pt idx="5">
                  <c:v>108.1765666</c:v>
                </c:pt>
                <c:pt idx="6">
                  <c:v>210.4969395</c:v>
                </c:pt>
                <c:pt idx="7">
                  <c:v>289.59298380000001</c:v>
                </c:pt>
                <c:pt idx="8">
                  <c:v>554.21581230000004</c:v>
                </c:pt>
                <c:pt idx="9">
                  <c:v>353.60015540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496960"/>
        <c:axId val="681498496"/>
      </c:lineChart>
      <c:catAx>
        <c:axId val="681496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498496"/>
        <c:crosses val="autoZero"/>
        <c:auto val="1"/>
        <c:lblAlgn val="ctr"/>
        <c:lblOffset val="100"/>
        <c:noMultiLvlLbl val="0"/>
      </c:catAx>
      <c:valAx>
        <c:axId val="68149849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1496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);[Red]\(#,##0\)</c:formatCode>
                <c:ptCount val="11"/>
                <c:pt idx="0">
                  <c:v>81.722040000000007</c:v>
                </c:pt>
                <c:pt idx="1">
                  <c:v>98.359840000000005</c:v>
                </c:pt>
                <c:pt idx="2">
                  <c:v>88.409570000000002</c:v>
                </c:pt>
                <c:pt idx="3">
                  <c:v>71.807739999999995</c:v>
                </c:pt>
                <c:pt idx="4">
                  <c:v>86.575450000000004</c:v>
                </c:pt>
                <c:pt idx="5">
                  <c:v>81.789199999999994</c:v>
                </c:pt>
                <c:pt idx="6">
                  <c:v>84.500420000000005</c:v>
                </c:pt>
                <c:pt idx="7">
                  <c:v>76.128370000000004</c:v>
                </c:pt>
                <c:pt idx="8">
                  <c:v>76.415670000000006</c:v>
                </c:pt>
                <c:pt idx="9">
                  <c:v>63.230049999999999</c:v>
                </c:pt>
                <c:pt idx="10">
                  <c:v>37.5048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);[Red]\(#,##0\)</c:formatCode>
                <c:ptCount val="11"/>
                <c:pt idx="0">
                  <c:v>35.42727</c:v>
                </c:pt>
                <c:pt idx="1">
                  <c:v>41.85127</c:v>
                </c:pt>
                <c:pt idx="2">
                  <c:v>35.018470000000001</c:v>
                </c:pt>
                <c:pt idx="3">
                  <c:v>36.343069999999997</c:v>
                </c:pt>
                <c:pt idx="4">
                  <c:v>42.549509999999998</c:v>
                </c:pt>
                <c:pt idx="5">
                  <c:v>39.849609999999998</c:v>
                </c:pt>
                <c:pt idx="6">
                  <c:v>40.499310000000001</c:v>
                </c:pt>
                <c:pt idx="7">
                  <c:v>41.108020000000003</c:v>
                </c:pt>
                <c:pt idx="8">
                  <c:v>52.904559999999996</c:v>
                </c:pt>
                <c:pt idx="9">
                  <c:v>47.852229999999999</c:v>
                </c:pt>
                <c:pt idx="10">
                  <c:v>48.1887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);[Red]\(#,##0\)</c:formatCode>
                <c:ptCount val="11"/>
                <c:pt idx="0">
                  <c:v>44.507739999999998</c:v>
                </c:pt>
                <c:pt idx="1">
                  <c:v>54.745620000000002</c:v>
                </c:pt>
                <c:pt idx="2">
                  <c:v>48.584060000000001</c:v>
                </c:pt>
                <c:pt idx="3">
                  <c:v>51.532429999999998</c:v>
                </c:pt>
                <c:pt idx="4">
                  <c:v>53.308250000000001</c:v>
                </c:pt>
                <c:pt idx="5">
                  <c:v>51.648600000000002</c:v>
                </c:pt>
                <c:pt idx="6">
                  <c:v>55.164279999999998</c:v>
                </c:pt>
                <c:pt idx="7">
                  <c:v>60.016680000000001</c:v>
                </c:pt>
                <c:pt idx="8">
                  <c:v>58.482860000000002</c:v>
                </c:pt>
                <c:pt idx="9">
                  <c:v>55.88223</c:v>
                </c:pt>
                <c:pt idx="10">
                  <c:v>52.0362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);[Red]\(#,##0\)</c:formatCode>
                <c:ptCount val="11"/>
                <c:pt idx="0">
                  <c:v>40.669759999999997</c:v>
                </c:pt>
                <c:pt idx="1">
                  <c:v>51.13541</c:v>
                </c:pt>
                <c:pt idx="2">
                  <c:v>45.982700000000001</c:v>
                </c:pt>
                <c:pt idx="3">
                  <c:v>52.221980000000002</c:v>
                </c:pt>
                <c:pt idx="4">
                  <c:v>53.728369999999998</c:v>
                </c:pt>
                <c:pt idx="5">
                  <c:v>52.011769999999999</c:v>
                </c:pt>
                <c:pt idx="6">
                  <c:v>53.6477</c:v>
                </c:pt>
                <c:pt idx="7">
                  <c:v>57.907420000000002</c:v>
                </c:pt>
                <c:pt idx="8">
                  <c:v>60.284129999999998</c:v>
                </c:pt>
                <c:pt idx="9">
                  <c:v>59.126350000000002</c:v>
                </c:pt>
                <c:pt idx="10">
                  <c:v>61.4039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);[Red]\(#,##0\)</c:formatCode>
                <c:ptCount val="11"/>
                <c:pt idx="0">
                  <c:v>26.974959999999999</c:v>
                </c:pt>
                <c:pt idx="1">
                  <c:v>33.708480000000002</c:v>
                </c:pt>
                <c:pt idx="2">
                  <c:v>28.222169999999998</c:v>
                </c:pt>
                <c:pt idx="3">
                  <c:v>25.389050000000001</c:v>
                </c:pt>
                <c:pt idx="4">
                  <c:v>24.734590000000001</c:v>
                </c:pt>
                <c:pt idx="5">
                  <c:v>36.9026</c:v>
                </c:pt>
                <c:pt idx="6">
                  <c:v>39.269260000000003</c:v>
                </c:pt>
                <c:pt idx="7">
                  <c:v>47.388579999999997</c:v>
                </c:pt>
                <c:pt idx="8">
                  <c:v>51.629980000000003</c:v>
                </c:pt>
                <c:pt idx="9">
                  <c:v>52.236249999999998</c:v>
                </c:pt>
                <c:pt idx="10">
                  <c:v>54.4160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);[Red]\(#,##0\)</c:formatCode>
                <c:ptCount val="11"/>
                <c:pt idx="0">
                  <c:v>10.05283</c:v>
                </c:pt>
                <c:pt idx="1">
                  <c:v>14.22186</c:v>
                </c:pt>
                <c:pt idx="2">
                  <c:v>14.271140000000001</c:v>
                </c:pt>
                <c:pt idx="3">
                  <c:v>16.371549999999999</c:v>
                </c:pt>
                <c:pt idx="4">
                  <c:v>17.157920000000001</c:v>
                </c:pt>
                <c:pt idx="5">
                  <c:v>15.04749</c:v>
                </c:pt>
                <c:pt idx="6">
                  <c:v>17.959099999999999</c:v>
                </c:pt>
                <c:pt idx="7">
                  <c:v>22.601230000000001</c:v>
                </c:pt>
                <c:pt idx="8">
                  <c:v>24.153880000000001</c:v>
                </c:pt>
                <c:pt idx="9">
                  <c:v>22.434360000000002</c:v>
                </c:pt>
                <c:pt idx="10">
                  <c:v>27.7064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);[Red]\(#,##0\)</c:formatCode>
                <c:ptCount val="11"/>
                <c:pt idx="0">
                  <c:v>27.06804</c:v>
                </c:pt>
                <c:pt idx="1">
                  <c:v>31.468109999999999</c:v>
                </c:pt>
                <c:pt idx="2">
                  <c:v>42.339269999999999</c:v>
                </c:pt>
                <c:pt idx="3">
                  <c:v>38.86627</c:v>
                </c:pt>
                <c:pt idx="4">
                  <c:v>43.132779999999997</c:v>
                </c:pt>
                <c:pt idx="5">
                  <c:v>41.033299999999997</c:v>
                </c:pt>
                <c:pt idx="6">
                  <c:v>45.557479999999998</c:v>
                </c:pt>
                <c:pt idx="7">
                  <c:v>45.273099999999999</c:v>
                </c:pt>
                <c:pt idx="8">
                  <c:v>48.11759</c:v>
                </c:pt>
                <c:pt idx="9">
                  <c:v>48.840290000000003</c:v>
                </c:pt>
                <c:pt idx="10">
                  <c:v>56.1983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);[Red]\(#,##0\)</c:formatCode>
                <c:ptCount val="11"/>
                <c:pt idx="0">
                  <c:v>118.16802</c:v>
                </c:pt>
                <c:pt idx="1">
                  <c:v>81.052999999999997</c:v>
                </c:pt>
                <c:pt idx="2">
                  <c:v>80.985110000000006</c:v>
                </c:pt>
                <c:pt idx="3">
                  <c:v>92.693529999999996</c:v>
                </c:pt>
                <c:pt idx="4">
                  <c:v>96.841070000000002</c:v>
                </c:pt>
                <c:pt idx="5">
                  <c:v>101.02397000000001</c:v>
                </c:pt>
                <c:pt idx="6">
                  <c:v>110.75597</c:v>
                </c:pt>
                <c:pt idx="7">
                  <c:v>113.80404</c:v>
                </c:pt>
                <c:pt idx="8">
                  <c:v>107.5947</c:v>
                </c:pt>
                <c:pt idx="9">
                  <c:v>100.21550000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);[Red]\(#,##0\)</c:formatCode>
                <c:ptCount val="11"/>
                <c:pt idx="0">
                  <c:v>87.079509999999999</c:v>
                </c:pt>
                <c:pt idx="1">
                  <c:v>88.628569999999996</c:v>
                </c:pt>
                <c:pt idx="2">
                  <c:v>122.33523</c:v>
                </c:pt>
                <c:pt idx="3">
                  <c:v>129.94684000000001</c:v>
                </c:pt>
                <c:pt idx="4">
                  <c:v>145.52842000000001</c:v>
                </c:pt>
                <c:pt idx="5">
                  <c:v>157.28872000000001</c:v>
                </c:pt>
                <c:pt idx="6">
                  <c:v>164.50441000000001</c:v>
                </c:pt>
                <c:pt idx="7">
                  <c:v>147.09357</c:v>
                </c:pt>
                <c:pt idx="8">
                  <c:v>121.19459999999999</c:v>
                </c:pt>
                <c:pt idx="9">
                  <c:v>149.27807000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);[Red]\(#,##0\)</c:formatCode>
                <c:ptCount val="11"/>
                <c:pt idx="0">
                  <c:v>15.51834</c:v>
                </c:pt>
                <c:pt idx="1">
                  <c:v>8.6125399999999992</c:v>
                </c:pt>
                <c:pt idx="2">
                  <c:v>7.6339800000000002</c:v>
                </c:pt>
                <c:pt idx="3">
                  <c:v>4.2166899999999998</c:v>
                </c:pt>
                <c:pt idx="4">
                  <c:v>6.61599</c:v>
                </c:pt>
                <c:pt idx="5">
                  <c:v>25.805869999999999</c:v>
                </c:pt>
                <c:pt idx="6">
                  <c:v>52.60745</c:v>
                </c:pt>
                <c:pt idx="7">
                  <c:v>55.474989999999998</c:v>
                </c:pt>
                <c:pt idx="8">
                  <c:v>32.653269999999999</c:v>
                </c:pt>
                <c:pt idx="9">
                  <c:v>40.60515999999999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);[Red]\(#,##0\)</c:formatCode>
                <c:ptCount val="11"/>
                <c:pt idx="0">
                  <c:v>96.861879999999999</c:v>
                </c:pt>
                <c:pt idx="1">
                  <c:v>66.093469999999996</c:v>
                </c:pt>
                <c:pt idx="2">
                  <c:v>74.078940000000003</c:v>
                </c:pt>
                <c:pt idx="3">
                  <c:v>78.430139999999994</c:v>
                </c:pt>
                <c:pt idx="4">
                  <c:v>81.618020000000001</c:v>
                </c:pt>
                <c:pt idx="5">
                  <c:v>79.715639999999993</c:v>
                </c:pt>
                <c:pt idx="6">
                  <c:v>72.994159999999994</c:v>
                </c:pt>
                <c:pt idx="7">
                  <c:v>80.738870000000006</c:v>
                </c:pt>
                <c:pt idx="8">
                  <c:v>73.149289999999993</c:v>
                </c:pt>
                <c:pt idx="9">
                  <c:v>70.91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Zheshang Dev</c:v>
                </c:pt>
              </c:strCache>
            </c:strRef>
          </c:tx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);[Red]\(#,##0\)</c:formatCode>
                <c:ptCount val="11"/>
                <c:pt idx="0">
                  <c:v>-8.9735300000000002</c:v>
                </c:pt>
                <c:pt idx="1">
                  <c:v>-0.80664999999999998</c:v>
                </c:pt>
                <c:pt idx="2">
                  <c:v>-0.54713999999999996</c:v>
                </c:pt>
                <c:pt idx="3">
                  <c:v>-4.1138399999999997</c:v>
                </c:pt>
                <c:pt idx="4">
                  <c:v>-7.22919</c:v>
                </c:pt>
                <c:pt idx="5">
                  <c:v>-2.60209</c:v>
                </c:pt>
                <c:pt idx="6">
                  <c:v>5.1895699999999998</c:v>
                </c:pt>
                <c:pt idx="7">
                  <c:v>4.7898399999999999</c:v>
                </c:pt>
                <c:pt idx="8">
                  <c:v>12.590680000000001</c:v>
                </c:pt>
                <c:pt idx="9">
                  <c:v>14.21017999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552128"/>
        <c:axId val="681570304"/>
      </c:lineChart>
      <c:catAx>
        <c:axId val="681552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570304"/>
        <c:crosses val="autoZero"/>
        <c:auto val="1"/>
        <c:lblAlgn val="ctr"/>
        <c:lblOffset val="100"/>
        <c:noMultiLvlLbl val="0"/>
      </c:catAx>
      <c:valAx>
        <c:axId val="681570304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1552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);[Red]\(#,##0\)</c:formatCode>
                <c:ptCount val="11"/>
                <c:pt idx="0">
                  <c:v>5582.26</c:v>
                </c:pt>
                <c:pt idx="1">
                  <c:v>7615.73</c:v>
                </c:pt>
                <c:pt idx="2">
                  <c:v>3312.04</c:v>
                </c:pt>
                <c:pt idx="3">
                  <c:v>5506.94</c:v>
                </c:pt>
                <c:pt idx="4">
                  <c:v>4533.2700000000004</c:v>
                </c:pt>
                <c:pt idx="5">
                  <c:v>3815.76</c:v>
                </c:pt>
                <c:pt idx="6">
                  <c:v>7982.64</c:v>
                </c:pt>
                <c:pt idx="7">
                  <c:v>7001.05</c:v>
                </c:pt>
                <c:pt idx="8">
                  <c:v>5830.04</c:v>
                </c:pt>
                <c:pt idx="9">
                  <c:v>7424.82</c:v>
                </c:pt>
                <c:pt idx="10">
                  <c:v>6526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);[Red]\(#,##0\)</c:formatCode>
                <c:ptCount val="11"/>
                <c:pt idx="0">
                  <c:v>1237.5999999999999</c:v>
                </c:pt>
                <c:pt idx="1">
                  <c:v>1002.17</c:v>
                </c:pt>
                <c:pt idx="2">
                  <c:v>798.84</c:v>
                </c:pt>
                <c:pt idx="3">
                  <c:v>637.82000000000005</c:v>
                </c:pt>
                <c:pt idx="4">
                  <c:v>1241.56</c:v>
                </c:pt>
                <c:pt idx="5">
                  <c:v>1339.37</c:v>
                </c:pt>
                <c:pt idx="6">
                  <c:v>1691</c:v>
                </c:pt>
                <c:pt idx="7">
                  <c:v>3083.38</c:v>
                </c:pt>
                <c:pt idx="8">
                  <c:v>1597.7</c:v>
                </c:pt>
                <c:pt idx="9">
                  <c:v>2150.98</c:v>
                </c:pt>
                <c:pt idx="10">
                  <c:v>2107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);[Red]\(#,##0\)</c:formatCode>
                <c:ptCount val="11"/>
                <c:pt idx="0">
                  <c:v>-57.42</c:v>
                </c:pt>
                <c:pt idx="1">
                  <c:v>462.5</c:v>
                </c:pt>
                <c:pt idx="2">
                  <c:v>-469.48</c:v>
                </c:pt>
                <c:pt idx="3">
                  <c:v>119.7</c:v>
                </c:pt>
                <c:pt idx="4">
                  <c:v>193.8</c:v>
                </c:pt>
                <c:pt idx="5">
                  <c:v>3.43</c:v>
                </c:pt>
                <c:pt idx="6">
                  <c:v>17.899999999999999</c:v>
                </c:pt>
                <c:pt idx="7">
                  <c:v>530.98</c:v>
                </c:pt>
                <c:pt idx="8">
                  <c:v>39.590000000000003</c:v>
                </c:pt>
                <c:pt idx="9">
                  <c:v>-197.55</c:v>
                </c:pt>
                <c:pt idx="10">
                  <c:v>154.1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);[Red]\(#,##0\)</c:formatCode>
                <c:ptCount val="11"/>
                <c:pt idx="0">
                  <c:v>134.16</c:v>
                </c:pt>
                <c:pt idx="1">
                  <c:v>268.08</c:v>
                </c:pt>
                <c:pt idx="2">
                  <c:v>-23.32</c:v>
                </c:pt>
                <c:pt idx="3">
                  <c:v>17.329999999999998</c:v>
                </c:pt>
                <c:pt idx="4">
                  <c:v>161.04</c:v>
                </c:pt>
                <c:pt idx="5">
                  <c:v>60.11</c:v>
                </c:pt>
                <c:pt idx="6">
                  <c:v>42.14</c:v>
                </c:pt>
                <c:pt idx="7">
                  <c:v>192.32</c:v>
                </c:pt>
                <c:pt idx="8">
                  <c:v>115.31</c:v>
                </c:pt>
                <c:pt idx="9">
                  <c:v>-52.5</c:v>
                </c:pt>
                <c:pt idx="10">
                  <c:v>-8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);[Red]\(#,##0\)</c:formatCode>
                <c:ptCount val="11"/>
                <c:pt idx="0">
                  <c:v>-26.42</c:v>
                </c:pt>
                <c:pt idx="1">
                  <c:v>187.08</c:v>
                </c:pt>
                <c:pt idx="2">
                  <c:v>31.58</c:v>
                </c:pt>
                <c:pt idx="3">
                  <c:v>198.59</c:v>
                </c:pt>
                <c:pt idx="4">
                  <c:v>38.909999999999997</c:v>
                </c:pt>
                <c:pt idx="5">
                  <c:v>-154.63</c:v>
                </c:pt>
                <c:pt idx="6">
                  <c:v>52.34</c:v>
                </c:pt>
                <c:pt idx="7">
                  <c:v>1.46</c:v>
                </c:pt>
                <c:pt idx="8">
                  <c:v>222.82</c:v>
                </c:pt>
                <c:pt idx="9">
                  <c:v>-295.27999999999997</c:v>
                </c:pt>
                <c:pt idx="10">
                  <c:v>93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);[Red]\(#,##0\)</c:formatCode>
                <c:ptCount val="11"/>
                <c:pt idx="0">
                  <c:v>12.13</c:v>
                </c:pt>
                <c:pt idx="1">
                  <c:v>72.92</c:v>
                </c:pt>
                <c:pt idx="2">
                  <c:v>-41.88</c:v>
                </c:pt>
                <c:pt idx="3">
                  <c:v>89.1</c:v>
                </c:pt>
                <c:pt idx="4">
                  <c:v>35.92</c:v>
                </c:pt>
                <c:pt idx="5">
                  <c:v>37.28</c:v>
                </c:pt>
                <c:pt idx="6">
                  <c:v>-17.010000000000002</c:v>
                </c:pt>
                <c:pt idx="7">
                  <c:v>-23.37</c:v>
                </c:pt>
                <c:pt idx="8">
                  <c:v>58.75</c:v>
                </c:pt>
                <c:pt idx="9">
                  <c:v>1.99</c:v>
                </c:pt>
                <c:pt idx="10">
                  <c:v>-132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);[Red]\(#,##0\)</c:formatCode>
                <c:ptCount val="11"/>
                <c:pt idx="0">
                  <c:v>43.860709999999997</c:v>
                </c:pt>
                <c:pt idx="1">
                  <c:v>43.533619999999999</c:v>
                </c:pt>
                <c:pt idx="2">
                  <c:v>-109.27</c:v>
                </c:pt>
                <c:pt idx="3">
                  <c:v>57.97</c:v>
                </c:pt>
                <c:pt idx="4">
                  <c:v>70.56</c:v>
                </c:pt>
                <c:pt idx="5">
                  <c:v>19.920000000000002</c:v>
                </c:pt>
                <c:pt idx="6">
                  <c:v>5.5</c:v>
                </c:pt>
                <c:pt idx="7">
                  <c:v>106.3</c:v>
                </c:pt>
                <c:pt idx="8">
                  <c:v>1.4</c:v>
                </c:pt>
                <c:pt idx="9">
                  <c:v>28.49</c:v>
                </c:pt>
                <c:pt idx="10">
                  <c:v>52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);[Red]\(#,##0\)</c:formatCode>
                <c:ptCount val="11"/>
                <c:pt idx="0">
                  <c:v>877.79155000000003</c:v>
                </c:pt>
                <c:pt idx="1">
                  <c:v>173.710035</c:v>
                </c:pt>
                <c:pt idx="2">
                  <c:v>180.65512000000001</c:v>
                </c:pt>
                <c:pt idx="3">
                  <c:v>520.61340499999994</c:v>
                </c:pt>
                <c:pt idx="4">
                  <c:v>665.91494999999998</c:v>
                </c:pt>
                <c:pt idx="5">
                  <c:v>426.50580000000002</c:v>
                </c:pt>
                <c:pt idx="6">
                  <c:v>1232.05</c:v>
                </c:pt>
                <c:pt idx="7">
                  <c:v>731.43875000000003</c:v>
                </c:pt>
                <c:pt idx="8">
                  <c:v>449.41365000000002</c:v>
                </c:pt>
                <c:pt idx="9">
                  <c:v>729.1658899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);[Red]\(#,##0\)</c:formatCode>
                <c:ptCount val="11"/>
                <c:pt idx="0">
                  <c:v>-38.512098299999998</c:v>
                </c:pt>
                <c:pt idx="1">
                  <c:v>-566.54483979999998</c:v>
                </c:pt>
                <c:pt idx="2">
                  <c:v>-605.2350318</c:v>
                </c:pt>
                <c:pt idx="3">
                  <c:v>659.71510460000002</c:v>
                </c:pt>
                <c:pt idx="4">
                  <c:v>-333.68461430000002</c:v>
                </c:pt>
                <c:pt idx="5">
                  <c:v>-91.184341599999996</c:v>
                </c:pt>
                <c:pt idx="6">
                  <c:v>1069.6266135000001</c:v>
                </c:pt>
                <c:pt idx="7">
                  <c:v>-808.94972129999996</c:v>
                </c:pt>
                <c:pt idx="8">
                  <c:v>-3217.6641893999999</c:v>
                </c:pt>
                <c:pt idx="9">
                  <c:v>762.56133130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);[Red]\(#,##0\)</c:formatCode>
                <c:ptCount val="11"/>
                <c:pt idx="0">
                  <c:v>-135.3570824</c:v>
                </c:pt>
                <c:pt idx="1">
                  <c:v>138.74837009999999</c:v>
                </c:pt>
                <c:pt idx="2">
                  <c:v>-368.45059550000002</c:v>
                </c:pt>
                <c:pt idx="3">
                  <c:v>558.35987339999997</c:v>
                </c:pt>
                <c:pt idx="4">
                  <c:v>-537.09324590000006</c:v>
                </c:pt>
                <c:pt idx="5">
                  <c:v>-319.61414150000002</c:v>
                </c:pt>
                <c:pt idx="6">
                  <c:v>264.3189678</c:v>
                </c:pt>
                <c:pt idx="7">
                  <c:v>1848.2699424</c:v>
                </c:pt>
                <c:pt idx="8">
                  <c:v>66.398290599999996</c:v>
                </c:pt>
                <c:pt idx="9">
                  <c:v>-36.822301000000003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);[Red]\(#,##0\)</c:formatCode>
                <c:ptCount val="11"/>
                <c:pt idx="0">
                  <c:v>753.30078479999997</c:v>
                </c:pt>
                <c:pt idx="1">
                  <c:v>38.283317199999999</c:v>
                </c:pt>
                <c:pt idx="2">
                  <c:v>-40.950371699999998</c:v>
                </c:pt>
                <c:pt idx="3">
                  <c:v>115.16168620000001</c:v>
                </c:pt>
                <c:pt idx="4">
                  <c:v>206.4583289</c:v>
                </c:pt>
                <c:pt idx="5">
                  <c:v>98.648610199999993</c:v>
                </c:pt>
                <c:pt idx="6">
                  <c:v>360.21489000000003</c:v>
                </c:pt>
                <c:pt idx="7">
                  <c:v>89.658281400000007</c:v>
                </c:pt>
                <c:pt idx="8">
                  <c:v>106.6691861</c:v>
                </c:pt>
                <c:pt idx="9">
                  <c:v>75.61968819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Zheshang Dev</c:v>
                </c:pt>
              </c:strCache>
            </c:strRef>
          </c:tx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);[Red]\(#,##0\)</c:formatCode>
                <c:ptCount val="11"/>
                <c:pt idx="0">
                  <c:v>8.9645956000000009</c:v>
                </c:pt>
                <c:pt idx="1">
                  <c:v>-67.673559400000002</c:v>
                </c:pt>
                <c:pt idx="2">
                  <c:v>1.8398905000000001</c:v>
                </c:pt>
                <c:pt idx="3">
                  <c:v>58.624258699999999</c:v>
                </c:pt>
                <c:pt idx="4">
                  <c:v>34.057453500000001</c:v>
                </c:pt>
                <c:pt idx="5">
                  <c:v>-80.643562500000002</c:v>
                </c:pt>
                <c:pt idx="6">
                  <c:v>-16.526375699999999</c:v>
                </c:pt>
                <c:pt idx="7">
                  <c:v>48.306466299999997</c:v>
                </c:pt>
                <c:pt idx="8">
                  <c:v>-135.91302529999999</c:v>
                </c:pt>
                <c:pt idx="9">
                  <c:v>146.6308345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2803200"/>
        <c:axId val="682804736"/>
      </c:lineChart>
      <c:catAx>
        <c:axId val="682803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2804736"/>
        <c:crosses val="autoZero"/>
        <c:auto val="1"/>
        <c:lblAlgn val="ctr"/>
        <c:lblOffset val="100"/>
        <c:noMultiLvlLbl val="0"/>
      </c:catAx>
      <c:valAx>
        <c:axId val="6828047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28032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General</c:formatCode>
                <c:ptCount val="10"/>
                <c:pt idx="0">
                  <c:v>4.0312000000000001E-2</c:v>
                </c:pt>
                <c:pt idx="1">
                  <c:v>6.0922999999999998E-2</c:v>
                </c:pt>
                <c:pt idx="2">
                  <c:v>4.8829999999999998E-2</c:v>
                </c:pt>
                <c:pt idx="3">
                  <c:v>1.3846000000000001E-2</c:v>
                </c:pt>
                <c:pt idx="4">
                  <c:v>2.6224000000000001E-2</c:v>
                </c:pt>
                <c:pt idx="5">
                  <c:v>4.5600000000000003E-4</c:v>
                </c:pt>
                <c:pt idx="6">
                  <c:v>8.4290000000000007E-3</c:v>
                </c:pt>
                <c:pt idx="7">
                  <c:v>4.7350000000000003E-2</c:v>
                </c:pt>
                <c:pt idx="8">
                  <c:v>6.9774000000000003E-2</c:v>
                </c:pt>
                <c:pt idx="9">
                  <c:v>3.05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General</c:formatCode>
                <c:ptCount val="10"/>
                <c:pt idx="0">
                  <c:v>1.0895999999999999E-2</c:v>
                </c:pt>
                <c:pt idx="1">
                  <c:v>1.4851E-2</c:v>
                </c:pt>
                <c:pt idx="2">
                  <c:v>1.5617000000000001E-2</c:v>
                </c:pt>
                <c:pt idx="3">
                  <c:v>1.8381000000000002E-2</c:v>
                </c:pt>
                <c:pt idx="4">
                  <c:v>2.0833999999999998E-2</c:v>
                </c:pt>
                <c:pt idx="5">
                  <c:v>1.9559E-2</c:v>
                </c:pt>
                <c:pt idx="6">
                  <c:v>1.7172E-2</c:v>
                </c:pt>
                <c:pt idx="7">
                  <c:v>2.7289999999999998E-2</c:v>
                </c:pt>
                <c:pt idx="8">
                  <c:v>3.0505999999999998E-2</c:v>
                </c:pt>
                <c:pt idx="9">
                  <c:v>3.2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General</c:formatCode>
                <c:ptCount val="10"/>
                <c:pt idx="0">
                  <c:v>1.0227E-2</c:v>
                </c:pt>
                <c:pt idx="1">
                  <c:v>9.9229999999999995E-3</c:v>
                </c:pt>
                <c:pt idx="2">
                  <c:v>9.5739999999999992E-3</c:v>
                </c:pt>
                <c:pt idx="3">
                  <c:v>8.2640000000000005E-3</c:v>
                </c:pt>
                <c:pt idx="4">
                  <c:v>9.6600000000000002E-3</c:v>
                </c:pt>
                <c:pt idx="5">
                  <c:v>1.0998000000000001E-2</c:v>
                </c:pt>
                <c:pt idx="6">
                  <c:v>1.2415000000000001E-2</c:v>
                </c:pt>
                <c:pt idx="7">
                  <c:v>1.5473000000000001E-2</c:v>
                </c:pt>
                <c:pt idx="8">
                  <c:v>1.4638E-2</c:v>
                </c:pt>
                <c:pt idx="9">
                  <c:v>1.39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General</c:formatCode>
                <c:ptCount val="10"/>
                <c:pt idx="0">
                  <c:v>3.0820000000000001E-3</c:v>
                </c:pt>
                <c:pt idx="1">
                  <c:v>1.3081000000000001E-2</c:v>
                </c:pt>
                <c:pt idx="2">
                  <c:v>1.7142999999999999E-2</c:v>
                </c:pt>
                <c:pt idx="3">
                  <c:v>1.6478E-2</c:v>
                </c:pt>
                <c:pt idx="4">
                  <c:v>1.8832999999999999E-2</c:v>
                </c:pt>
                <c:pt idx="5">
                  <c:v>1.9827000000000001E-2</c:v>
                </c:pt>
                <c:pt idx="6">
                  <c:v>2.0754999999999999E-2</c:v>
                </c:pt>
                <c:pt idx="7">
                  <c:v>1.9203999999999999E-2</c:v>
                </c:pt>
                <c:pt idx="8">
                  <c:v>2.1160000000000002E-2</c:v>
                </c:pt>
                <c:pt idx="9">
                  <c:v>2.21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General</c:formatCode>
                <c:ptCount val="10"/>
                <c:pt idx="0">
                  <c:v>9.7090000000000006E-3</c:v>
                </c:pt>
                <c:pt idx="1">
                  <c:v>1.175E-2</c:v>
                </c:pt>
                <c:pt idx="2">
                  <c:v>1.0307E-2</c:v>
                </c:pt>
                <c:pt idx="3">
                  <c:v>9.8010000000000007E-3</c:v>
                </c:pt>
                <c:pt idx="4">
                  <c:v>1.4518E-2</c:v>
                </c:pt>
                <c:pt idx="5">
                  <c:v>1.3622E-2</c:v>
                </c:pt>
                <c:pt idx="6">
                  <c:v>1.4442E-2</c:v>
                </c:pt>
                <c:pt idx="7">
                  <c:v>1.6743999999999998E-2</c:v>
                </c:pt>
                <c:pt idx="8">
                  <c:v>1.5668999999999999E-2</c:v>
                </c:pt>
                <c:pt idx="9">
                  <c:v>1.418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General</c:formatCode>
                <c:ptCount val="10"/>
                <c:pt idx="0">
                  <c:v>8.3389999999999992E-3</c:v>
                </c:pt>
                <c:pt idx="1">
                  <c:v>9.1210000000000006E-3</c:v>
                </c:pt>
                <c:pt idx="2">
                  <c:v>7.4980000000000003E-3</c:v>
                </c:pt>
                <c:pt idx="3">
                  <c:v>7.0879999999999997E-3</c:v>
                </c:pt>
                <c:pt idx="4">
                  <c:v>6.8219999999999999E-3</c:v>
                </c:pt>
                <c:pt idx="5">
                  <c:v>7.7999999999999996E-3</c:v>
                </c:pt>
                <c:pt idx="6">
                  <c:v>7.3689999999999997E-3</c:v>
                </c:pt>
                <c:pt idx="7">
                  <c:v>6.2649999999999997E-3</c:v>
                </c:pt>
                <c:pt idx="8">
                  <c:v>8.7360000000000007E-3</c:v>
                </c:pt>
                <c:pt idx="9">
                  <c:v>8.31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General</c:formatCode>
                <c:ptCount val="10"/>
                <c:pt idx="0">
                  <c:v>1.4017999999999999E-2</c:v>
                </c:pt>
                <c:pt idx="1">
                  <c:v>1.9635E-2</c:v>
                </c:pt>
                <c:pt idx="2">
                  <c:v>2.1240999999999999E-2</c:v>
                </c:pt>
                <c:pt idx="3">
                  <c:v>1.9942999999999999E-2</c:v>
                </c:pt>
                <c:pt idx="4">
                  <c:v>1.8966E-2</c:v>
                </c:pt>
                <c:pt idx="5">
                  <c:v>2.2748999999999998E-2</c:v>
                </c:pt>
                <c:pt idx="6">
                  <c:v>1.8800000000000001E-2</c:v>
                </c:pt>
                <c:pt idx="7">
                  <c:v>2.0643000000000002E-2</c:v>
                </c:pt>
                <c:pt idx="8">
                  <c:v>2.954E-2</c:v>
                </c:pt>
                <c:pt idx="9">
                  <c:v>2.43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General</c:formatCode>
                <c:ptCount val="10"/>
                <c:pt idx="0">
                  <c:v>4.7084000000000001E-2</c:v>
                </c:pt>
                <c:pt idx="1">
                  <c:v>5.7137E-2</c:v>
                </c:pt>
                <c:pt idx="2">
                  <c:v>7.0414000000000004E-2</c:v>
                </c:pt>
                <c:pt idx="3">
                  <c:v>7.8379000000000004E-2</c:v>
                </c:pt>
                <c:pt idx="4">
                  <c:v>6.2685000000000005E-2</c:v>
                </c:pt>
                <c:pt idx="5">
                  <c:v>6.1291999999999999E-2</c:v>
                </c:pt>
                <c:pt idx="6">
                  <c:v>6.4477000000000007E-2</c:v>
                </c:pt>
                <c:pt idx="7">
                  <c:v>6.7418000000000006E-2</c:v>
                </c:pt>
                <c:pt idx="8">
                  <c:v>6.7852999999999997E-2</c:v>
                </c:pt>
                <c:pt idx="9">
                  <c:v>8.451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General</c:formatCode>
                <c:ptCount val="10"/>
                <c:pt idx="0">
                  <c:v>4.0238999999999997E-2</c:v>
                </c:pt>
                <c:pt idx="1">
                  <c:v>4.3966999999999999E-2</c:v>
                </c:pt>
                <c:pt idx="2">
                  <c:v>3.9717000000000002E-2</c:v>
                </c:pt>
                <c:pt idx="3">
                  <c:v>4.2832000000000002E-2</c:v>
                </c:pt>
                <c:pt idx="4">
                  <c:v>4.0987999999999997E-2</c:v>
                </c:pt>
                <c:pt idx="5">
                  <c:v>3.6301E-2</c:v>
                </c:pt>
                <c:pt idx="6">
                  <c:v>3.6860999999999998E-2</c:v>
                </c:pt>
                <c:pt idx="7">
                  <c:v>3.3498E-2</c:v>
                </c:pt>
                <c:pt idx="8">
                  <c:v>2.7535E-2</c:v>
                </c:pt>
                <c:pt idx="9">
                  <c:v>4.190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General</c:formatCode>
                <c:ptCount val="10"/>
                <c:pt idx="0">
                  <c:v>-8.7600000000000004E-4</c:v>
                </c:pt>
                <c:pt idx="1">
                  <c:v>2.3270000000000001E-3</c:v>
                </c:pt>
                <c:pt idx="2">
                  <c:v>2.65E-3</c:v>
                </c:pt>
                <c:pt idx="3">
                  <c:v>-4.1159999999999999E-3</c:v>
                </c:pt>
                <c:pt idx="4">
                  <c:v>2.653E-3</c:v>
                </c:pt>
                <c:pt idx="5">
                  <c:v>8.6250000000000007E-3</c:v>
                </c:pt>
                <c:pt idx="6">
                  <c:v>-5.5578000000000002E-2</c:v>
                </c:pt>
                <c:pt idx="7">
                  <c:v>1.4090999999999999E-2</c:v>
                </c:pt>
                <c:pt idx="8">
                  <c:v>3.6059999999999998E-3</c:v>
                </c:pt>
                <c:pt idx="9">
                  <c:v>-3.053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General</c:formatCode>
                <c:ptCount val="10"/>
                <c:pt idx="0">
                  <c:v>-6.0954000000000001E-2</c:v>
                </c:pt>
                <c:pt idx="1">
                  <c:v>2.7137000000000001E-2</c:v>
                </c:pt>
                <c:pt idx="2">
                  <c:v>1.5878E-2</c:v>
                </c:pt>
                <c:pt idx="3">
                  <c:v>3.4580000000000001E-3</c:v>
                </c:pt>
                <c:pt idx="4">
                  <c:v>1.0989999999999999E-3</c:v>
                </c:pt>
                <c:pt idx="5">
                  <c:v>1.2791E-2</c:v>
                </c:pt>
                <c:pt idx="6">
                  <c:v>-4.1830000000000001E-3</c:v>
                </c:pt>
                <c:pt idx="7">
                  <c:v>1.4168999999999999E-2</c:v>
                </c:pt>
                <c:pt idx="8">
                  <c:v>1.7989000000000002E-2</c:v>
                </c:pt>
                <c:pt idx="9">
                  <c:v>1.810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General</c:formatCode>
                <c:ptCount val="10"/>
                <c:pt idx="0">
                  <c:v>8.7010000000000004E-3</c:v>
                </c:pt>
                <c:pt idx="1">
                  <c:v>1.1232000000000001E-2</c:v>
                </c:pt>
                <c:pt idx="2">
                  <c:v>5.8630000000000002E-3</c:v>
                </c:pt>
                <c:pt idx="3">
                  <c:v>2.1810000000000002E-3</c:v>
                </c:pt>
                <c:pt idx="4">
                  <c:v>4.9040000000000004E-3</c:v>
                </c:pt>
                <c:pt idx="5">
                  <c:v>8.234E-3</c:v>
                </c:pt>
                <c:pt idx="6">
                  <c:v>3.8809999999999999E-3</c:v>
                </c:pt>
                <c:pt idx="7">
                  <c:v>1.1068E-2</c:v>
                </c:pt>
                <c:pt idx="8">
                  <c:v>1.0019999999999999E-2</c:v>
                </c:pt>
                <c:pt idx="9">
                  <c:v>1.22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075136"/>
        <c:axId val="624076672"/>
      </c:lineChart>
      <c:catAx>
        <c:axId val="624075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076672"/>
        <c:crosses val="autoZero"/>
        <c:auto val="1"/>
        <c:lblAlgn val="ctr"/>
        <c:lblOffset val="100"/>
        <c:noMultiLvlLbl val="0"/>
      </c:catAx>
      <c:valAx>
        <c:axId val="62407667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075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4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57F320-7B4E-4CCF-A9E7-340B1461BD56}">
  <dimension ref="A1:IV12"/>
  <sheetViews>
    <sheetView workbookViewId="0"/>
  </sheetViews>
  <sheetFormatPr defaultRowHeight="13.5"/>
  <sheetData>
    <row r="1" spans="1:256">
      <c r="A1">
        <v>2929</v>
      </c>
      <c r="B1" t="s">
        <v>1191</v>
      </c>
      <c r="C1" t="s">
        <v>1192</v>
      </c>
      <c r="D1" t="s">
        <v>1193</v>
      </c>
      <c r="E1" t="s">
        <v>1194</v>
      </c>
      <c r="F1" t="s">
        <v>1195</v>
      </c>
      <c r="G1" t="s">
        <v>1196</v>
      </c>
      <c r="H1" t="s">
        <v>1197</v>
      </c>
      <c r="I1" t="s">
        <v>1198</v>
      </c>
      <c r="J1" t="s">
        <v>1199</v>
      </c>
      <c r="K1" t="s">
        <v>1200</v>
      </c>
      <c r="L1" t="s">
        <v>1201</v>
      </c>
      <c r="M1" t="s">
        <v>1202</v>
      </c>
      <c r="N1" t="s">
        <v>1203</v>
      </c>
      <c r="O1" t="s">
        <v>1204</v>
      </c>
      <c r="P1" t="s">
        <v>1205</v>
      </c>
      <c r="Q1" t="s">
        <v>1206</v>
      </c>
      <c r="R1" t="s">
        <v>1207</v>
      </c>
      <c r="S1" t="s">
        <v>1208</v>
      </c>
      <c r="T1" t="s">
        <v>1209</v>
      </c>
      <c r="U1" t="s">
        <v>1210</v>
      </c>
      <c r="V1" t="s">
        <v>1211</v>
      </c>
      <c r="W1" t="s">
        <v>1212</v>
      </c>
      <c r="X1" t="s">
        <v>1213</v>
      </c>
      <c r="Y1" t="s">
        <v>1214</v>
      </c>
      <c r="Z1" t="s">
        <v>1215</v>
      </c>
      <c r="AA1" t="s">
        <v>1216</v>
      </c>
      <c r="AB1" t="s">
        <v>1217</v>
      </c>
      <c r="AC1" t="s">
        <v>1218</v>
      </c>
      <c r="AD1" t="s">
        <v>1219</v>
      </c>
      <c r="AE1" t="s">
        <v>1220</v>
      </c>
      <c r="AF1" t="s">
        <v>1221</v>
      </c>
      <c r="AG1" t="s">
        <v>1222</v>
      </c>
      <c r="AH1" t="s">
        <v>1223</v>
      </c>
      <c r="AI1" t="s">
        <v>1224</v>
      </c>
      <c r="AJ1" t="s">
        <v>1225</v>
      </c>
      <c r="AK1" t="s">
        <v>1226</v>
      </c>
      <c r="AL1" t="s">
        <v>1227</v>
      </c>
      <c r="AM1" t="s">
        <v>1228</v>
      </c>
      <c r="AN1" t="s">
        <v>1229</v>
      </c>
      <c r="AO1" t="s">
        <v>1230</v>
      </c>
      <c r="AP1" t="s">
        <v>1231</v>
      </c>
      <c r="AQ1" t="s">
        <v>1232</v>
      </c>
      <c r="AR1" t="s">
        <v>1233</v>
      </c>
      <c r="AS1" t="s">
        <v>1234</v>
      </c>
      <c r="AT1" t="s">
        <v>1235</v>
      </c>
      <c r="AU1" t="s">
        <v>1236</v>
      </c>
      <c r="AV1" t="s">
        <v>1237</v>
      </c>
      <c r="AW1" t="s">
        <v>1238</v>
      </c>
      <c r="AX1" t="s">
        <v>1239</v>
      </c>
      <c r="AY1" t="s">
        <v>1240</v>
      </c>
      <c r="AZ1" t="s">
        <v>1241</v>
      </c>
      <c r="BA1" t="s">
        <v>1242</v>
      </c>
      <c r="BB1" t="s">
        <v>1243</v>
      </c>
      <c r="BC1" t="s">
        <v>1244</v>
      </c>
      <c r="BD1" t="s">
        <v>1245</v>
      </c>
      <c r="BE1" t="s">
        <v>1246</v>
      </c>
      <c r="BF1" t="s">
        <v>1247</v>
      </c>
      <c r="BG1" t="s">
        <v>1248</v>
      </c>
      <c r="BH1" t="s">
        <v>1249</v>
      </c>
      <c r="BI1" t="s">
        <v>1250</v>
      </c>
      <c r="BJ1" t="s">
        <v>1251</v>
      </c>
      <c r="BK1" t="s">
        <v>1252</v>
      </c>
      <c r="BL1" t="s">
        <v>1253</v>
      </c>
      <c r="BM1" t="s">
        <v>1254</v>
      </c>
      <c r="BN1" t="s">
        <v>1255</v>
      </c>
      <c r="BO1" t="s">
        <v>1256</v>
      </c>
      <c r="BP1" t="s">
        <v>1257</v>
      </c>
      <c r="BQ1" t="s">
        <v>1258</v>
      </c>
      <c r="BR1" t="s">
        <v>1259</v>
      </c>
      <c r="BS1" t="s">
        <v>1260</v>
      </c>
      <c r="BT1" t="s">
        <v>1261</v>
      </c>
      <c r="BU1" t="s">
        <v>1262</v>
      </c>
      <c r="BV1" t="s">
        <v>1263</v>
      </c>
      <c r="BW1" t="s">
        <v>1264</v>
      </c>
      <c r="BX1" t="s">
        <v>1265</v>
      </c>
      <c r="BY1" t="s">
        <v>1266</v>
      </c>
      <c r="BZ1" t="s">
        <v>1267</v>
      </c>
      <c r="CA1" t="s">
        <v>1268</v>
      </c>
      <c r="CB1" t="s">
        <v>1269</v>
      </c>
      <c r="CC1" t="s">
        <v>1270</v>
      </c>
      <c r="CD1" t="s">
        <v>1271</v>
      </c>
      <c r="CE1" t="s">
        <v>1272</v>
      </c>
      <c r="CF1" t="s">
        <v>1273</v>
      </c>
      <c r="CG1" t="s">
        <v>1274</v>
      </c>
      <c r="CH1" t="s">
        <v>1275</v>
      </c>
      <c r="CI1" t="s">
        <v>1276</v>
      </c>
      <c r="CJ1" t="s">
        <v>1277</v>
      </c>
      <c r="CK1" t="s">
        <v>1278</v>
      </c>
      <c r="CL1" t="s">
        <v>1279</v>
      </c>
      <c r="CM1" t="s">
        <v>1280</v>
      </c>
      <c r="CN1" t="s">
        <v>1281</v>
      </c>
      <c r="CO1" t="s">
        <v>1282</v>
      </c>
      <c r="CP1" t="s">
        <v>1283</v>
      </c>
      <c r="CQ1" t="s">
        <v>1284</v>
      </c>
      <c r="CR1" t="s">
        <v>1285</v>
      </c>
      <c r="CS1" t="s">
        <v>1286</v>
      </c>
      <c r="CT1" t="s">
        <v>1287</v>
      </c>
      <c r="CU1" t="s">
        <v>1288</v>
      </c>
      <c r="CV1" t="s">
        <v>1289</v>
      </c>
      <c r="CW1" t="s">
        <v>1290</v>
      </c>
      <c r="CX1" t="s">
        <v>1291</v>
      </c>
      <c r="CY1" t="s">
        <v>1292</v>
      </c>
      <c r="CZ1" t="s">
        <v>1293</v>
      </c>
      <c r="DA1" t="s">
        <v>1294</v>
      </c>
      <c r="DB1" t="s">
        <v>1295</v>
      </c>
      <c r="DC1" t="s">
        <v>1296</v>
      </c>
      <c r="DD1" t="s">
        <v>1297</v>
      </c>
      <c r="DE1" t="s">
        <v>1298</v>
      </c>
      <c r="DF1" t="s">
        <v>1299</v>
      </c>
      <c r="DG1" t="s">
        <v>1300</v>
      </c>
      <c r="DH1" t="s">
        <v>1301</v>
      </c>
      <c r="DI1" t="s">
        <v>1302</v>
      </c>
      <c r="DJ1" t="s">
        <v>1303</v>
      </c>
      <c r="DK1" t="s">
        <v>1304</v>
      </c>
      <c r="DL1" t="s">
        <v>1305</v>
      </c>
      <c r="DM1" t="s">
        <v>1306</v>
      </c>
      <c r="DN1" t="s">
        <v>1307</v>
      </c>
      <c r="DO1" t="s">
        <v>1308</v>
      </c>
      <c r="DP1" t="s">
        <v>1309</v>
      </c>
      <c r="DQ1" t="s">
        <v>1310</v>
      </c>
      <c r="DR1" t="s">
        <v>1311</v>
      </c>
      <c r="DS1" t="s">
        <v>1312</v>
      </c>
      <c r="DT1" t="s">
        <v>1313</v>
      </c>
      <c r="DU1" t="s">
        <v>1314</v>
      </c>
      <c r="DV1" t="s">
        <v>1315</v>
      </c>
      <c r="DW1" t="s">
        <v>1316</v>
      </c>
      <c r="DX1" t="s">
        <v>1317</v>
      </c>
      <c r="DY1" t="s">
        <v>1318</v>
      </c>
      <c r="DZ1" t="s">
        <v>1319</v>
      </c>
      <c r="EA1" t="s">
        <v>1320</v>
      </c>
      <c r="EB1" t="s">
        <v>1321</v>
      </c>
      <c r="EC1" t="s">
        <v>1322</v>
      </c>
      <c r="ED1" t="s">
        <v>1323</v>
      </c>
      <c r="EE1" t="s">
        <v>1324</v>
      </c>
      <c r="EF1" t="s">
        <v>1325</v>
      </c>
      <c r="EG1" t="s">
        <v>1326</v>
      </c>
      <c r="EH1" t="s">
        <v>1327</v>
      </c>
      <c r="EI1" t="s">
        <v>1328</v>
      </c>
      <c r="EJ1" t="s">
        <v>1329</v>
      </c>
      <c r="EK1" t="s">
        <v>1330</v>
      </c>
      <c r="EL1" t="s">
        <v>1331</v>
      </c>
      <c r="EM1" t="s">
        <v>1332</v>
      </c>
      <c r="EN1" t="s">
        <v>1333</v>
      </c>
      <c r="EO1" t="s">
        <v>1334</v>
      </c>
      <c r="EP1" t="s">
        <v>1335</v>
      </c>
      <c r="EQ1" t="s">
        <v>1336</v>
      </c>
      <c r="ER1" t="s">
        <v>1337</v>
      </c>
      <c r="ES1" t="s">
        <v>1338</v>
      </c>
      <c r="ET1" t="s">
        <v>1339</v>
      </c>
      <c r="EU1" t="s">
        <v>1340</v>
      </c>
      <c r="EV1" t="s">
        <v>1341</v>
      </c>
      <c r="EW1" t="s">
        <v>1342</v>
      </c>
      <c r="EX1" t="s">
        <v>1343</v>
      </c>
      <c r="EY1" t="s">
        <v>1344</v>
      </c>
      <c r="EZ1" t="s">
        <v>1345</v>
      </c>
      <c r="FA1" t="s">
        <v>1346</v>
      </c>
      <c r="FB1" t="s">
        <v>1347</v>
      </c>
      <c r="FC1" t="s">
        <v>1348</v>
      </c>
      <c r="FD1" t="s">
        <v>1349</v>
      </c>
      <c r="FE1" t="s">
        <v>1350</v>
      </c>
      <c r="FF1" t="s">
        <v>1351</v>
      </c>
      <c r="FG1" t="s">
        <v>1352</v>
      </c>
      <c r="FH1" t="s">
        <v>1353</v>
      </c>
      <c r="FI1" t="s">
        <v>1354</v>
      </c>
      <c r="FJ1" t="s">
        <v>1355</v>
      </c>
      <c r="FK1" t="s">
        <v>1356</v>
      </c>
      <c r="FL1" t="s">
        <v>1357</v>
      </c>
      <c r="FM1" t="s">
        <v>1358</v>
      </c>
      <c r="FN1" t="s">
        <v>1359</v>
      </c>
      <c r="FO1" t="s">
        <v>1360</v>
      </c>
      <c r="FP1" t="s">
        <v>1361</v>
      </c>
      <c r="FQ1" t="s">
        <v>1362</v>
      </c>
      <c r="FR1" t="s">
        <v>1363</v>
      </c>
      <c r="FS1" t="s">
        <v>1364</v>
      </c>
      <c r="FT1" t="s">
        <v>1365</v>
      </c>
      <c r="FU1" t="s">
        <v>1366</v>
      </c>
      <c r="FV1" t="s">
        <v>1367</v>
      </c>
      <c r="FW1" t="s">
        <v>1368</v>
      </c>
      <c r="FX1" t="s">
        <v>1369</v>
      </c>
      <c r="FY1" t="s">
        <v>1370</v>
      </c>
      <c r="FZ1" t="s">
        <v>1371</v>
      </c>
      <c r="GA1" t="s">
        <v>1372</v>
      </c>
      <c r="GB1" t="s">
        <v>1373</v>
      </c>
      <c r="GC1" t="s">
        <v>1374</v>
      </c>
      <c r="GD1" t="s">
        <v>1375</v>
      </c>
      <c r="GE1" t="s">
        <v>1376</v>
      </c>
      <c r="GF1" t="s">
        <v>1377</v>
      </c>
      <c r="GG1" t="s">
        <v>1378</v>
      </c>
      <c r="GH1" t="s">
        <v>1379</v>
      </c>
      <c r="GI1" t="s">
        <v>1380</v>
      </c>
      <c r="GJ1" t="s">
        <v>1381</v>
      </c>
      <c r="GK1" t="s">
        <v>1382</v>
      </c>
      <c r="GL1" t="s">
        <v>1383</v>
      </c>
      <c r="GM1" t="s">
        <v>1384</v>
      </c>
      <c r="GN1" t="s">
        <v>1385</v>
      </c>
      <c r="GO1" t="s">
        <v>1386</v>
      </c>
      <c r="GP1" t="s">
        <v>1387</v>
      </c>
      <c r="GQ1" t="s">
        <v>1388</v>
      </c>
      <c r="GR1" t="s">
        <v>1389</v>
      </c>
      <c r="GS1" t="s">
        <v>1390</v>
      </c>
      <c r="GT1" t="s">
        <v>1391</v>
      </c>
      <c r="GU1" t="s">
        <v>1392</v>
      </c>
      <c r="GV1" t="s">
        <v>1393</v>
      </c>
      <c r="GW1" t="s">
        <v>1394</v>
      </c>
      <c r="GX1" t="s">
        <v>1395</v>
      </c>
      <c r="GY1" t="s">
        <v>1396</v>
      </c>
      <c r="GZ1" t="s">
        <v>1397</v>
      </c>
      <c r="HA1" t="s">
        <v>1398</v>
      </c>
      <c r="HB1" t="s">
        <v>1399</v>
      </c>
      <c r="HC1" t="s">
        <v>1400</v>
      </c>
      <c r="HD1" t="s">
        <v>1401</v>
      </c>
      <c r="HE1" t="s">
        <v>1402</v>
      </c>
      <c r="HF1" t="s">
        <v>1403</v>
      </c>
      <c r="HG1" t="s">
        <v>1404</v>
      </c>
      <c r="HH1" t="s">
        <v>1405</v>
      </c>
      <c r="HI1" t="s">
        <v>1406</v>
      </c>
      <c r="HJ1" t="s">
        <v>1407</v>
      </c>
      <c r="HK1" t="s">
        <v>1408</v>
      </c>
      <c r="HL1" t="s">
        <v>1409</v>
      </c>
      <c r="HM1" t="s">
        <v>1410</v>
      </c>
      <c r="HN1" t="s">
        <v>1411</v>
      </c>
      <c r="HO1" t="s">
        <v>1412</v>
      </c>
      <c r="HP1" t="s">
        <v>1413</v>
      </c>
      <c r="HQ1" t="s">
        <v>1414</v>
      </c>
      <c r="HR1" t="s">
        <v>1415</v>
      </c>
      <c r="HS1" t="s">
        <v>1416</v>
      </c>
      <c r="HT1" t="s">
        <v>1417</v>
      </c>
      <c r="HU1" t="s">
        <v>1418</v>
      </c>
      <c r="HV1" t="s">
        <v>1419</v>
      </c>
      <c r="HW1" t="s">
        <v>1420</v>
      </c>
      <c r="HX1" t="s">
        <v>1421</v>
      </c>
      <c r="HY1" t="s">
        <v>1422</v>
      </c>
      <c r="HZ1" t="s">
        <v>1423</v>
      </c>
      <c r="IA1" t="s">
        <v>1424</v>
      </c>
      <c r="IB1" t="s">
        <v>1425</v>
      </c>
      <c r="IC1" t="s">
        <v>1426</v>
      </c>
      <c r="ID1" t="s">
        <v>1427</v>
      </c>
      <c r="IE1" t="s">
        <v>1428</v>
      </c>
      <c r="IF1" t="s">
        <v>1429</v>
      </c>
      <c r="IG1" t="s">
        <v>1430</v>
      </c>
      <c r="IH1" t="s">
        <v>1431</v>
      </c>
      <c r="II1" t="s">
        <v>1432</v>
      </c>
      <c r="IJ1" t="s">
        <v>1433</v>
      </c>
      <c r="IK1" t="s">
        <v>1434</v>
      </c>
      <c r="IL1" t="s">
        <v>1435</v>
      </c>
      <c r="IM1" t="s">
        <v>1436</v>
      </c>
      <c r="IN1" t="s">
        <v>1437</v>
      </c>
      <c r="IO1" t="s">
        <v>1438</v>
      </c>
      <c r="IP1" t="s">
        <v>1439</v>
      </c>
      <c r="IQ1" t="s">
        <v>1440</v>
      </c>
      <c r="IR1" t="s">
        <v>1441</v>
      </c>
      <c r="IS1" t="s">
        <v>1442</v>
      </c>
      <c r="IT1" t="s">
        <v>1443</v>
      </c>
      <c r="IU1" t="s">
        <v>1444</v>
      </c>
      <c r="IV1" t="s">
        <v>1445</v>
      </c>
    </row>
    <row r="2" spans="1:256">
      <c r="A2" t="s">
        <v>1446</v>
      </c>
      <c r="B2" t="s">
        <v>1447</v>
      </c>
      <c r="C2" t="s">
        <v>1448</v>
      </c>
      <c r="D2" t="s">
        <v>1449</v>
      </c>
      <c r="E2" t="s">
        <v>1450</v>
      </c>
      <c r="F2" t="s">
        <v>1451</v>
      </c>
      <c r="G2" t="s">
        <v>1452</v>
      </c>
      <c r="H2" t="s">
        <v>1453</v>
      </c>
      <c r="I2" t="s">
        <v>1454</v>
      </c>
      <c r="J2" t="s">
        <v>1455</v>
      </c>
      <c r="K2" t="s">
        <v>1456</v>
      </c>
      <c r="L2" t="s">
        <v>1457</v>
      </c>
      <c r="M2" t="s">
        <v>1458</v>
      </c>
      <c r="N2" t="s">
        <v>1459</v>
      </c>
      <c r="O2" t="s">
        <v>1460</v>
      </c>
      <c r="P2" t="s">
        <v>1461</v>
      </c>
      <c r="Q2" t="s">
        <v>1462</v>
      </c>
      <c r="R2" t="s">
        <v>1463</v>
      </c>
      <c r="S2" t="s">
        <v>1464</v>
      </c>
      <c r="T2" t="s">
        <v>1465</v>
      </c>
      <c r="U2" t="s">
        <v>1466</v>
      </c>
      <c r="V2" t="s">
        <v>1467</v>
      </c>
      <c r="W2" t="s">
        <v>1468</v>
      </c>
      <c r="X2" t="s">
        <v>1469</v>
      </c>
      <c r="Y2" t="s">
        <v>1470</v>
      </c>
      <c r="Z2" t="s">
        <v>1471</v>
      </c>
      <c r="AA2" t="s">
        <v>1472</v>
      </c>
      <c r="AB2" t="s">
        <v>1473</v>
      </c>
      <c r="AC2" t="s">
        <v>1474</v>
      </c>
      <c r="AD2" t="s">
        <v>1475</v>
      </c>
      <c r="AE2" t="s">
        <v>1476</v>
      </c>
      <c r="AF2" t="s">
        <v>1477</v>
      </c>
      <c r="AG2" t="s">
        <v>1478</v>
      </c>
      <c r="AH2" t="s">
        <v>1479</v>
      </c>
      <c r="AI2" t="s">
        <v>1480</v>
      </c>
      <c r="AJ2" t="s">
        <v>1481</v>
      </c>
      <c r="AK2" t="s">
        <v>1482</v>
      </c>
      <c r="AL2" t="s">
        <v>1483</v>
      </c>
      <c r="AM2" t="s">
        <v>1484</v>
      </c>
      <c r="AN2" t="s">
        <v>1485</v>
      </c>
      <c r="AO2" t="s">
        <v>1486</v>
      </c>
      <c r="AP2" t="s">
        <v>1487</v>
      </c>
      <c r="AQ2" t="s">
        <v>1488</v>
      </c>
      <c r="AR2" t="s">
        <v>1489</v>
      </c>
      <c r="AS2" t="s">
        <v>1490</v>
      </c>
      <c r="AT2" t="s">
        <v>1491</v>
      </c>
      <c r="AU2" t="s">
        <v>1492</v>
      </c>
      <c r="AV2" t="s">
        <v>1493</v>
      </c>
      <c r="AW2" t="s">
        <v>1494</v>
      </c>
      <c r="AX2" t="s">
        <v>1495</v>
      </c>
      <c r="AY2" t="s">
        <v>1496</v>
      </c>
      <c r="AZ2" t="s">
        <v>1497</v>
      </c>
      <c r="BA2" t="s">
        <v>1498</v>
      </c>
      <c r="BB2" t="s">
        <v>1499</v>
      </c>
      <c r="BC2" t="s">
        <v>1500</v>
      </c>
      <c r="BD2" t="s">
        <v>1501</v>
      </c>
      <c r="BE2" t="s">
        <v>1502</v>
      </c>
      <c r="BF2" t="s">
        <v>1503</v>
      </c>
      <c r="BG2" t="s">
        <v>1504</v>
      </c>
      <c r="BH2" t="s">
        <v>1505</v>
      </c>
      <c r="BI2" t="s">
        <v>1506</v>
      </c>
      <c r="BJ2" t="s">
        <v>1507</v>
      </c>
      <c r="BK2" t="s">
        <v>1508</v>
      </c>
      <c r="BL2" t="s">
        <v>1509</v>
      </c>
      <c r="BM2" t="s">
        <v>1510</v>
      </c>
      <c r="BN2" t="s">
        <v>1511</v>
      </c>
      <c r="BO2" t="s">
        <v>1512</v>
      </c>
      <c r="BP2" t="s">
        <v>1513</v>
      </c>
      <c r="BQ2" t="s">
        <v>1514</v>
      </c>
      <c r="BR2" t="s">
        <v>1515</v>
      </c>
      <c r="BS2" t="s">
        <v>1516</v>
      </c>
      <c r="BT2" t="s">
        <v>1517</v>
      </c>
      <c r="BU2" t="s">
        <v>1518</v>
      </c>
      <c r="BV2" t="s">
        <v>1519</v>
      </c>
      <c r="BW2" t="s">
        <v>1520</v>
      </c>
      <c r="BX2" t="s">
        <v>1521</v>
      </c>
      <c r="BY2" t="s">
        <v>1522</v>
      </c>
      <c r="BZ2" t="s">
        <v>1523</v>
      </c>
      <c r="CA2" t="s">
        <v>1524</v>
      </c>
      <c r="CB2" t="s">
        <v>1525</v>
      </c>
      <c r="CC2" t="s">
        <v>1526</v>
      </c>
      <c r="CD2" t="s">
        <v>1527</v>
      </c>
      <c r="CE2" t="s">
        <v>1528</v>
      </c>
      <c r="CF2" t="s">
        <v>1529</v>
      </c>
      <c r="CG2" t="s">
        <v>1530</v>
      </c>
      <c r="CH2" t="s">
        <v>1531</v>
      </c>
      <c r="CI2" t="s">
        <v>1532</v>
      </c>
      <c r="CJ2" t="s">
        <v>1533</v>
      </c>
      <c r="CK2" t="s">
        <v>1534</v>
      </c>
      <c r="CL2" t="s">
        <v>1535</v>
      </c>
      <c r="CM2" t="s">
        <v>1536</v>
      </c>
      <c r="CN2" t="s">
        <v>1537</v>
      </c>
      <c r="CO2" t="s">
        <v>1538</v>
      </c>
      <c r="CP2" t="s">
        <v>1539</v>
      </c>
      <c r="CQ2" t="s">
        <v>1540</v>
      </c>
      <c r="CR2" t="s">
        <v>1541</v>
      </c>
      <c r="CS2" t="s">
        <v>1542</v>
      </c>
      <c r="CT2" t="s">
        <v>1543</v>
      </c>
      <c r="CU2" t="s">
        <v>1544</v>
      </c>
      <c r="CV2" t="s">
        <v>1545</v>
      </c>
      <c r="CW2" t="s">
        <v>1546</v>
      </c>
      <c r="CX2" t="s">
        <v>1547</v>
      </c>
      <c r="CY2" t="s">
        <v>1548</v>
      </c>
      <c r="CZ2" t="s">
        <v>1549</v>
      </c>
      <c r="DA2" t="s">
        <v>1550</v>
      </c>
      <c r="DB2" t="s">
        <v>1551</v>
      </c>
      <c r="DC2" t="s">
        <v>1552</v>
      </c>
      <c r="DD2" t="s">
        <v>1553</v>
      </c>
      <c r="DE2" t="s">
        <v>1554</v>
      </c>
      <c r="DF2" t="s">
        <v>1555</v>
      </c>
      <c r="DG2" t="s">
        <v>1556</v>
      </c>
      <c r="DH2" t="s">
        <v>1557</v>
      </c>
      <c r="DI2" t="s">
        <v>1558</v>
      </c>
      <c r="DJ2" t="s">
        <v>1559</v>
      </c>
      <c r="DK2" t="s">
        <v>1560</v>
      </c>
      <c r="DL2" t="s">
        <v>1561</v>
      </c>
      <c r="DM2" t="s">
        <v>1562</v>
      </c>
      <c r="DN2" t="s">
        <v>1563</v>
      </c>
      <c r="DO2" t="s">
        <v>1564</v>
      </c>
      <c r="DP2" t="s">
        <v>1565</v>
      </c>
      <c r="DQ2" t="s">
        <v>1566</v>
      </c>
      <c r="DR2" t="s">
        <v>1567</v>
      </c>
      <c r="DS2" t="s">
        <v>1568</v>
      </c>
      <c r="DT2" t="s">
        <v>1569</v>
      </c>
      <c r="DU2" t="s">
        <v>1570</v>
      </c>
      <c r="DV2" t="s">
        <v>1571</v>
      </c>
      <c r="DW2" t="s">
        <v>1572</v>
      </c>
      <c r="DX2" t="s">
        <v>1573</v>
      </c>
      <c r="DY2" t="s">
        <v>1574</v>
      </c>
      <c r="DZ2" t="s">
        <v>1575</v>
      </c>
      <c r="EA2" t="s">
        <v>1576</v>
      </c>
      <c r="EB2" t="s">
        <v>1577</v>
      </c>
      <c r="EC2" t="s">
        <v>1578</v>
      </c>
      <c r="ED2" t="s">
        <v>1579</v>
      </c>
      <c r="EE2" t="s">
        <v>1580</v>
      </c>
      <c r="EF2" t="s">
        <v>1581</v>
      </c>
      <c r="EG2" t="s">
        <v>1582</v>
      </c>
      <c r="EH2" t="s">
        <v>1583</v>
      </c>
      <c r="EI2" t="s">
        <v>1584</v>
      </c>
      <c r="EJ2" t="s">
        <v>1585</v>
      </c>
      <c r="EK2" t="s">
        <v>1586</v>
      </c>
      <c r="EL2" t="s">
        <v>1587</v>
      </c>
      <c r="EM2" t="s">
        <v>1588</v>
      </c>
      <c r="EN2" t="s">
        <v>1589</v>
      </c>
      <c r="EO2" t="s">
        <v>1590</v>
      </c>
      <c r="EP2" t="s">
        <v>1591</v>
      </c>
      <c r="EQ2" t="s">
        <v>1592</v>
      </c>
      <c r="ER2" t="s">
        <v>1593</v>
      </c>
      <c r="ES2" t="s">
        <v>1594</v>
      </c>
      <c r="ET2" t="s">
        <v>1595</v>
      </c>
      <c r="EU2" t="s">
        <v>1596</v>
      </c>
      <c r="EV2" t="s">
        <v>1597</v>
      </c>
      <c r="EW2" t="s">
        <v>1598</v>
      </c>
      <c r="EX2" t="s">
        <v>1599</v>
      </c>
      <c r="EY2" t="s">
        <v>1600</v>
      </c>
      <c r="EZ2" t="s">
        <v>1601</v>
      </c>
      <c r="FA2" t="s">
        <v>1602</v>
      </c>
      <c r="FB2" t="s">
        <v>1603</v>
      </c>
      <c r="FC2" t="s">
        <v>1604</v>
      </c>
      <c r="FD2" t="s">
        <v>1605</v>
      </c>
      <c r="FE2" t="s">
        <v>1606</v>
      </c>
      <c r="FF2" t="s">
        <v>1607</v>
      </c>
      <c r="FG2" t="s">
        <v>1608</v>
      </c>
      <c r="FH2" t="s">
        <v>1609</v>
      </c>
      <c r="FI2" t="s">
        <v>1610</v>
      </c>
      <c r="FJ2" t="s">
        <v>1611</v>
      </c>
      <c r="FK2" t="s">
        <v>1612</v>
      </c>
      <c r="FL2" t="s">
        <v>1613</v>
      </c>
      <c r="FM2" t="s">
        <v>1614</v>
      </c>
      <c r="FN2" t="s">
        <v>1615</v>
      </c>
      <c r="FO2" t="s">
        <v>1616</v>
      </c>
      <c r="FP2" t="s">
        <v>1617</v>
      </c>
      <c r="FQ2" t="s">
        <v>1618</v>
      </c>
      <c r="FR2" t="s">
        <v>1619</v>
      </c>
      <c r="FS2" t="s">
        <v>1620</v>
      </c>
      <c r="FT2" t="s">
        <v>1621</v>
      </c>
      <c r="FU2" t="s">
        <v>1622</v>
      </c>
      <c r="FV2" t="s">
        <v>1623</v>
      </c>
      <c r="FW2" t="s">
        <v>1624</v>
      </c>
      <c r="FX2" t="s">
        <v>1625</v>
      </c>
      <c r="FY2" t="s">
        <v>1626</v>
      </c>
      <c r="FZ2" t="s">
        <v>1627</v>
      </c>
      <c r="GA2" t="s">
        <v>1628</v>
      </c>
      <c r="GB2" t="s">
        <v>1629</v>
      </c>
      <c r="GC2" t="s">
        <v>1630</v>
      </c>
      <c r="GD2" t="s">
        <v>1631</v>
      </c>
      <c r="GE2" t="s">
        <v>1632</v>
      </c>
      <c r="GF2" t="s">
        <v>1633</v>
      </c>
      <c r="GG2" t="s">
        <v>1634</v>
      </c>
      <c r="GH2" t="s">
        <v>1635</v>
      </c>
      <c r="GI2" t="s">
        <v>1636</v>
      </c>
      <c r="GJ2" t="s">
        <v>1637</v>
      </c>
      <c r="GK2" t="s">
        <v>1638</v>
      </c>
      <c r="GL2" t="s">
        <v>1639</v>
      </c>
      <c r="GM2" t="s">
        <v>1640</v>
      </c>
      <c r="GN2" t="s">
        <v>1641</v>
      </c>
      <c r="GO2" t="s">
        <v>1642</v>
      </c>
      <c r="GP2" t="s">
        <v>1643</v>
      </c>
      <c r="GQ2" t="s">
        <v>1644</v>
      </c>
      <c r="GR2" t="s">
        <v>1645</v>
      </c>
      <c r="GS2" t="s">
        <v>1646</v>
      </c>
      <c r="GT2" t="s">
        <v>1647</v>
      </c>
      <c r="GU2" t="s">
        <v>1648</v>
      </c>
      <c r="GV2" t="s">
        <v>1649</v>
      </c>
      <c r="GW2" t="s">
        <v>1650</v>
      </c>
      <c r="GX2" t="s">
        <v>1651</v>
      </c>
      <c r="GY2" t="s">
        <v>1652</v>
      </c>
      <c r="GZ2" t="s">
        <v>1653</v>
      </c>
      <c r="HA2" t="s">
        <v>1654</v>
      </c>
      <c r="HB2" t="s">
        <v>1655</v>
      </c>
      <c r="HC2" t="s">
        <v>1656</v>
      </c>
      <c r="HD2" t="s">
        <v>1657</v>
      </c>
      <c r="HE2" t="s">
        <v>1658</v>
      </c>
      <c r="HF2" t="s">
        <v>1659</v>
      </c>
      <c r="HG2" t="s">
        <v>1660</v>
      </c>
      <c r="HH2" t="s">
        <v>1661</v>
      </c>
      <c r="HI2" t="s">
        <v>1662</v>
      </c>
      <c r="HJ2" t="s">
        <v>1663</v>
      </c>
      <c r="HK2" t="s">
        <v>1664</v>
      </c>
      <c r="HL2" t="s">
        <v>1665</v>
      </c>
      <c r="HM2" t="s">
        <v>1666</v>
      </c>
      <c r="HN2" t="s">
        <v>1667</v>
      </c>
      <c r="HO2" t="s">
        <v>1668</v>
      </c>
      <c r="HP2" t="s">
        <v>1669</v>
      </c>
      <c r="HQ2" t="s">
        <v>1670</v>
      </c>
      <c r="HR2" t="s">
        <v>1671</v>
      </c>
      <c r="HS2" t="s">
        <v>1672</v>
      </c>
      <c r="HT2" t="s">
        <v>1673</v>
      </c>
      <c r="HU2" t="s">
        <v>1674</v>
      </c>
      <c r="HV2" t="s">
        <v>1675</v>
      </c>
      <c r="HW2" t="s">
        <v>1676</v>
      </c>
      <c r="HX2" t="s">
        <v>1677</v>
      </c>
      <c r="HY2" t="s">
        <v>1678</v>
      </c>
      <c r="HZ2" t="s">
        <v>1679</v>
      </c>
      <c r="IA2" t="s">
        <v>1680</v>
      </c>
      <c r="IB2" t="s">
        <v>1681</v>
      </c>
      <c r="IC2" t="s">
        <v>1682</v>
      </c>
      <c r="ID2" t="s">
        <v>1683</v>
      </c>
      <c r="IE2" t="s">
        <v>1684</v>
      </c>
      <c r="IF2" t="s">
        <v>1685</v>
      </c>
      <c r="IG2" t="s">
        <v>1686</v>
      </c>
      <c r="IH2" t="s">
        <v>1687</v>
      </c>
      <c r="II2" t="s">
        <v>1688</v>
      </c>
      <c r="IJ2" t="s">
        <v>1689</v>
      </c>
      <c r="IK2" t="s">
        <v>1690</v>
      </c>
      <c r="IL2" t="s">
        <v>1691</v>
      </c>
      <c r="IM2" t="s">
        <v>1692</v>
      </c>
      <c r="IN2" t="s">
        <v>1693</v>
      </c>
      <c r="IO2" t="s">
        <v>1694</v>
      </c>
      <c r="IP2" t="s">
        <v>1695</v>
      </c>
      <c r="IQ2" t="s">
        <v>1696</v>
      </c>
      <c r="IR2" t="s">
        <v>1697</v>
      </c>
      <c r="IS2" t="s">
        <v>1698</v>
      </c>
      <c r="IT2" t="s">
        <v>1699</v>
      </c>
      <c r="IU2" t="s">
        <v>1700</v>
      </c>
      <c r="IV2" t="s">
        <v>1701</v>
      </c>
    </row>
    <row r="3" spans="1:256">
      <c r="A3" t="s">
        <v>1702</v>
      </c>
      <c r="B3" t="s">
        <v>1703</v>
      </c>
      <c r="C3" t="s">
        <v>1704</v>
      </c>
      <c r="D3" t="s">
        <v>1705</v>
      </c>
      <c r="E3" t="s">
        <v>1706</v>
      </c>
      <c r="F3" t="s">
        <v>1707</v>
      </c>
      <c r="G3" t="s">
        <v>1708</v>
      </c>
      <c r="H3" t="s">
        <v>1709</v>
      </c>
      <c r="I3" t="s">
        <v>1710</v>
      </c>
      <c r="J3" t="s">
        <v>1711</v>
      </c>
      <c r="K3" t="s">
        <v>1712</v>
      </c>
      <c r="L3" t="s">
        <v>1713</v>
      </c>
      <c r="M3" t="s">
        <v>1714</v>
      </c>
      <c r="N3" t="s">
        <v>1715</v>
      </c>
      <c r="O3" t="s">
        <v>1716</v>
      </c>
      <c r="P3" t="s">
        <v>1717</v>
      </c>
      <c r="Q3" t="s">
        <v>1718</v>
      </c>
      <c r="R3" t="s">
        <v>1719</v>
      </c>
      <c r="S3" t="s">
        <v>1720</v>
      </c>
      <c r="T3" t="s">
        <v>1721</v>
      </c>
      <c r="U3" t="s">
        <v>1722</v>
      </c>
      <c r="V3" t="s">
        <v>1723</v>
      </c>
      <c r="W3" t="s">
        <v>1724</v>
      </c>
      <c r="X3" t="s">
        <v>1725</v>
      </c>
      <c r="Y3" t="s">
        <v>1726</v>
      </c>
      <c r="Z3" t="s">
        <v>1727</v>
      </c>
      <c r="AA3" t="s">
        <v>1728</v>
      </c>
      <c r="AB3" t="s">
        <v>1729</v>
      </c>
      <c r="AC3" t="s">
        <v>1730</v>
      </c>
      <c r="AD3" t="s">
        <v>1731</v>
      </c>
      <c r="AE3" t="s">
        <v>1732</v>
      </c>
      <c r="AF3" t="s">
        <v>1733</v>
      </c>
      <c r="AG3" t="s">
        <v>1734</v>
      </c>
      <c r="AH3" t="s">
        <v>1735</v>
      </c>
      <c r="AI3" t="s">
        <v>1736</v>
      </c>
      <c r="AJ3" t="s">
        <v>1737</v>
      </c>
      <c r="AK3" t="s">
        <v>1738</v>
      </c>
      <c r="AL3" t="s">
        <v>1739</v>
      </c>
      <c r="AM3" t="s">
        <v>1740</v>
      </c>
      <c r="AN3" t="s">
        <v>1741</v>
      </c>
      <c r="AO3" t="s">
        <v>1742</v>
      </c>
      <c r="AP3" t="s">
        <v>1743</v>
      </c>
      <c r="AQ3" t="s">
        <v>1744</v>
      </c>
      <c r="AR3" t="s">
        <v>1745</v>
      </c>
      <c r="AS3" t="s">
        <v>1746</v>
      </c>
      <c r="AT3" t="s">
        <v>1747</v>
      </c>
      <c r="AU3" t="s">
        <v>1748</v>
      </c>
      <c r="AV3" t="s">
        <v>1749</v>
      </c>
      <c r="AW3" t="s">
        <v>1750</v>
      </c>
      <c r="AX3" t="s">
        <v>1751</v>
      </c>
      <c r="AY3" t="s">
        <v>1752</v>
      </c>
      <c r="AZ3" t="s">
        <v>1753</v>
      </c>
      <c r="BA3" t="s">
        <v>1754</v>
      </c>
      <c r="BB3" t="s">
        <v>1755</v>
      </c>
      <c r="BC3" t="s">
        <v>1756</v>
      </c>
      <c r="BD3" t="s">
        <v>1757</v>
      </c>
      <c r="BE3" t="s">
        <v>1758</v>
      </c>
      <c r="BF3" t="s">
        <v>1759</v>
      </c>
      <c r="BG3" t="s">
        <v>1760</v>
      </c>
      <c r="BH3" t="s">
        <v>1761</v>
      </c>
      <c r="BI3" t="s">
        <v>1762</v>
      </c>
      <c r="BJ3" t="s">
        <v>1763</v>
      </c>
      <c r="BK3" t="s">
        <v>1764</v>
      </c>
      <c r="BL3" t="s">
        <v>1765</v>
      </c>
      <c r="BM3" t="s">
        <v>1766</v>
      </c>
      <c r="BN3" t="s">
        <v>1767</v>
      </c>
      <c r="BO3" t="s">
        <v>1768</v>
      </c>
      <c r="BP3" t="s">
        <v>1769</v>
      </c>
      <c r="BQ3" t="s">
        <v>1770</v>
      </c>
      <c r="BR3" t="s">
        <v>1771</v>
      </c>
      <c r="BS3" t="s">
        <v>1772</v>
      </c>
      <c r="BT3" t="s">
        <v>1773</v>
      </c>
      <c r="BU3" t="s">
        <v>1774</v>
      </c>
      <c r="BV3" t="s">
        <v>1775</v>
      </c>
      <c r="BW3" t="s">
        <v>1776</v>
      </c>
      <c r="BX3" t="s">
        <v>1777</v>
      </c>
      <c r="BY3" t="s">
        <v>1778</v>
      </c>
      <c r="BZ3" t="s">
        <v>1779</v>
      </c>
      <c r="CA3" t="s">
        <v>1780</v>
      </c>
      <c r="CB3" t="s">
        <v>1781</v>
      </c>
      <c r="CC3" t="s">
        <v>1782</v>
      </c>
      <c r="CD3" t="s">
        <v>1783</v>
      </c>
      <c r="CE3" t="s">
        <v>1784</v>
      </c>
      <c r="CF3" t="s">
        <v>1785</v>
      </c>
      <c r="CG3" t="s">
        <v>1786</v>
      </c>
      <c r="CH3" t="s">
        <v>1787</v>
      </c>
      <c r="CI3" t="s">
        <v>1788</v>
      </c>
      <c r="CJ3" t="s">
        <v>1789</v>
      </c>
      <c r="CK3" t="s">
        <v>1790</v>
      </c>
      <c r="CL3" t="s">
        <v>1791</v>
      </c>
      <c r="CM3" t="s">
        <v>1792</v>
      </c>
      <c r="CN3" t="s">
        <v>1793</v>
      </c>
      <c r="CO3" t="s">
        <v>1794</v>
      </c>
      <c r="CP3" t="s">
        <v>1795</v>
      </c>
      <c r="CQ3" t="s">
        <v>1796</v>
      </c>
      <c r="CR3" t="s">
        <v>1797</v>
      </c>
      <c r="CS3" t="s">
        <v>1798</v>
      </c>
      <c r="CT3" t="s">
        <v>1799</v>
      </c>
      <c r="CU3" t="s">
        <v>1800</v>
      </c>
      <c r="CV3" t="s">
        <v>1801</v>
      </c>
      <c r="CW3" t="s">
        <v>1802</v>
      </c>
      <c r="CX3" t="s">
        <v>1803</v>
      </c>
      <c r="CY3" t="s">
        <v>1804</v>
      </c>
      <c r="CZ3" t="s">
        <v>1805</v>
      </c>
      <c r="DA3" t="s">
        <v>1806</v>
      </c>
      <c r="DB3" t="s">
        <v>1807</v>
      </c>
      <c r="DC3" t="s">
        <v>1808</v>
      </c>
      <c r="DD3" t="s">
        <v>1809</v>
      </c>
      <c r="DE3" t="s">
        <v>1810</v>
      </c>
      <c r="DF3" t="s">
        <v>1811</v>
      </c>
      <c r="DG3" t="s">
        <v>1812</v>
      </c>
      <c r="DH3" t="s">
        <v>1813</v>
      </c>
      <c r="DI3" t="s">
        <v>1814</v>
      </c>
      <c r="DJ3" t="s">
        <v>1815</v>
      </c>
      <c r="DK3" t="s">
        <v>1816</v>
      </c>
      <c r="DL3" t="s">
        <v>1817</v>
      </c>
      <c r="DM3" t="s">
        <v>1818</v>
      </c>
      <c r="DN3" t="s">
        <v>1819</v>
      </c>
      <c r="DO3" t="s">
        <v>1820</v>
      </c>
      <c r="DP3" t="s">
        <v>1821</v>
      </c>
      <c r="DQ3" t="s">
        <v>1822</v>
      </c>
      <c r="DR3" t="s">
        <v>1823</v>
      </c>
      <c r="DS3" t="s">
        <v>1824</v>
      </c>
      <c r="DT3" t="s">
        <v>1825</v>
      </c>
      <c r="DU3" t="s">
        <v>1826</v>
      </c>
      <c r="DV3" t="s">
        <v>1827</v>
      </c>
      <c r="DW3" t="s">
        <v>1828</v>
      </c>
      <c r="DX3" t="s">
        <v>1829</v>
      </c>
      <c r="DY3" t="s">
        <v>1830</v>
      </c>
      <c r="DZ3" t="s">
        <v>1831</v>
      </c>
      <c r="EA3" t="s">
        <v>1832</v>
      </c>
      <c r="EB3" t="s">
        <v>1833</v>
      </c>
      <c r="EC3" t="s">
        <v>1834</v>
      </c>
      <c r="ED3" t="s">
        <v>1835</v>
      </c>
      <c r="EE3" t="s">
        <v>1836</v>
      </c>
      <c r="EF3" t="s">
        <v>1837</v>
      </c>
      <c r="EG3" t="s">
        <v>1838</v>
      </c>
      <c r="EH3" t="s">
        <v>1839</v>
      </c>
      <c r="EI3" t="s">
        <v>1840</v>
      </c>
      <c r="EJ3" t="s">
        <v>1841</v>
      </c>
      <c r="EK3" t="s">
        <v>1842</v>
      </c>
      <c r="EL3" t="s">
        <v>1843</v>
      </c>
      <c r="EM3" t="s">
        <v>1844</v>
      </c>
      <c r="EN3" t="s">
        <v>1845</v>
      </c>
      <c r="EO3" t="s">
        <v>1846</v>
      </c>
      <c r="EP3" t="s">
        <v>1847</v>
      </c>
      <c r="EQ3" t="s">
        <v>1848</v>
      </c>
      <c r="ER3" t="s">
        <v>1849</v>
      </c>
      <c r="ES3" t="s">
        <v>1850</v>
      </c>
      <c r="ET3" t="s">
        <v>1851</v>
      </c>
      <c r="EU3" t="s">
        <v>1852</v>
      </c>
      <c r="EV3" t="s">
        <v>1853</v>
      </c>
      <c r="EW3" t="s">
        <v>1854</v>
      </c>
      <c r="EX3" t="s">
        <v>1855</v>
      </c>
      <c r="EY3" t="s">
        <v>1856</v>
      </c>
      <c r="EZ3" t="s">
        <v>1857</v>
      </c>
      <c r="FA3" t="s">
        <v>1858</v>
      </c>
      <c r="FB3" t="s">
        <v>1859</v>
      </c>
      <c r="FC3" t="s">
        <v>1860</v>
      </c>
      <c r="FD3" t="s">
        <v>1861</v>
      </c>
      <c r="FE3" t="s">
        <v>1862</v>
      </c>
      <c r="FF3" t="s">
        <v>1863</v>
      </c>
      <c r="FG3" t="s">
        <v>1864</v>
      </c>
      <c r="FH3" t="s">
        <v>1865</v>
      </c>
      <c r="FI3" t="s">
        <v>1866</v>
      </c>
      <c r="FJ3" t="s">
        <v>1867</v>
      </c>
      <c r="FK3" t="s">
        <v>1868</v>
      </c>
      <c r="FL3" t="s">
        <v>1869</v>
      </c>
      <c r="FM3" t="s">
        <v>1870</v>
      </c>
      <c r="FN3" t="s">
        <v>1871</v>
      </c>
      <c r="FO3" t="s">
        <v>1872</v>
      </c>
      <c r="FP3" t="s">
        <v>1873</v>
      </c>
      <c r="FQ3" t="s">
        <v>1874</v>
      </c>
      <c r="FR3" t="s">
        <v>1875</v>
      </c>
      <c r="FS3" t="s">
        <v>1876</v>
      </c>
      <c r="FT3" t="s">
        <v>1877</v>
      </c>
      <c r="FU3" t="s">
        <v>1878</v>
      </c>
      <c r="FV3" t="s">
        <v>1879</v>
      </c>
      <c r="FW3" t="s">
        <v>1880</v>
      </c>
      <c r="FX3" t="s">
        <v>1881</v>
      </c>
      <c r="FY3" t="s">
        <v>1882</v>
      </c>
      <c r="FZ3" t="s">
        <v>1883</v>
      </c>
      <c r="GA3" t="s">
        <v>1884</v>
      </c>
      <c r="GB3" t="s">
        <v>1885</v>
      </c>
      <c r="GC3" t="s">
        <v>1886</v>
      </c>
      <c r="GD3" t="s">
        <v>1887</v>
      </c>
      <c r="GE3" t="s">
        <v>1888</v>
      </c>
      <c r="GF3" t="s">
        <v>1889</v>
      </c>
      <c r="GG3" t="s">
        <v>1890</v>
      </c>
      <c r="GH3" t="s">
        <v>1891</v>
      </c>
      <c r="GI3" t="s">
        <v>1892</v>
      </c>
      <c r="GJ3" t="s">
        <v>1893</v>
      </c>
      <c r="GK3" t="s">
        <v>1894</v>
      </c>
      <c r="GL3" t="s">
        <v>1895</v>
      </c>
      <c r="GM3" t="s">
        <v>1896</v>
      </c>
      <c r="GN3" t="s">
        <v>1897</v>
      </c>
      <c r="GO3" t="s">
        <v>1898</v>
      </c>
      <c r="GP3" t="s">
        <v>1899</v>
      </c>
      <c r="GQ3" t="s">
        <v>1900</v>
      </c>
      <c r="GR3" t="s">
        <v>1901</v>
      </c>
      <c r="GS3" t="s">
        <v>1902</v>
      </c>
      <c r="GT3" t="s">
        <v>1903</v>
      </c>
      <c r="GU3" t="s">
        <v>1904</v>
      </c>
      <c r="GV3" t="s">
        <v>1905</v>
      </c>
      <c r="GW3" t="s">
        <v>1906</v>
      </c>
      <c r="GX3" t="s">
        <v>1907</v>
      </c>
      <c r="GY3" t="s">
        <v>1908</v>
      </c>
      <c r="GZ3" t="s">
        <v>1909</v>
      </c>
      <c r="HA3" t="s">
        <v>1910</v>
      </c>
      <c r="HB3" t="s">
        <v>1911</v>
      </c>
      <c r="HC3" t="s">
        <v>1912</v>
      </c>
      <c r="HD3" t="s">
        <v>1913</v>
      </c>
      <c r="HE3" t="s">
        <v>1914</v>
      </c>
      <c r="HF3" t="s">
        <v>1915</v>
      </c>
      <c r="HG3" t="s">
        <v>1916</v>
      </c>
      <c r="HH3" t="s">
        <v>1917</v>
      </c>
      <c r="HI3" t="s">
        <v>1918</v>
      </c>
      <c r="HJ3" t="s">
        <v>1919</v>
      </c>
      <c r="HK3" t="s">
        <v>1920</v>
      </c>
      <c r="HL3" t="s">
        <v>1921</v>
      </c>
      <c r="HM3" t="s">
        <v>1922</v>
      </c>
      <c r="HN3" t="s">
        <v>1923</v>
      </c>
      <c r="HO3" t="s">
        <v>1924</v>
      </c>
      <c r="HP3" t="s">
        <v>1925</v>
      </c>
      <c r="HQ3" t="s">
        <v>1926</v>
      </c>
      <c r="HR3" t="s">
        <v>1927</v>
      </c>
      <c r="HS3" t="s">
        <v>1928</v>
      </c>
      <c r="HT3" t="s">
        <v>1929</v>
      </c>
      <c r="HU3" t="s">
        <v>1930</v>
      </c>
      <c r="HV3" t="s">
        <v>1931</v>
      </c>
      <c r="HW3" t="s">
        <v>1932</v>
      </c>
      <c r="HX3" t="s">
        <v>1933</v>
      </c>
      <c r="HY3" t="s">
        <v>1934</v>
      </c>
      <c r="HZ3" t="s">
        <v>1935</v>
      </c>
      <c r="IA3" t="s">
        <v>1936</v>
      </c>
      <c r="IB3" t="s">
        <v>1937</v>
      </c>
      <c r="IC3" t="s">
        <v>1938</v>
      </c>
      <c r="ID3" t="s">
        <v>1939</v>
      </c>
      <c r="IE3" t="s">
        <v>1940</v>
      </c>
      <c r="IF3" t="s">
        <v>1941</v>
      </c>
      <c r="IG3" t="s">
        <v>1942</v>
      </c>
      <c r="IH3" t="s">
        <v>1943</v>
      </c>
      <c r="II3" t="s">
        <v>1944</v>
      </c>
      <c r="IJ3" t="s">
        <v>1945</v>
      </c>
      <c r="IK3" t="s">
        <v>1946</v>
      </c>
      <c r="IL3" t="s">
        <v>1947</v>
      </c>
      <c r="IM3" t="s">
        <v>1948</v>
      </c>
      <c r="IN3" t="s">
        <v>1949</v>
      </c>
      <c r="IO3" t="s">
        <v>1950</v>
      </c>
      <c r="IP3" t="s">
        <v>1951</v>
      </c>
      <c r="IQ3" t="s">
        <v>1952</v>
      </c>
      <c r="IR3" t="s">
        <v>1953</v>
      </c>
      <c r="IS3" t="s">
        <v>1954</v>
      </c>
      <c r="IT3" t="s">
        <v>1955</v>
      </c>
      <c r="IU3" t="s">
        <v>1956</v>
      </c>
      <c r="IV3" t="s">
        <v>1957</v>
      </c>
    </row>
    <row r="4" spans="1:256">
      <c r="A4" t="s">
        <v>1958</v>
      </c>
      <c r="B4" t="s">
        <v>1959</v>
      </c>
      <c r="C4" t="s">
        <v>1960</v>
      </c>
      <c r="D4" t="s">
        <v>1961</v>
      </c>
      <c r="E4" t="s">
        <v>1962</v>
      </c>
      <c r="F4" t="s">
        <v>1963</v>
      </c>
      <c r="G4" t="s">
        <v>1964</v>
      </c>
      <c r="H4" t="s">
        <v>1965</v>
      </c>
      <c r="I4" t="s">
        <v>1966</v>
      </c>
      <c r="J4" t="s">
        <v>1967</v>
      </c>
      <c r="K4" t="s">
        <v>1968</v>
      </c>
      <c r="L4" t="s">
        <v>1969</v>
      </c>
      <c r="M4" t="s">
        <v>1970</v>
      </c>
      <c r="N4" t="s">
        <v>1971</v>
      </c>
      <c r="O4" t="s">
        <v>1972</v>
      </c>
      <c r="P4" t="s">
        <v>1973</v>
      </c>
      <c r="Q4" t="s">
        <v>1974</v>
      </c>
      <c r="R4" t="s">
        <v>1975</v>
      </c>
      <c r="S4" t="s">
        <v>1976</v>
      </c>
      <c r="T4" t="s">
        <v>1977</v>
      </c>
      <c r="U4" t="s">
        <v>1978</v>
      </c>
      <c r="V4" t="s">
        <v>1979</v>
      </c>
      <c r="W4" t="s">
        <v>1980</v>
      </c>
      <c r="X4" t="s">
        <v>1981</v>
      </c>
      <c r="Y4" t="s">
        <v>1982</v>
      </c>
      <c r="Z4" t="s">
        <v>1983</v>
      </c>
      <c r="AA4" t="s">
        <v>1984</v>
      </c>
      <c r="AB4" t="s">
        <v>1985</v>
      </c>
      <c r="AC4" t="s">
        <v>1986</v>
      </c>
      <c r="AD4" t="s">
        <v>1987</v>
      </c>
      <c r="AE4" t="s">
        <v>1988</v>
      </c>
      <c r="AF4" t="s">
        <v>1989</v>
      </c>
      <c r="AG4" t="s">
        <v>1990</v>
      </c>
      <c r="AH4" t="s">
        <v>1991</v>
      </c>
      <c r="AI4" t="s">
        <v>1992</v>
      </c>
      <c r="AJ4" t="s">
        <v>1993</v>
      </c>
      <c r="AK4" t="s">
        <v>1994</v>
      </c>
      <c r="AL4" t="s">
        <v>1995</v>
      </c>
      <c r="AM4" t="s">
        <v>1996</v>
      </c>
      <c r="AN4" t="s">
        <v>1997</v>
      </c>
      <c r="AO4" t="s">
        <v>1998</v>
      </c>
      <c r="AP4" t="s">
        <v>1999</v>
      </c>
      <c r="AQ4" t="s">
        <v>2000</v>
      </c>
      <c r="AR4" t="s">
        <v>2001</v>
      </c>
      <c r="AS4" t="s">
        <v>2002</v>
      </c>
      <c r="AT4" t="s">
        <v>2003</v>
      </c>
      <c r="AU4" t="s">
        <v>2004</v>
      </c>
      <c r="AV4" t="s">
        <v>2005</v>
      </c>
      <c r="AW4" t="s">
        <v>2006</v>
      </c>
      <c r="AX4" t="s">
        <v>2007</v>
      </c>
      <c r="AY4" t="s">
        <v>2008</v>
      </c>
      <c r="AZ4" t="s">
        <v>2009</v>
      </c>
      <c r="BA4" t="s">
        <v>2010</v>
      </c>
      <c r="BB4" t="s">
        <v>2011</v>
      </c>
      <c r="BC4" t="s">
        <v>2012</v>
      </c>
      <c r="BD4" t="s">
        <v>2013</v>
      </c>
      <c r="BE4" t="s">
        <v>2014</v>
      </c>
      <c r="BF4" t="s">
        <v>2015</v>
      </c>
      <c r="BG4" t="s">
        <v>2016</v>
      </c>
      <c r="BH4" t="s">
        <v>2017</v>
      </c>
      <c r="BI4" t="s">
        <v>2018</v>
      </c>
      <c r="BJ4" t="s">
        <v>2019</v>
      </c>
      <c r="BK4" t="s">
        <v>2020</v>
      </c>
      <c r="BL4" t="s">
        <v>2021</v>
      </c>
      <c r="BM4" t="s">
        <v>2022</v>
      </c>
      <c r="BN4" t="s">
        <v>2023</v>
      </c>
      <c r="BO4" t="s">
        <v>2024</v>
      </c>
      <c r="BP4" t="s">
        <v>2025</v>
      </c>
      <c r="BQ4" t="s">
        <v>2026</v>
      </c>
      <c r="BR4" t="s">
        <v>2027</v>
      </c>
      <c r="BS4" t="s">
        <v>2028</v>
      </c>
      <c r="BT4" t="s">
        <v>2029</v>
      </c>
      <c r="BU4" t="s">
        <v>2030</v>
      </c>
      <c r="BV4" t="s">
        <v>2031</v>
      </c>
      <c r="BW4" t="s">
        <v>2032</v>
      </c>
      <c r="BX4" t="s">
        <v>2033</v>
      </c>
      <c r="BY4" t="s">
        <v>2034</v>
      </c>
      <c r="BZ4" t="s">
        <v>2035</v>
      </c>
      <c r="CA4" t="s">
        <v>2036</v>
      </c>
      <c r="CB4" t="s">
        <v>2037</v>
      </c>
      <c r="CC4" t="s">
        <v>2038</v>
      </c>
      <c r="CD4" t="s">
        <v>2039</v>
      </c>
      <c r="CE4" t="s">
        <v>2040</v>
      </c>
      <c r="CF4" t="s">
        <v>2041</v>
      </c>
      <c r="CG4" t="s">
        <v>2042</v>
      </c>
      <c r="CH4" t="s">
        <v>2043</v>
      </c>
      <c r="CI4" t="s">
        <v>2044</v>
      </c>
      <c r="CJ4" t="s">
        <v>2045</v>
      </c>
      <c r="CK4" t="s">
        <v>2046</v>
      </c>
      <c r="CL4" t="s">
        <v>2047</v>
      </c>
      <c r="CM4" t="s">
        <v>2048</v>
      </c>
      <c r="CN4" t="s">
        <v>2049</v>
      </c>
      <c r="CO4" t="s">
        <v>2050</v>
      </c>
      <c r="CP4" t="s">
        <v>2051</v>
      </c>
      <c r="CQ4" t="s">
        <v>2052</v>
      </c>
      <c r="CR4" t="s">
        <v>2053</v>
      </c>
      <c r="CS4" t="s">
        <v>2054</v>
      </c>
      <c r="CT4" t="s">
        <v>2055</v>
      </c>
      <c r="CU4" t="s">
        <v>2056</v>
      </c>
      <c r="CV4" t="s">
        <v>2057</v>
      </c>
      <c r="CW4" t="s">
        <v>2058</v>
      </c>
      <c r="CX4" t="s">
        <v>2059</v>
      </c>
      <c r="CY4" t="s">
        <v>2060</v>
      </c>
      <c r="CZ4" t="s">
        <v>2061</v>
      </c>
      <c r="DA4" t="s">
        <v>2062</v>
      </c>
      <c r="DB4" t="s">
        <v>2063</v>
      </c>
      <c r="DC4" t="s">
        <v>2064</v>
      </c>
      <c r="DD4" t="s">
        <v>2065</v>
      </c>
      <c r="DE4" t="s">
        <v>2066</v>
      </c>
      <c r="DF4" t="s">
        <v>2067</v>
      </c>
      <c r="DG4" t="s">
        <v>2068</v>
      </c>
      <c r="DH4" t="s">
        <v>2069</v>
      </c>
      <c r="DI4" t="s">
        <v>2070</v>
      </c>
      <c r="DJ4" t="s">
        <v>2071</v>
      </c>
      <c r="DK4" t="s">
        <v>2072</v>
      </c>
      <c r="DL4" t="s">
        <v>2073</v>
      </c>
      <c r="DM4" t="s">
        <v>2074</v>
      </c>
      <c r="DN4" t="s">
        <v>2075</v>
      </c>
      <c r="DO4" t="s">
        <v>2076</v>
      </c>
      <c r="DP4" t="s">
        <v>2077</v>
      </c>
      <c r="DQ4" t="s">
        <v>2078</v>
      </c>
      <c r="DR4" t="s">
        <v>2079</v>
      </c>
      <c r="DS4" t="s">
        <v>2080</v>
      </c>
      <c r="DT4" t="s">
        <v>2081</v>
      </c>
      <c r="DU4" t="s">
        <v>2082</v>
      </c>
      <c r="DV4" t="s">
        <v>2083</v>
      </c>
      <c r="DW4" t="s">
        <v>2084</v>
      </c>
      <c r="DX4" t="s">
        <v>2085</v>
      </c>
      <c r="DY4" t="s">
        <v>2086</v>
      </c>
      <c r="DZ4" t="s">
        <v>2087</v>
      </c>
      <c r="EA4" t="s">
        <v>2088</v>
      </c>
      <c r="EB4" t="s">
        <v>2089</v>
      </c>
      <c r="EC4" t="s">
        <v>2090</v>
      </c>
      <c r="ED4" t="s">
        <v>2091</v>
      </c>
      <c r="EE4" t="s">
        <v>2092</v>
      </c>
      <c r="EF4" t="s">
        <v>2093</v>
      </c>
      <c r="EG4" t="s">
        <v>2094</v>
      </c>
      <c r="EH4" t="s">
        <v>2095</v>
      </c>
      <c r="EI4" t="s">
        <v>2096</v>
      </c>
      <c r="EJ4" t="s">
        <v>2097</v>
      </c>
      <c r="EK4" t="s">
        <v>2098</v>
      </c>
      <c r="EL4" t="s">
        <v>2099</v>
      </c>
      <c r="EM4" t="s">
        <v>2100</v>
      </c>
      <c r="EN4" t="s">
        <v>2101</v>
      </c>
      <c r="EO4" t="s">
        <v>2102</v>
      </c>
      <c r="EP4" t="s">
        <v>2103</v>
      </c>
      <c r="EQ4" t="s">
        <v>2104</v>
      </c>
      <c r="ER4" t="s">
        <v>2105</v>
      </c>
      <c r="ES4" t="s">
        <v>2106</v>
      </c>
      <c r="ET4" t="s">
        <v>2107</v>
      </c>
      <c r="EU4" t="s">
        <v>2108</v>
      </c>
      <c r="EV4" t="s">
        <v>2109</v>
      </c>
      <c r="EW4" t="s">
        <v>2110</v>
      </c>
      <c r="EX4" t="s">
        <v>2111</v>
      </c>
      <c r="EY4" t="s">
        <v>2112</v>
      </c>
      <c r="EZ4" t="s">
        <v>2113</v>
      </c>
      <c r="FA4" t="s">
        <v>2114</v>
      </c>
      <c r="FB4" t="s">
        <v>2115</v>
      </c>
      <c r="FC4" t="s">
        <v>2116</v>
      </c>
      <c r="FD4" t="s">
        <v>2117</v>
      </c>
      <c r="FE4" t="s">
        <v>2118</v>
      </c>
      <c r="FF4" t="s">
        <v>2119</v>
      </c>
      <c r="FG4" t="s">
        <v>2120</v>
      </c>
      <c r="FH4" t="s">
        <v>2121</v>
      </c>
      <c r="FI4" t="s">
        <v>2122</v>
      </c>
      <c r="FJ4" t="s">
        <v>2123</v>
      </c>
      <c r="FK4" t="s">
        <v>2124</v>
      </c>
      <c r="FL4" t="s">
        <v>2125</v>
      </c>
      <c r="FM4" t="s">
        <v>2126</v>
      </c>
      <c r="FN4" t="s">
        <v>2127</v>
      </c>
      <c r="FO4" t="s">
        <v>2128</v>
      </c>
      <c r="FP4" t="s">
        <v>2129</v>
      </c>
      <c r="FQ4" t="s">
        <v>2130</v>
      </c>
      <c r="FR4" t="s">
        <v>2131</v>
      </c>
      <c r="FS4" t="s">
        <v>2132</v>
      </c>
      <c r="FT4" t="s">
        <v>2133</v>
      </c>
      <c r="FU4" t="s">
        <v>2134</v>
      </c>
      <c r="FV4" t="s">
        <v>2135</v>
      </c>
      <c r="FW4" t="s">
        <v>2136</v>
      </c>
      <c r="FX4" t="s">
        <v>2137</v>
      </c>
      <c r="FY4" t="s">
        <v>2138</v>
      </c>
      <c r="FZ4" t="s">
        <v>2139</v>
      </c>
      <c r="GA4" t="s">
        <v>2140</v>
      </c>
      <c r="GB4" t="s">
        <v>2141</v>
      </c>
      <c r="GC4" t="s">
        <v>2142</v>
      </c>
      <c r="GD4" t="s">
        <v>2143</v>
      </c>
      <c r="GE4" t="s">
        <v>2144</v>
      </c>
      <c r="GF4" t="s">
        <v>2145</v>
      </c>
      <c r="GG4" t="s">
        <v>2146</v>
      </c>
      <c r="GH4" t="s">
        <v>2147</v>
      </c>
      <c r="GI4" t="s">
        <v>2148</v>
      </c>
      <c r="GJ4" t="s">
        <v>2149</v>
      </c>
      <c r="GK4" t="s">
        <v>2150</v>
      </c>
      <c r="GL4" t="s">
        <v>2151</v>
      </c>
      <c r="GM4" t="s">
        <v>2152</v>
      </c>
      <c r="GN4" t="s">
        <v>2153</v>
      </c>
      <c r="GO4" t="s">
        <v>2154</v>
      </c>
      <c r="GP4" t="s">
        <v>2155</v>
      </c>
      <c r="GQ4" t="s">
        <v>2156</v>
      </c>
      <c r="GR4" t="s">
        <v>2157</v>
      </c>
      <c r="GS4" t="s">
        <v>2158</v>
      </c>
      <c r="GT4" t="s">
        <v>2159</v>
      </c>
      <c r="GU4" t="s">
        <v>2160</v>
      </c>
      <c r="GV4" t="s">
        <v>2161</v>
      </c>
      <c r="GW4" t="s">
        <v>2162</v>
      </c>
      <c r="GX4" t="s">
        <v>2163</v>
      </c>
      <c r="GY4" t="s">
        <v>2164</v>
      </c>
      <c r="GZ4" t="s">
        <v>2165</v>
      </c>
      <c r="HA4" t="s">
        <v>2166</v>
      </c>
      <c r="HB4" t="s">
        <v>2167</v>
      </c>
      <c r="HC4" t="s">
        <v>2168</v>
      </c>
      <c r="HD4" t="s">
        <v>2169</v>
      </c>
      <c r="HE4" t="s">
        <v>2170</v>
      </c>
      <c r="HF4" t="s">
        <v>2171</v>
      </c>
      <c r="HG4" t="s">
        <v>2172</v>
      </c>
      <c r="HH4" t="s">
        <v>2173</v>
      </c>
      <c r="HI4" t="s">
        <v>2174</v>
      </c>
      <c r="HJ4" t="s">
        <v>2175</v>
      </c>
      <c r="HK4" t="s">
        <v>2176</v>
      </c>
      <c r="HL4" t="s">
        <v>2177</v>
      </c>
      <c r="HM4" t="s">
        <v>2178</v>
      </c>
      <c r="HN4" t="s">
        <v>2179</v>
      </c>
      <c r="HO4" t="s">
        <v>2180</v>
      </c>
      <c r="HP4" t="s">
        <v>2181</v>
      </c>
      <c r="HQ4" t="s">
        <v>2182</v>
      </c>
      <c r="HR4" t="s">
        <v>2183</v>
      </c>
      <c r="HS4" t="s">
        <v>2184</v>
      </c>
      <c r="HT4" t="s">
        <v>2185</v>
      </c>
      <c r="HU4" t="s">
        <v>2186</v>
      </c>
      <c r="HV4" t="s">
        <v>2187</v>
      </c>
      <c r="HW4" t="s">
        <v>2188</v>
      </c>
      <c r="HX4" t="s">
        <v>2189</v>
      </c>
      <c r="HY4" t="s">
        <v>2190</v>
      </c>
      <c r="HZ4" t="s">
        <v>2191</v>
      </c>
      <c r="IA4" t="s">
        <v>2192</v>
      </c>
      <c r="IB4" t="s">
        <v>2193</v>
      </c>
      <c r="IC4" t="s">
        <v>2194</v>
      </c>
      <c r="ID4" t="s">
        <v>2195</v>
      </c>
      <c r="IE4" t="s">
        <v>2196</v>
      </c>
      <c r="IF4" t="s">
        <v>2197</v>
      </c>
      <c r="IG4" t="s">
        <v>2198</v>
      </c>
      <c r="IH4" t="s">
        <v>2199</v>
      </c>
      <c r="II4" t="s">
        <v>2200</v>
      </c>
      <c r="IJ4" t="s">
        <v>2201</v>
      </c>
      <c r="IK4" t="s">
        <v>2202</v>
      </c>
      <c r="IL4" t="s">
        <v>2203</v>
      </c>
      <c r="IM4" t="s">
        <v>2204</v>
      </c>
      <c r="IN4" t="s">
        <v>2205</v>
      </c>
      <c r="IO4" t="s">
        <v>2206</v>
      </c>
      <c r="IP4" t="s">
        <v>2207</v>
      </c>
      <c r="IQ4" t="s">
        <v>2208</v>
      </c>
      <c r="IR4" t="s">
        <v>2209</v>
      </c>
      <c r="IS4" t="s">
        <v>2210</v>
      </c>
      <c r="IT4" t="s">
        <v>2211</v>
      </c>
      <c r="IU4" t="s">
        <v>2212</v>
      </c>
      <c r="IV4" t="s">
        <v>2213</v>
      </c>
    </row>
    <row r="5" spans="1:256">
      <c r="A5" t="s">
        <v>2214</v>
      </c>
      <c r="B5" t="s">
        <v>2215</v>
      </c>
      <c r="C5" t="s">
        <v>2216</v>
      </c>
      <c r="D5" t="s">
        <v>2217</v>
      </c>
      <c r="E5" t="s">
        <v>2218</v>
      </c>
      <c r="F5" t="s">
        <v>2219</v>
      </c>
      <c r="G5" t="s">
        <v>2220</v>
      </c>
      <c r="H5" t="s">
        <v>2221</v>
      </c>
      <c r="I5" t="s">
        <v>2222</v>
      </c>
      <c r="J5" t="s">
        <v>2223</v>
      </c>
      <c r="K5" t="s">
        <v>2224</v>
      </c>
      <c r="L5" t="s">
        <v>2225</v>
      </c>
      <c r="M5" t="s">
        <v>2226</v>
      </c>
      <c r="N5" t="s">
        <v>2227</v>
      </c>
      <c r="O5" t="s">
        <v>2228</v>
      </c>
      <c r="P5" t="s">
        <v>2229</v>
      </c>
      <c r="Q5" t="s">
        <v>2230</v>
      </c>
      <c r="R5" t="s">
        <v>2231</v>
      </c>
      <c r="S5" t="s">
        <v>2232</v>
      </c>
      <c r="T5" t="s">
        <v>2233</v>
      </c>
      <c r="U5" t="s">
        <v>2234</v>
      </c>
      <c r="V5" t="s">
        <v>2235</v>
      </c>
      <c r="W5" t="s">
        <v>2236</v>
      </c>
      <c r="X5" t="s">
        <v>2237</v>
      </c>
      <c r="Y5" t="s">
        <v>2238</v>
      </c>
      <c r="Z5" t="s">
        <v>2239</v>
      </c>
      <c r="AA5" t="s">
        <v>2240</v>
      </c>
      <c r="AB5" t="s">
        <v>2241</v>
      </c>
      <c r="AC5" t="s">
        <v>2242</v>
      </c>
      <c r="AD5" t="s">
        <v>2243</v>
      </c>
      <c r="AE5" t="s">
        <v>2244</v>
      </c>
      <c r="AF5" t="s">
        <v>2245</v>
      </c>
      <c r="AG5" t="s">
        <v>2246</v>
      </c>
      <c r="AH5" t="s">
        <v>2247</v>
      </c>
      <c r="AI5" t="s">
        <v>2248</v>
      </c>
      <c r="AJ5" t="s">
        <v>2249</v>
      </c>
      <c r="AK5" t="s">
        <v>2250</v>
      </c>
      <c r="AL5" t="s">
        <v>2251</v>
      </c>
      <c r="AM5" t="s">
        <v>2252</v>
      </c>
      <c r="AN5" t="s">
        <v>2253</v>
      </c>
      <c r="AO5" t="s">
        <v>2254</v>
      </c>
      <c r="AP5" t="s">
        <v>2255</v>
      </c>
      <c r="AQ5" t="s">
        <v>2256</v>
      </c>
      <c r="AR5" t="s">
        <v>2257</v>
      </c>
      <c r="AS5" t="s">
        <v>2258</v>
      </c>
      <c r="AT5" t="s">
        <v>2259</v>
      </c>
      <c r="AU5" t="s">
        <v>2260</v>
      </c>
      <c r="AV5" t="s">
        <v>2261</v>
      </c>
      <c r="AW5" t="s">
        <v>2262</v>
      </c>
      <c r="AX5" t="s">
        <v>2263</v>
      </c>
      <c r="AY5" t="s">
        <v>2264</v>
      </c>
      <c r="AZ5" t="s">
        <v>2265</v>
      </c>
      <c r="BA5" t="s">
        <v>2266</v>
      </c>
      <c r="BB5" t="s">
        <v>2267</v>
      </c>
      <c r="BC5" t="s">
        <v>2268</v>
      </c>
      <c r="BD5" t="s">
        <v>2269</v>
      </c>
      <c r="BE5" t="s">
        <v>2270</v>
      </c>
      <c r="BF5" t="s">
        <v>2271</v>
      </c>
      <c r="BG5" t="s">
        <v>2272</v>
      </c>
      <c r="BH5" t="s">
        <v>2273</v>
      </c>
      <c r="BI5" t="s">
        <v>2274</v>
      </c>
      <c r="BJ5" t="s">
        <v>2275</v>
      </c>
      <c r="BK5" t="s">
        <v>2276</v>
      </c>
      <c r="BL5" t="s">
        <v>2277</v>
      </c>
      <c r="BM5" t="s">
        <v>2278</v>
      </c>
      <c r="BN5" t="s">
        <v>2279</v>
      </c>
      <c r="BO5" t="s">
        <v>2280</v>
      </c>
      <c r="BP5" t="s">
        <v>2281</v>
      </c>
      <c r="BQ5" t="s">
        <v>2282</v>
      </c>
      <c r="BR5" t="s">
        <v>2283</v>
      </c>
      <c r="BS5" t="s">
        <v>2284</v>
      </c>
      <c r="BT5" t="s">
        <v>2285</v>
      </c>
      <c r="BU5" t="s">
        <v>2286</v>
      </c>
      <c r="BV5" t="s">
        <v>2287</v>
      </c>
      <c r="BW5" t="s">
        <v>2288</v>
      </c>
      <c r="BX5" t="s">
        <v>2289</v>
      </c>
      <c r="BY5" t="s">
        <v>2290</v>
      </c>
      <c r="BZ5" t="s">
        <v>2291</v>
      </c>
      <c r="CA5" t="s">
        <v>2292</v>
      </c>
      <c r="CB5" t="s">
        <v>2293</v>
      </c>
      <c r="CC5" t="s">
        <v>2294</v>
      </c>
      <c r="CD5" t="s">
        <v>2295</v>
      </c>
      <c r="CE5" t="s">
        <v>2296</v>
      </c>
      <c r="CF5" t="s">
        <v>2297</v>
      </c>
      <c r="CG5" t="s">
        <v>2298</v>
      </c>
      <c r="CH5" t="s">
        <v>2299</v>
      </c>
      <c r="CI5" t="s">
        <v>2300</v>
      </c>
      <c r="CJ5" t="s">
        <v>2301</v>
      </c>
      <c r="CK5" t="s">
        <v>2302</v>
      </c>
      <c r="CL5" t="s">
        <v>2303</v>
      </c>
      <c r="CM5" t="s">
        <v>2304</v>
      </c>
      <c r="CN5" t="s">
        <v>2305</v>
      </c>
      <c r="CO5" t="s">
        <v>2306</v>
      </c>
      <c r="CP5" t="s">
        <v>2307</v>
      </c>
      <c r="CQ5" t="s">
        <v>2308</v>
      </c>
      <c r="CR5" t="s">
        <v>2309</v>
      </c>
      <c r="CS5" t="s">
        <v>2310</v>
      </c>
      <c r="CT5" t="s">
        <v>2311</v>
      </c>
      <c r="CU5" t="s">
        <v>2312</v>
      </c>
      <c r="CV5" t="s">
        <v>2313</v>
      </c>
      <c r="CW5" t="s">
        <v>2314</v>
      </c>
      <c r="CX5" t="s">
        <v>2315</v>
      </c>
      <c r="CY5" t="s">
        <v>2316</v>
      </c>
      <c r="CZ5" t="s">
        <v>2317</v>
      </c>
      <c r="DA5" t="s">
        <v>2318</v>
      </c>
      <c r="DB5" t="s">
        <v>2319</v>
      </c>
      <c r="DC5" t="s">
        <v>2320</v>
      </c>
      <c r="DD5" t="s">
        <v>2321</v>
      </c>
      <c r="DE5" t="s">
        <v>2322</v>
      </c>
      <c r="DF5" t="s">
        <v>2323</v>
      </c>
      <c r="DG5" t="s">
        <v>2324</v>
      </c>
      <c r="DH5" t="s">
        <v>2325</v>
      </c>
      <c r="DI5" t="s">
        <v>2326</v>
      </c>
      <c r="DJ5" t="s">
        <v>2327</v>
      </c>
      <c r="DK5" t="s">
        <v>2328</v>
      </c>
      <c r="DL5" t="s">
        <v>2329</v>
      </c>
      <c r="DM5" t="s">
        <v>2330</v>
      </c>
      <c r="DN5" t="s">
        <v>2331</v>
      </c>
      <c r="DO5" t="s">
        <v>2332</v>
      </c>
      <c r="DP5" t="s">
        <v>2333</v>
      </c>
      <c r="DQ5" t="s">
        <v>2334</v>
      </c>
      <c r="DR5" t="s">
        <v>2335</v>
      </c>
      <c r="DS5" t="s">
        <v>2336</v>
      </c>
      <c r="DT5" t="s">
        <v>2337</v>
      </c>
      <c r="DU5" t="s">
        <v>2338</v>
      </c>
      <c r="DV5" t="s">
        <v>2339</v>
      </c>
      <c r="DW5" t="s">
        <v>2340</v>
      </c>
      <c r="DX5" t="s">
        <v>2341</v>
      </c>
      <c r="DY5" t="s">
        <v>2342</v>
      </c>
      <c r="DZ5" t="s">
        <v>2343</v>
      </c>
      <c r="EA5" t="s">
        <v>2344</v>
      </c>
      <c r="EB5" t="s">
        <v>2345</v>
      </c>
      <c r="EC5" t="s">
        <v>2346</v>
      </c>
      <c r="ED5" t="s">
        <v>2347</v>
      </c>
      <c r="EE5" t="s">
        <v>2348</v>
      </c>
      <c r="EF5" t="s">
        <v>2349</v>
      </c>
      <c r="EG5" t="s">
        <v>2350</v>
      </c>
      <c r="EH5" t="s">
        <v>2351</v>
      </c>
      <c r="EI5" t="s">
        <v>2352</v>
      </c>
      <c r="EJ5" t="s">
        <v>2353</v>
      </c>
      <c r="EK5" t="s">
        <v>2354</v>
      </c>
      <c r="EL5" t="s">
        <v>2355</v>
      </c>
      <c r="EM5" t="s">
        <v>2356</v>
      </c>
      <c r="EN5" t="s">
        <v>2357</v>
      </c>
      <c r="EO5" t="s">
        <v>2358</v>
      </c>
      <c r="EP5" t="s">
        <v>2359</v>
      </c>
      <c r="EQ5" t="s">
        <v>2360</v>
      </c>
      <c r="ER5" t="s">
        <v>2361</v>
      </c>
      <c r="ES5" t="s">
        <v>2362</v>
      </c>
      <c r="ET5" t="s">
        <v>2363</v>
      </c>
      <c r="EU5" t="s">
        <v>2364</v>
      </c>
      <c r="EV5" t="s">
        <v>2365</v>
      </c>
      <c r="EW5" t="s">
        <v>2366</v>
      </c>
      <c r="EX5" t="s">
        <v>2367</v>
      </c>
      <c r="EY5" t="s">
        <v>2368</v>
      </c>
      <c r="EZ5" t="s">
        <v>2369</v>
      </c>
      <c r="FA5" t="s">
        <v>2370</v>
      </c>
      <c r="FB5" t="s">
        <v>2371</v>
      </c>
      <c r="FC5" t="s">
        <v>2372</v>
      </c>
      <c r="FD5" t="s">
        <v>2373</v>
      </c>
      <c r="FE5" t="s">
        <v>2374</v>
      </c>
      <c r="FF5" t="s">
        <v>2375</v>
      </c>
      <c r="FG5" t="s">
        <v>2376</v>
      </c>
      <c r="FH5" t="s">
        <v>2377</v>
      </c>
      <c r="FI5" t="s">
        <v>2378</v>
      </c>
      <c r="FJ5" t="s">
        <v>2379</v>
      </c>
      <c r="FK5" t="s">
        <v>2380</v>
      </c>
      <c r="FL5" t="s">
        <v>2381</v>
      </c>
      <c r="FM5" t="s">
        <v>2382</v>
      </c>
      <c r="FN5" t="s">
        <v>2383</v>
      </c>
      <c r="FO5" t="s">
        <v>2384</v>
      </c>
      <c r="FP5" t="s">
        <v>2385</v>
      </c>
      <c r="FQ5" t="s">
        <v>2386</v>
      </c>
      <c r="FR5" t="s">
        <v>2387</v>
      </c>
      <c r="FS5" t="s">
        <v>2388</v>
      </c>
      <c r="FT5" t="s">
        <v>2389</v>
      </c>
      <c r="FU5" t="s">
        <v>2390</v>
      </c>
      <c r="FV5" t="s">
        <v>2391</v>
      </c>
      <c r="FW5" t="s">
        <v>2392</v>
      </c>
      <c r="FX5" t="s">
        <v>2393</v>
      </c>
      <c r="FY5" t="s">
        <v>2394</v>
      </c>
      <c r="FZ5" t="s">
        <v>2395</v>
      </c>
      <c r="GA5" t="s">
        <v>2396</v>
      </c>
      <c r="GB5" t="s">
        <v>2397</v>
      </c>
      <c r="GC5" t="s">
        <v>2398</v>
      </c>
      <c r="GD5" t="s">
        <v>2399</v>
      </c>
      <c r="GE5" t="s">
        <v>2400</v>
      </c>
      <c r="GF5" t="s">
        <v>2401</v>
      </c>
      <c r="GG5" t="s">
        <v>2402</v>
      </c>
      <c r="GH5" t="s">
        <v>2403</v>
      </c>
      <c r="GI5" t="s">
        <v>2404</v>
      </c>
      <c r="GJ5" t="s">
        <v>2405</v>
      </c>
      <c r="GK5" t="s">
        <v>2406</v>
      </c>
      <c r="GL5" t="s">
        <v>2407</v>
      </c>
      <c r="GM5" t="s">
        <v>2408</v>
      </c>
      <c r="GN5" t="s">
        <v>2409</v>
      </c>
      <c r="GO5" t="s">
        <v>2410</v>
      </c>
      <c r="GP5" t="s">
        <v>2411</v>
      </c>
      <c r="GQ5" t="s">
        <v>2412</v>
      </c>
      <c r="GR5" t="s">
        <v>2413</v>
      </c>
      <c r="GS5" t="s">
        <v>2414</v>
      </c>
      <c r="GT5" t="s">
        <v>2415</v>
      </c>
      <c r="GU5" t="s">
        <v>2416</v>
      </c>
      <c r="GV5" t="s">
        <v>2417</v>
      </c>
      <c r="GW5" t="s">
        <v>2418</v>
      </c>
      <c r="GX5" t="s">
        <v>2419</v>
      </c>
      <c r="GY5" t="s">
        <v>2420</v>
      </c>
      <c r="GZ5" t="s">
        <v>2421</v>
      </c>
      <c r="HA5" t="s">
        <v>2422</v>
      </c>
      <c r="HB5" t="s">
        <v>2423</v>
      </c>
      <c r="HC5" t="s">
        <v>2424</v>
      </c>
      <c r="HD5" t="s">
        <v>2425</v>
      </c>
      <c r="HE5" t="s">
        <v>2426</v>
      </c>
      <c r="HF5" t="s">
        <v>2427</v>
      </c>
      <c r="HG5" t="s">
        <v>2428</v>
      </c>
      <c r="HH5" t="s">
        <v>2429</v>
      </c>
      <c r="HI5" t="s">
        <v>2430</v>
      </c>
      <c r="HJ5" t="s">
        <v>2431</v>
      </c>
      <c r="HK5" t="s">
        <v>2432</v>
      </c>
      <c r="HL5" t="s">
        <v>2433</v>
      </c>
      <c r="HM5" t="s">
        <v>2434</v>
      </c>
      <c r="HN5" t="s">
        <v>2435</v>
      </c>
      <c r="HO5" t="s">
        <v>2436</v>
      </c>
      <c r="HP5" t="s">
        <v>2437</v>
      </c>
      <c r="HQ5" t="s">
        <v>2438</v>
      </c>
      <c r="HR5" t="s">
        <v>2439</v>
      </c>
      <c r="HS5" t="s">
        <v>2440</v>
      </c>
      <c r="HT5" t="s">
        <v>2441</v>
      </c>
      <c r="HU5" t="s">
        <v>2442</v>
      </c>
      <c r="HV5" t="s">
        <v>2443</v>
      </c>
      <c r="HW5" t="s">
        <v>2444</v>
      </c>
      <c r="HX5" t="s">
        <v>2445</v>
      </c>
      <c r="HY5" t="s">
        <v>2446</v>
      </c>
      <c r="HZ5" t="s">
        <v>2447</v>
      </c>
      <c r="IA5" t="s">
        <v>2448</v>
      </c>
      <c r="IB5" t="s">
        <v>2449</v>
      </c>
      <c r="IC5" t="s">
        <v>2450</v>
      </c>
      <c r="ID5" t="s">
        <v>2451</v>
      </c>
      <c r="IE5" t="s">
        <v>2452</v>
      </c>
      <c r="IF5" t="s">
        <v>2453</v>
      </c>
      <c r="IG5" t="s">
        <v>2454</v>
      </c>
      <c r="IH5" t="s">
        <v>2455</v>
      </c>
      <c r="II5" t="s">
        <v>2456</v>
      </c>
      <c r="IJ5" t="s">
        <v>2457</v>
      </c>
      <c r="IK5" t="s">
        <v>2458</v>
      </c>
      <c r="IL5" t="s">
        <v>2459</v>
      </c>
      <c r="IM5" t="s">
        <v>2460</v>
      </c>
      <c r="IN5" t="s">
        <v>2461</v>
      </c>
      <c r="IO5" t="s">
        <v>2462</v>
      </c>
      <c r="IP5" t="s">
        <v>2463</v>
      </c>
      <c r="IQ5" t="s">
        <v>2464</v>
      </c>
      <c r="IR5" t="s">
        <v>2465</v>
      </c>
      <c r="IS5" t="s">
        <v>2466</v>
      </c>
      <c r="IT5" t="s">
        <v>2467</v>
      </c>
      <c r="IU5" t="s">
        <v>2468</v>
      </c>
      <c r="IV5" t="s">
        <v>2469</v>
      </c>
    </row>
    <row r="6" spans="1:256">
      <c r="A6" t="s">
        <v>2470</v>
      </c>
      <c r="B6" t="s">
        <v>2471</v>
      </c>
      <c r="C6" t="s">
        <v>2472</v>
      </c>
      <c r="D6" t="s">
        <v>2473</v>
      </c>
      <c r="E6" t="s">
        <v>2474</v>
      </c>
      <c r="F6" t="s">
        <v>2475</v>
      </c>
      <c r="G6" t="s">
        <v>2476</v>
      </c>
      <c r="H6" t="s">
        <v>2477</v>
      </c>
      <c r="I6" t="s">
        <v>2478</v>
      </c>
      <c r="J6" t="s">
        <v>2479</v>
      </c>
      <c r="K6" t="s">
        <v>2480</v>
      </c>
      <c r="L6" t="s">
        <v>2481</v>
      </c>
      <c r="M6" t="s">
        <v>2482</v>
      </c>
      <c r="N6" t="s">
        <v>2483</v>
      </c>
      <c r="O6" t="s">
        <v>2484</v>
      </c>
      <c r="P6" t="s">
        <v>2485</v>
      </c>
      <c r="Q6" t="s">
        <v>2486</v>
      </c>
      <c r="R6" t="s">
        <v>2487</v>
      </c>
      <c r="S6" t="s">
        <v>2488</v>
      </c>
      <c r="T6" t="s">
        <v>2489</v>
      </c>
      <c r="U6" t="s">
        <v>2490</v>
      </c>
      <c r="V6" t="s">
        <v>2491</v>
      </c>
      <c r="W6" t="s">
        <v>2492</v>
      </c>
      <c r="X6" t="s">
        <v>2493</v>
      </c>
      <c r="Y6" t="s">
        <v>2494</v>
      </c>
      <c r="Z6" t="s">
        <v>2495</v>
      </c>
      <c r="AA6" t="s">
        <v>2496</v>
      </c>
      <c r="AB6" t="s">
        <v>2497</v>
      </c>
      <c r="AC6" t="s">
        <v>2498</v>
      </c>
      <c r="AD6" t="s">
        <v>2499</v>
      </c>
      <c r="AE6" t="s">
        <v>2500</v>
      </c>
      <c r="AF6" t="s">
        <v>2501</v>
      </c>
      <c r="AG6" t="s">
        <v>2502</v>
      </c>
      <c r="AH6" t="s">
        <v>2503</v>
      </c>
      <c r="AI6" t="s">
        <v>2504</v>
      </c>
      <c r="AJ6" t="s">
        <v>2505</v>
      </c>
      <c r="AK6" t="s">
        <v>2506</v>
      </c>
      <c r="AL6" t="s">
        <v>2507</v>
      </c>
      <c r="AM6" t="s">
        <v>2508</v>
      </c>
      <c r="AN6" t="s">
        <v>2509</v>
      </c>
      <c r="AO6" t="s">
        <v>2510</v>
      </c>
      <c r="AP6" t="s">
        <v>2511</v>
      </c>
      <c r="AQ6" t="s">
        <v>2512</v>
      </c>
      <c r="AR6" t="s">
        <v>2513</v>
      </c>
      <c r="AS6" t="s">
        <v>2514</v>
      </c>
      <c r="AT6" t="s">
        <v>2515</v>
      </c>
      <c r="AU6" t="s">
        <v>2516</v>
      </c>
      <c r="AV6" t="s">
        <v>2517</v>
      </c>
      <c r="AW6" t="s">
        <v>2518</v>
      </c>
      <c r="AX6" t="s">
        <v>2519</v>
      </c>
      <c r="AY6" t="s">
        <v>2520</v>
      </c>
      <c r="AZ6" t="s">
        <v>2521</v>
      </c>
      <c r="BA6" t="s">
        <v>2522</v>
      </c>
      <c r="BB6" t="s">
        <v>2523</v>
      </c>
      <c r="BC6" t="s">
        <v>2524</v>
      </c>
      <c r="BD6" t="s">
        <v>2525</v>
      </c>
      <c r="BE6" t="s">
        <v>2526</v>
      </c>
      <c r="BF6" t="s">
        <v>2527</v>
      </c>
      <c r="BG6" t="s">
        <v>2528</v>
      </c>
      <c r="BH6" t="s">
        <v>2529</v>
      </c>
      <c r="BI6" t="s">
        <v>2530</v>
      </c>
      <c r="BJ6" t="s">
        <v>2531</v>
      </c>
      <c r="BK6" t="s">
        <v>2532</v>
      </c>
      <c r="BL6" t="s">
        <v>2533</v>
      </c>
      <c r="BM6" t="s">
        <v>2534</v>
      </c>
      <c r="BN6" t="s">
        <v>2535</v>
      </c>
      <c r="BO6" t="s">
        <v>2536</v>
      </c>
      <c r="BP6" t="s">
        <v>2537</v>
      </c>
      <c r="BQ6" t="s">
        <v>2538</v>
      </c>
      <c r="BR6" t="s">
        <v>2539</v>
      </c>
      <c r="BS6" t="s">
        <v>2540</v>
      </c>
      <c r="BT6" t="s">
        <v>2541</v>
      </c>
      <c r="BU6" t="s">
        <v>2542</v>
      </c>
      <c r="BV6" t="s">
        <v>2543</v>
      </c>
      <c r="BW6" t="s">
        <v>2544</v>
      </c>
      <c r="BX6" t="s">
        <v>2545</v>
      </c>
      <c r="BY6" t="s">
        <v>2546</v>
      </c>
      <c r="BZ6" t="s">
        <v>2547</v>
      </c>
      <c r="CA6" t="s">
        <v>2548</v>
      </c>
      <c r="CB6" t="s">
        <v>2549</v>
      </c>
      <c r="CC6" t="s">
        <v>2550</v>
      </c>
      <c r="CD6" t="s">
        <v>2551</v>
      </c>
      <c r="CE6" t="s">
        <v>2552</v>
      </c>
      <c r="CF6" t="s">
        <v>2553</v>
      </c>
      <c r="CG6" t="s">
        <v>2554</v>
      </c>
      <c r="CH6" t="s">
        <v>2555</v>
      </c>
      <c r="CI6" t="s">
        <v>2556</v>
      </c>
      <c r="CJ6" t="s">
        <v>2557</v>
      </c>
      <c r="CK6" t="s">
        <v>2558</v>
      </c>
      <c r="CL6" t="s">
        <v>2559</v>
      </c>
      <c r="CM6" t="s">
        <v>2560</v>
      </c>
      <c r="CN6" t="s">
        <v>2561</v>
      </c>
      <c r="CO6" t="s">
        <v>2562</v>
      </c>
      <c r="CP6" t="s">
        <v>2563</v>
      </c>
      <c r="CQ6" t="s">
        <v>2564</v>
      </c>
      <c r="CR6" t="s">
        <v>2565</v>
      </c>
      <c r="CS6" t="s">
        <v>2566</v>
      </c>
      <c r="CT6" t="s">
        <v>2567</v>
      </c>
      <c r="CU6" t="s">
        <v>2568</v>
      </c>
      <c r="CV6" t="s">
        <v>2569</v>
      </c>
      <c r="CW6" t="s">
        <v>2570</v>
      </c>
      <c r="CX6" t="s">
        <v>2571</v>
      </c>
      <c r="CY6" t="s">
        <v>2572</v>
      </c>
      <c r="CZ6" t="s">
        <v>2573</v>
      </c>
      <c r="DA6" t="s">
        <v>2574</v>
      </c>
      <c r="DB6" t="s">
        <v>2575</v>
      </c>
      <c r="DC6" t="s">
        <v>2576</v>
      </c>
      <c r="DD6" t="s">
        <v>2577</v>
      </c>
      <c r="DE6" t="s">
        <v>2578</v>
      </c>
      <c r="DF6" t="s">
        <v>2579</v>
      </c>
      <c r="DG6" t="s">
        <v>2580</v>
      </c>
      <c r="DH6" t="s">
        <v>2581</v>
      </c>
      <c r="DI6" t="s">
        <v>2582</v>
      </c>
      <c r="DJ6" t="s">
        <v>2583</v>
      </c>
      <c r="DK6" t="s">
        <v>2584</v>
      </c>
      <c r="DL6" t="s">
        <v>2585</v>
      </c>
      <c r="DM6" t="s">
        <v>2586</v>
      </c>
      <c r="DN6" t="s">
        <v>2587</v>
      </c>
      <c r="DO6" t="s">
        <v>2588</v>
      </c>
      <c r="DP6" t="s">
        <v>2589</v>
      </c>
      <c r="DQ6" t="s">
        <v>2590</v>
      </c>
      <c r="DR6" t="s">
        <v>2591</v>
      </c>
      <c r="DS6" t="s">
        <v>2592</v>
      </c>
      <c r="DT6" t="s">
        <v>2593</v>
      </c>
      <c r="DU6" t="s">
        <v>2594</v>
      </c>
      <c r="DV6" t="s">
        <v>2595</v>
      </c>
      <c r="DW6" t="s">
        <v>2596</v>
      </c>
      <c r="DX6" t="s">
        <v>2597</v>
      </c>
      <c r="DY6" t="s">
        <v>2598</v>
      </c>
      <c r="DZ6" t="s">
        <v>2599</v>
      </c>
      <c r="EA6" t="s">
        <v>2600</v>
      </c>
      <c r="EB6" t="s">
        <v>2601</v>
      </c>
      <c r="EC6" t="s">
        <v>2602</v>
      </c>
      <c r="ED6" t="s">
        <v>2603</v>
      </c>
      <c r="EE6" t="s">
        <v>2604</v>
      </c>
      <c r="EF6" t="s">
        <v>2605</v>
      </c>
      <c r="EG6" t="s">
        <v>2606</v>
      </c>
      <c r="EH6" t="s">
        <v>2607</v>
      </c>
      <c r="EI6" t="s">
        <v>2608</v>
      </c>
      <c r="EJ6" t="s">
        <v>2609</v>
      </c>
      <c r="EK6" t="s">
        <v>2610</v>
      </c>
      <c r="EL6" t="s">
        <v>2611</v>
      </c>
      <c r="EM6" t="s">
        <v>2612</v>
      </c>
      <c r="EN6" t="s">
        <v>2613</v>
      </c>
      <c r="EO6" t="s">
        <v>2614</v>
      </c>
      <c r="EP6" t="s">
        <v>2615</v>
      </c>
      <c r="EQ6" t="s">
        <v>2616</v>
      </c>
      <c r="ER6" t="s">
        <v>2617</v>
      </c>
      <c r="ES6" t="s">
        <v>2618</v>
      </c>
      <c r="ET6" t="s">
        <v>2619</v>
      </c>
      <c r="EU6" t="s">
        <v>2620</v>
      </c>
      <c r="EV6" t="s">
        <v>2621</v>
      </c>
      <c r="EW6" t="s">
        <v>2622</v>
      </c>
      <c r="EX6" t="s">
        <v>2623</v>
      </c>
      <c r="EY6" t="s">
        <v>2624</v>
      </c>
      <c r="EZ6" t="s">
        <v>2625</v>
      </c>
      <c r="FA6" t="s">
        <v>2626</v>
      </c>
      <c r="FB6" t="s">
        <v>2627</v>
      </c>
      <c r="FC6" t="s">
        <v>2628</v>
      </c>
      <c r="FD6" t="s">
        <v>2629</v>
      </c>
      <c r="FE6" t="s">
        <v>2630</v>
      </c>
      <c r="FF6" t="s">
        <v>2631</v>
      </c>
      <c r="FG6" t="s">
        <v>2632</v>
      </c>
      <c r="FH6" t="s">
        <v>2633</v>
      </c>
      <c r="FI6" t="s">
        <v>2634</v>
      </c>
      <c r="FJ6" t="s">
        <v>2635</v>
      </c>
      <c r="FK6" t="s">
        <v>2636</v>
      </c>
      <c r="FL6" t="s">
        <v>2637</v>
      </c>
      <c r="FM6" t="s">
        <v>2638</v>
      </c>
      <c r="FN6" t="s">
        <v>2639</v>
      </c>
      <c r="FO6" t="s">
        <v>2640</v>
      </c>
      <c r="FP6" t="s">
        <v>2641</v>
      </c>
      <c r="FQ6" t="s">
        <v>2642</v>
      </c>
      <c r="FR6" t="s">
        <v>2643</v>
      </c>
      <c r="FS6" t="s">
        <v>2644</v>
      </c>
      <c r="FT6" t="s">
        <v>2645</v>
      </c>
      <c r="FU6" t="s">
        <v>2646</v>
      </c>
      <c r="FV6" t="s">
        <v>2647</v>
      </c>
      <c r="FW6" t="s">
        <v>2648</v>
      </c>
      <c r="FX6" t="s">
        <v>2649</v>
      </c>
      <c r="FY6" t="s">
        <v>2650</v>
      </c>
      <c r="FZ6" t="s">
        <v>2651</v>
      </c>
      <c r="GA6" t="s">
        <v>2652</v>
      </c>
      <c r="GB6" t="s">
        <v>2653</v>
      </c>
      <c r="GC6" t="s">
        <v>2654</v>
      </c>
      <c r="GD6" t="s">
        <v>2655</v>
      </c>
      <c r="GE6" t="s">
        <v>2656</v>
      </c>
      <c r="GF6" t="s">
        <v>2657</v>
      </c>
      <c r="GG6" t="s">
        <v>2658</v>
      </c>
      <c r="GH6" t="s">
        <v>2659</v>
      </c>
      <c r="GI6" t="s">
        <v>2660</v>
      </c>
      <c r="GJ6" t="s">
        <v>2661</v>
      </c>
      <c r="GK6" t="s">
        <v>2662</v>
      </c>
      <c r="GL6" t="s">
        <v>2663</v>
      </c>
      <c r="GM6" t="s">
        <v>2664</v>
      </c>
      <c r="GN6" t="s">
        <v>2665</v>
      </c>
      <c r="GO6" t="s">
        <v>2666</v>
      </c>
      <c r="GP6" t="s">
        <v>2667</v>
      </c>
      <c r="GQ6" t="s">
        <v>2668</v>
      </c>
      <c r="GR6" t="s">
        <v>2669</v>
      </c>
      <c r="GS6" t="s">
        <v>2670</v>
      </c>
      <c r="GT6" t="s">
        <v>2671</v>
      </c>
      <c r="GU6" t="s">
        <v>2672</v>
      </c>
      <c r="GV6" t="s">
        <v>2673</v>
      </c>
      <c r="GW6" t="s">
        <v>2674</v>
      </c>
      <c r="GX6" t="s">
        <v>2675</v>
      </c>
      <c r="GY6" t="s">
        <v>2676</v>
      </c>
      <c r="GZ6" t="s">
        <v>2677</v>
      </c>
      <c r="HA6" t="s">
        <v>2678</v>
      </c>
      <c r="HB6" t="s">
        <v>2679</v>
      </c>
      <c r="HC6" t="s">
        <v>2680</v>
      </c>
      <c r="HD6" t="s">
        <v>2681</v>
      </c>
      <c r="HE6" t="s">
        <v>2682</v>
      </c>
      <c r="HF6" t="s">
        <v>2683</v>
      </c>
      <c r="HG6" t="s">
        <v>2684</v>
      </c>
      <c r="HH6" t="s">
        <v>2685</v>
      </c>
      <c r="HI6" t="s">
        <v>2686</v>
      </c>
      <c r="HJ6" t="s">
        <v>2687</v>
      </c>
      <c r="HK6" t="s">
        <v>2688</v>
      </c>
      <c r="HL6" t="s">
        <v>2689</v>
      </c>
      <c r="HM6" t="s">
        <v>2690</v>
      </c>
      <c r="HN6" t="s">
        <v>2691</v>
      </c>
      <c r="HO6" t="s">
        <v>2692</v>
      </c>
      <c r="HP6" t="s">
        <v>2693</v>
      </c>
      <c r="HQ6" t="s">
        <v>2694</v>
      </c>
      <c r="HR6" t="s">
        <v>2695</v>
      </c>
      <c r="HS6" t="s">
        <v>2696</v>
      </c>
      <c r="HT6" t="s">
        <v>2697</v>
      </c>
      <c r="HU6" t="s">
        <v>2698</v>
      </c>
      <c r="HV6" t="s">
        <v>2699</v>
      </c>
      <c r="HW6" t="s">
        <v>2700</v>
      </c>
      <c r="HX6" t="s">
        <v>2701</v>
      </c>
      <c r="HY6" t="s">
        <v>2702</v>
      </c>
      <c r="HZ6" t="s">
        <v>2703</v>
      </c>
      <c r="IA6" t="s">
        <v>2704</v>
      </c>
      <c r="IB6" t="s">
        <v>2705</v>
      </c>
      <c r="IC6" t="s">
        <v>2706</v>
      </c>
      <c r="ID6" t="s">
        <v>2707</v>
      </c>
      <c r="IE6" t="s">
        <v>2708</v>
      </c>
      <c r="IF6" t="s">
        <v>2709</v>
      </c>
      <c r="IG6" t="s">
        <v>2710</v>
      </c>
      <c r="IH6" t="s">
        <v>2711</v>
      </c>
      <c r="II6" t="s">
        <v>2712</v>
      </c>
      <c r="IJ6" t="s">
        <v>2713</v>
      </c>
      <c r="IK6" t="s">
        <v>2714</v>
      </c>
      <c r="IL6" t="s">
        <v>2715</v>
      </c>
      <c r="IM6" t="s">
        <v>2716</v>
      </c>
      <c r="IN6" t="s">
        <v>2717</v>
      </c>
      <c r="IO6" t="s">
        <v>2718</v>
      </c>
      <c r="IP6" t="s">
        <v>2719</v>
      </c>
      <c r="IQ6" t="s">
        <v>2720</v>
      </c>
      <c r="IR6" t="s">
        <v>2721</v>
      </c>
      <c r="IS6" t="s">
        <v>2722</v>
      </c>
      <c r="IT6" t="s">
        <v>2723</v>
      </c>
      <c r="IU6" t="s">
        <v>2724</v>
      </c>
      <c r="IV6" t="s">
        <v>2725</v>
      </c>
    </row>
    <row r="7" spans="1:256">
      <c r="A7" t="s">
        <v>2726</v>
      </c>
      <c r="B7" t="s">
        <v>2727</v>
      </c>
      <c r="C7" t="s">
        <v>2728</v>
      </c>
      <c r="D7" t="s">
        <v>2729</v>
      </c>
      <c r="E7" t="s">
        <v>2730</v>
      </c>
      <c r="F7" t="s">
        <v>2731</v>
      </c>
      <c r="G7" t="s">
        <v>2732</v>
      </c>
      <c r="H7" t="s">
        <v>2733</v>
      </c>
      <c r="I7" t="s">
        <v>2734</v>
      </c>
      <c r="J7" t="s">
        <v>2735</v>
      </c>
      <c r="K7" t="s">
        <v>2736</v>
      </c>
      <c r="L7" t="s">
        <v>2737</v>
      </c>
      <c r="M7" t="s">
        <v>2738</v>
      </c>
      <c r="N7" t="s">
        <v>2739</v>
      </c>
      <c r="O7" t="s">
        <v>2740</v>
      </c>
      <c r="P7" t="s">
        <v>2741</v>
      </c>
      <c r="Q7" t="s">
        <v>2742</v>
      </c>
      <c r="R7" t="s">
        <v>2743</v>
      </c>
      <c r="S7" t="s">
        <v>2744</v>
      </c>
      <c r="T7" t="s">
        <v>2745</v>
      </c>
      <c r="U7" t="s">
        <v>2746</v>
      </c>
      <c r="V7" t="s">
        <v>2747</v>
      </c>
      <c r="W7" t="s">
        <v>2748</v>
      </c>
      <c r="X7" t="s">
        <v>2749</v>
      </c>
      <c r="Y7" t="s">
        <v>2750</v>
      </c>
      <c r="Z7" t="s">
        <v>2751</v>
      </c>
      <c r="AA7" t="s">
        <v>2752</v>
      </c>
      <c r="AB7" t="s">
        <v>2753</v>
      </c>
      <c r="AC7" t="s">
        <v>2754</v>
      </c>
      <c r="AD7" t="s">
        <v>2755</v>
      </c>
      <c r="AE7" t="s">
        <v>2756</v>
      </c>
      <c r="AF7" t="s">
        <v>2757</v>
      </c>
      <c r="AG7" t="s">
        <v>2758</v>
      </c>
      <c r="AH7" t="s">
        <v>2759</v>
      </c>
      <c r="AI7" t="s">
        <v>2760</v>
      </c>
      <c r="AJ7" t="s">
        <v>2761</v>
      </c>
      <c r="AK7" t="s">
        <v>2762</v>
      </c>
      <c r="AL7" t="s">
        <v>2763</v>
      </c>
      <c r="AM7" t="s">
        <v>2764</v>
      </c>
      <c r="AN7" t="s">
        <v>2765</v>
      </c>
      <c r="AO7" t="s">
        <v>2766</v>
      </c>
      <c r="AP7" t="s">
        <v>2767</v>
      </c>
      <c r="AQ7" t="s">
        <v>2768</v>
      </c>
      <c r="AR7" t="s">
        <v>2769</v>
      </c>
      <c r="AS7" t="s">
        <v>2770</v>
      </c>
      <c r="AT7" t="s">
        <v>2771</v>
      </c>
      <c r="AU7" t="s">
        <v>2772</v>
      </c>
      <c r="AV7" t="s">
        <v>2773</v>
      </c>
      <c r="AW7" t="s">
        <v>2774</v>
      </c>
      <c r="AX7" t="s">
        <v>2775</v>
      </c>
      <c r="AY7" t="s">
        <v>2776</v>
      </c>
      <c r="AZ7" t="s">
        <v>2777</v>
      </c>
      <c r="BA7" t="s">
        <v>2778</v>
      </c>
      <c r="BB7" t="s">
        <v>2779</v>
      </c>
      <c r="BC7" t="s">
        <v>2780</v>
      </c>
      <c r="BD7" t="s">
        <v>2781</v>
      </c>
      <c r="BE7" t="s">
        <v>2782</v>
      </c>
      <c r="BF7" t="s">
        <v>2783</v>
      </c>
      <c r="BG7" t="s">
        <v>2784</v>
      </c>
      <c r="BH7" t="s">
        <v>2785</v>
      </c>
      <c r="BI7" t="s">
        <v>2786</v>
      </c>
      <c r="BJ7" t="s">
        <v>2787</v>
      </c>
      <c r="BK7" t="s">
        <v>2788</v>
      </c>
      <c r="BL7" t="s">
        <v>2789</v>
      </c>
      <c r="BM7" t="s">
        <v>2790</v>
      </c>
      <c r="BN7" t="s">
        <v>2791</v>
      </c>
      <c r="BO7" t="s">
        <v>2792</v>
      </c>
      <c r="BP7" t="s">
        <v>2793</v>
      </c>
      <c r="BQ7" t="s">
        <v>2794</v>
      </c>
      <c r="BR7" t="s">
        <v>2795</v>
      </c>
      <c r="BS7" t="s">
        <v>2796</v>
      </c>
      <c r="BT7" t="s">
        <v>2797</v>
      </c>
      <c r="BU7" t="s">
        <v>2798</v>
      </c>
      <c r="BV7" t="s">
        <v>2799</v>
      </c>
      <c r="BW7" t="s">
        <v>2800</v>
      </c>
      <c r="BX7" t="s">
        <v>2801</v>
      </c>
      <c r="BY7" t="s">
        <v>2802</v>
      </c>
      <c r="BZ7" t="s">
        <v>2803</v>
      </c>
      <c r="CA7" t="s">
        <v>2804</v>
      </c>
      <c r="CB7" t="s">
        <v>2805</v>
      </c>
      <c r="CC7" t="s">
        <v>2806</v>
      </c>
      <c r="CD7" t="s">
        <v>2807</v>
      </c>
      <c r="CE7" t="s">
        <v>2808</v>
      </c>
      <c r="CF7" t="s">
        <v>2809</v>
      </c>
      <c r="CG7" t="s">
        <v>2810</v>
      </c>
      <c r="CH7" t="s">
        <v>2811</v>
      </c>
      <c r="CI7" t="s">
        <v>2812</v>
      </c>
      <c r="CJ7" t="s">
        <v>2813</v>
      </c>
      <c r="CK7" t="s">
        <v>2814</v>
      </c>
      <c r="CL7" t="s">
        <v>2815</v>
      </c>
      <c r="CM7" t="s">
        <v>2816</v>
      </c>
      <c r="CN7" t="s">
        <v>2817</v>
      </c>
      <c r="CO7" t="s">
        <v>2818</v>
      </c>
      <c r="CP7" t="s">
        <v>2819</v>
      </c>
      <c r="CQ7" t="s">
        <v>2820</v>
      </c>
      <c r="CR7" t="s">
        <v>2821</v>
      </c>
      <c r="CS7" t="s">
        <v>2822</v>
      </c>
      <c r="CT7" t="s">
        <v>2823</v>
      </c>
      <c r="CU7" t="s">
        <v>2824</v>
      </c>
      <c r="CV7" t="s">
        <v>2825</v>
      </c>
      <c r="CW7" t="s">
        <v>2826</v>
      </c>
      <c r="CX7" t="s">
        <v>2827</v>
      </c>
      <c r="CY7" t="s">
        <v>2828</v>
      </c>
      <c r="CZ7" t="s">
        <v>2829</v>
      </c>
      <c r="DA7" t="s">
        <v>2830</v>
      </c>
      <c r="DB7" t="s">
        <v>2831</v>
      </c>
      <c r="DC7" t="s">
        <v>2832</v>
      </c>
      <c r="DD7" t="s">
        <v>2833</v>
      </c>
      <c r="DE7" t="s">
        <v>2834</v>
      </c>
      <c r="DF7" t="s">
        <v>2835</v>
      </c>
      <c r="DG7" t="s">
        <v>2836</v>
      </c>
      <c r="DH7" t="s">
        <v>2837</v>
      </c>
      <c r="DI7" t="s">
        <v>2838</v>
      </c>
      <c r="DJ7" t="s">
        <v>2839</v>
      </c>
      <c r="DK7" t="s">
        <v>2840</v>
      </c>
      <c r="DL7" t="s">
        <v>2841</v>
      </c>
      <c r="DM7" t="s">
        <v>2842</v>
      </c>
      <c r="DN7" t="s">
        <v>2843</v>
      </c>
      <c r="DO7" t="s">
        <v>2844</v>
      </c>
      <c r="DP7" t="s">
        <v>2845</v>
      </c>
      <c r="DQ7" t="s">
        <v>2846</v>
      </c>
      <c r="DR7" t="s">
        <v>2847</v>
      </c>
      <c r="DS7" t="s">
        <v>2848</v>
      </c>
      <c r="DT7" t="s">
        <v>2849</v>
      </c>
      <c r="DU7" t="s">
        <v>2850</v>
      </c>
      <c r="DV7" t="s">
        <v>2851</v>
      </c>
      <c r="DW7" t="s">
        <v>2852</v>
      </c>
      <c r="DX7" t="s">
        <v>2853</v>
      </c>
      <c r="DY7" t="s">
        <v>2854</v>
      </c>
      <c r="DZ7" t="s">
        <v>2855</v>
      </c>
      <c r="EA7" t="s">
        <v>2856</v>
      </c>
      <c r="EB7" t="s">
        <v>2857</v>
      </c>
      <c r="EC7" t="s">
        <v>2858</v>
      </c>
      <c r="ED7" t="s">
        <v>2859</v>
      </c>
      <c r="EE7" t="s">
        <v>2860</v>
      </c>
      <c r="EF7" t="s">
        <v>2861</v>
      </c>
      <c r="EG7" t="s">
        <v>2862</v>
      </c>
      <c r="EH7" t="s">
        <v>2863</v>
      </c>
      <c r="EI7" t="s">
        <v>2864</v>
      </c>
      <c r="EJ7" t="s">
        <v>2865</v>
      </c>
      <c r="EK7" t="s">
        <v>2866</v>
      </c>
      <c r="EL7" t="s">
        <v>2867</v>
      </c>
      <c r="EM7" t="s">
        <v>2868</v>
      </c>
      <c r="EN7" t="s">
        <v>2869</v>
      </c>
      <c r="EO7" t="s">
        <v>2870</v>
      </c>
      <c r="EP7" t="s">
        <v>2871</v>
      </c>
      <c r="EQ7" t="s">
        <v>2872</v>
      </c>
      <c r="ER7" t="s">
        <v>2873</v>
      </c>
      <c r="ES7" t="s">
        <v>2874</v>
      </c>
      <c r="ET7" t="s">
        <v>2875</v>
      </c>
      <c r="EU7" t="s">
        <v>2876</v>
      </c>
      <c r="EV7" t="s">
        <v>2877</v>
      </c>
      <c r="EW7" t="s">
        <v>2878</v>
      </c>
      <c r="EX7" t="s">
        <v>2879</v>
      </c>
      <c r="EY7" t="s">
        <v>2880</v>
      </c>
      <c r="EZ7" t="s">
        <v>2881</v>
      </c>
      <c r="FA7" t="s">
        <v>2882</v>
      </c>
      <c r="FB7" t="s">
        <v>2883</v>
      </c>
      <c r="FC7" t="s">
        <v>2884</v>
      </c>
      <c r="FD7" t="s">
        <v>2885</v>
      </c>
      <c r="FE7" t="s">
        <v>2886</v>
      </c>
      <c r="FF7" t="s">
        <v>2887</v>
      </c>
      <c r="FG7" t="s">
        <v>2888</v>
      </c>
      <c r="FH7" t="s">
        <v>2889</v>
      </c>
      <c r="FI7" t="s">
        <v>2890</v>
      </c>
      <c r="FJ7" t="s">
        <v>2891</v>
      </c>
      <c r="FK7" t="s">
        <v>2892</v>
      </c>
      <c r="FL7" t="s">
        <v>2893</v>
      </c>
      <c r="FM7" t="s">
        <v>2894</v>
      </c>
      <c r="FN7" t="s">
        <v>2895</v>
      </c>
      <c r="FO7" t="s">
        <v>2896</v>
      </c>
      <c r="FP7" t="s">
        <v>2897</v>
      </c>
      <c r="FQ7" t="s">
        <v>2898</v>
      </c>
      <c r="FR7" t="s">
        <v>2899</v>
      </c>
      <c r="FS7" t="s">
        <v>2900</v>
      </c>
      <c r="FT7" t="s">
        <v>2901</v>
      </c>
      <c r="FU7" t="s">
        <v>2902</v>
      </c>
      <c r="FV7" t="s">
        <v>2903</v>
      </c>
      <c r="FW7" t="s">
        <v>2904</v>
      </c>
      <c r="FX7" t="s">
        <v>2905</v>
      </c>
      <c r="FY7" t="s">
        <v>2906</v>
      </c>
      <c r="FZ7" t="s">
        <v>2907</v>
      </c>
      <c r="GA7" t="s">
        <v>2908</v>
      </c>
      <c r="GB7" t="s">
        <v>2909</v>
      </c>
      <c r="GC7" t="s">
        <v>2910</v>
      </c>
      <c r="GD7" t="s">
        <v>2911</v>
      </c>
      <c r="GE7" t="s">
        <v>2912</v>
      </c>
      <c r="GF7" t="s">
        <v>2913</v>
      </c>
      <c r="GG7" t="s">
        <v>2914</v>
      </c>
      <c r="GH7" t="s">
        <v>2915</v>
      </c>
      <c r="GI7" t="s">
        <v>2916</v>
      </c>
      <c r="GJ7" t="s">
        <v>2917</v>
      </c>
      <c r="GK7" t="s">
        <v>2918</v>
      </c>
      <c r="GL7" t="s">
        <v>2919</v>
      </c>
      <c r="GM7" t="s">
        <v>2920</v>
      </c>
      <c r="GN7" t="s">
        <v>2921</v>
      </c>
      <c r="GO7" t="s">
        <v>2922</v>
      </c>
      <c r="GP7" t="s">
        <v>2923</v>
      </c>
      <c r="GQ7" t="s">
        <v>2924</v>
      </c>
      <c r="GR7" t="s">
        <v>2925</v>
      </c>
      <c r="GS7" t="s">
        <v>2926</v>
      </c>
      <c r="GT7" t="s">
        <v>2927</v>
      </c>
      <c r="GU7" t="s">
        <v>2928</v>
      </c>
      <c r="GV7" t="s">
        <v>2929</v>
      </c>
      <c r="GW7" t="s">
        <v>2930</v>
      </c>
      <c r="GX7" t="s">
        <v>2931</v>
      </c>
      <c r="GY7" t="s">
        <v>2932</v>
      </c>
      <c r="GZ7" t="s">
        <v>2933</v>
      </c>
      <c r="HA7" t="s">
        <v>2934</v>
      </c>
      <c r="HB7" t="s">
        <v>2935</v>
      </c>
      <c r="HC7" t="s">
        <v>2936</v>
      </c>
      <c r="HD7" t="s">
        <v>2937</v>
      </c>
      <c r="HE7" t="s">
        <v>2938</v>
      </c>
      <c r="HF7" t="s">
        <v>2939</v>
      </c>
      <c r="HG7" t="s">
        <v>2940</v>
      </c>
      <c r="HH7" t="s">
        <v>2941</v>
      </c>
      <c r="HI7" t="s">
        <v>2942</v>
      </c>
      <c r="HJ7" t="s">
        <v>2943</v>
      </c>
      <c r="HK7" t="s">
        <v>2944</v>
      </c>
      <c r="HL7" t="s">
        <v>2945</v>
      </c>
      <c r="HM7" t="s">
        <v>2946</v>
      </c>
      <c r="HN7" t="s">
        <v>2947</v>
      </c>
      <c r="HO7" t="s">
        <v>2948</v>
      </c>
      <c r="HP7" t="s">
        <v>2949</v>
      </c>
      <c r="HQ7" t="s">
        <v>2950</v>
      </c>
      <c r="HR7" t="s">
        <v>2951</v>
      </c>
      <c r="HS7" t="s">
        <v>2952</v>
      </c>
      <c r="HT7" t="s">
        <v>2953</v>
      </c>
      <c r="HU7" t="s">
        <v>2954</v>
      </c>
      <c r="HV7" t="s">
        <v>2955</v>
      </c>
      <c r="HW7" t="s">
        <v>2956</v>
      </c>
      <c r="HX7" t="s">
        <v>2957</v>
      </c>
      <c r="HY7" t="s">
        <v>2958</v>
      </c>
      <c r="HZ7" t="s">
        <v>2959</v>
      </c>
      <c r="IA7" t="s">
        <v>2960</v>
      </c>
      <c r="IB7" t="s">
        <v>2961</v>
      </c>
      <c r="IC7" t="s">
        <v>2962</v>
      </c>
      <c r="ID7" t="s">
        <v>2963</v>
      </c>
      <c r="IE7" t="s">
        <v>2964</v>
      </c>
      <c r="IF7" t="s">
        <v>2965</v>
      </c>
      <c r="IG7" t="s">
        <v>2966</v>
      </c>
      <c r="IH7" t="s">
        <v>2967</v>
      </c>
      <c r="II7" t="s">
        <v>2968</v>
      </c>
      <c r="IJ7" t="s">
        <v>2969</v>
      </c>
      <c r="IK7" t="s">
        <v>2970</v>
      </c>
      <c r="IL7" t="s">
        <v>2971</v>
      </c>
      <c r="IM7" t="s">
        <v>2972</v>
      </c>
      <c r="IN7" t="s">
        <v>2973</v>
      </c>
      <c r="IO7" t="s">
        <v>2974</v>
      </c>
      <c r="IP7" t="s">
        <v>2975</v>
      </c>
      <c r="IQ7" t="s">
        <v>2976</v>
      </c>
      <c r="IR7" t="s">
        <v>2977</v>
      </c>
      <c r="IS7" t="s">
        <v>2978</v>
      </c>
      <c r="IT7" t="s">
        <v>2979</v>
      </c>
      <c r="IU7" t="s">
        <v>2980</v>
      </c>
      <c r="IV7" t="s">
        <v>2981</v>
      </c>
    </row>
    <row r="8" spans="1:256">
      <c r="A8" t="s">
        <v>2982</v>
      </c>
      <c r="B8" t="s">
        <v>2983</v>
      </c>
      <c r="C8" t="s">
        <v>2984</v>
      </c>
      <c r="D8" t="s">
        <v>2985</v>
      </c>
      <c r="E8" t="s">
        <v>2986</v>
      </c>
      <c r="F8" t="s">
        <v>2987</v>
      </c>
      <c r="G8" t="s">
        <v>2988</v>
      </c>
      <c r="H8" t="s">
        <v>2989</v>
      </c>
      <c r="I8" t="s">
        <v>2990</v>
      </c>
      <c r="J8" t="s">
        <v>2991</v>
      </c>
      <c r="K8" t="s">
        <v>2992</v>
      </c>
      <c r="L8" t="s">
        <v>2993</v>
      </c>
      <c r="M8" t="s">
        <v>2994</v>
      </c>
      <c r="N8" t="s">
        <v>2995</v>
      </c>
      <c r="O8" t="s">
        <v>2996</v>
      </c>
      <c r="P8" t="s">
        <v>2997</v>
      </c>
      <c r="Q8" t="s">
        <v>2998</v>
      </c>
      <c r="R8" t="s">
        <v>2999</v>
      </c>
      <c r="S8" t="s">
        <v>3000</v>
      </c>
      <c r="T8" t="s">
        <v>3001</v>
      </c>
      <c r="U8" t="s">
        <v>3002</v>
      </c>
      <c r="V8" t="s">
        <v>3003</v>
      </c>
      <c r="W8" t="s">
        <v>3004</v>
      </c>
      <c r="X8" t="s">
        <v>3005</v>
      </c>
      <c r="Y8" t="s">
        <v>3006</v>
      </c>
      <c r="Z8" t="s">
        <v>3007</v>
      </c>
      <c r="AA8" t="s">
        <v>3008</v>
      </c>
      <c r="AB8" t="s">
        <v>3009</v>
      </c>
      <c r="AC8" t="s">
        <v>3010</v>
      </c>
      <c r="AD8" t="s">
        <v>3011</v>
      </c>
      <c r="AE8" t="s">
        <v>3012</v>
      </c>
      <c r="AF8" t="s">
        <v>3013</v>
      </c>
      <c r="AG8" t="s">
        <v>3014</v>
      </c>
      <c r="AH8" t="s">
        <v>3015</v>
      </c>
      <c r="AI8" t="s">
        <v>3016</v>
      </c>
      <c r="AJ8" t="s">
        <v>3017</v>
      </c>
      <c r="AK8" t="s">
        <v>3018</v>
      </c>
      <c r="AL8" t="s">
        <v>3019</v>
      </c>
      <c r="AM8" t="s">
        <v>3020</v>
      </c>
      <c r="AN8" t="s">
        <v>3021</v>
      </c>
      <c r="AO8" t="s">
        <v>3022</v>
      </c>
      <c r="AP8" t="s">
        <v>3023</v>
      </c>
      <c r="AQ8" t="s">
        <v>3024</v>
      </c>
      <c r="AR8" t="s">
        <v>3025</v>
      </c>
      <c r="AS8" t="s">
        <v>3026</v>
      </c>
      <c r="AT8" t="s">
        <v>3027</v>
      </c>
      <c r="AU8" t="s">
        <v>3028</v>
      </c>
      <c r="AV8" t="s">
        <v>3029</v>
      </c>
      <c r="AW8" t="s">
        <v>3030</v>
      </c>
      <c r="AX8" t="s">
        <v>3031</v>
      </c>
      <c r="AY8" t="s">
        <v>3032</v>
      </c>
      <c r="AZ8" t="s">
        <v>3033</v>
      </c>
      <c r="BA8" t="s">
        <v>3034</v>
      </c>
      <c r="BB8" t="s">
        <v>3035</v>
      </c>
      <c r="BC8" t="s">
        <v>3036</v>
      </c>
      <c r="BD8" t="s">
        <v>3037</v>
      </c>
      <c r="BE8" t="s">
        <v>3038</v>
      </c>
      <c r="BF8" t="s">
        <v>3039</v>
      </c>
      <c r="BG8" t="s">
        <v>3040</v>
      </c>
      <c r="BH8" t="s">
        <v>3041</v>
      </c>
      <c r="BI8" t="s">
        <v>3042</v>
      </c>
      <c r="BJ8" t="s">
        <v>3043</v>
      </c>
      <c r="BK8" t="s">
        <v>3044</v>
      </c>
      <c r="BL8" t="s">
        <v>3045</v>
      </c>
      <c r="BM8" t="s">
        <v>3046</v>
      </c>
      <c r="BN8" t="s">
        <v>3047</v>
      </c>
      <c r="BO8" t="s">
        <v>3048</v>
      </c>
      <c r="BP8" t="s">
        <v>3049</v>
      </c>
      <c r="BQ8" t="s">
        <v>3050</v>
      </c>
      <c r="BR8" t="s">
        <v>3051</v>
      </c>
      <c r="BS8" t="s">
        <v>3052</v>
      </c>
      <c r="BT8" t="s">
        <v>3053</v>
      </c>
      <c r="BU8" t="s">
        <v>3054</v>
      </c>
      <c r="BV8" t="s">
        <v>3055</v>
      </c>
      <c r="BW8" t="s">
        <v>3056</v>
      </c>
      <c r="BX8" t="s">
        <v>3057</v>
      </c>
      <c r="BY8" t="s">
        <v>3058</v>
      </c>
      <c r="BZ8" t="s">
        <v>3059</v>
      </c>
      <c r="CA8" t="s">
        <v>3060</v>
      </c>
      <c r="CB8" t="s">
        <v>3061</v>
      </c>
      <c r="CC8" t="s">
        <v>3062</v>
      </c>
      <c r="CD8" t="s">
        <v>3063</v>
      </c>
      <c r="CE8" t="s">
        <v>3064</v>
      </c>
      <c r="CF8" t="s">
        <v>3065</v>
      </c>
      <c r="CG8" t="s">
        <v>3066</v>
      </c>
      <c r="CH8" t="s">
        <v>3067</v>
      </c>
      <c r="CI8" t="s">
        <v>3068</v>
      </c>
      <c r="CJ8" t="s">
        <v>3069</v>
      </c>
      <c r="CK8" t="s">
        <v>3070</v>
      </c>
      <c r="CL8" t="s">
        <v>3071</v>
      </c>
      <c r="CM8" t="s">
        <v>3072</v>
      </c>
      <c r="CN8" t="s">
        <v>3073</v>
      </c>
      <c r="CO8" t="s">
        <v>3074</v>
      </c>
      <c r="CP8" t="s">
        <v>3075</v>
      </c>
      <c r="CQ8" t="s">
        <v>3076</v>
      </c>
      <c r="CR8" t="s">
        <v>3077</v>
      </c>
      <c r="CS8" t="s">
        <v>3078</v>
      </c>
      <c r="CT8" t="s">
        <v>3079</v>
      </c>
      <c r="CU8" t="s">
        <v>3080</v>
      </c>
      <c r="CV8" t="s">
        <v>3081</v>
      </c>
      <c r="CW8" t="s">
        <v>3082</v>
      </c>
      <c r="CX8" t="s">
        <v>3083</v>
      </c>
      <c r="CY8" t="s">
        <v>3084</v>
      </c>
      <c r="CZ8" t="s">
        <v>3085</v>
      </c>
      <c r="DA8" t="s">
        <v>3086</v>
      </c>
      <c r="DB8" t="s">
        <v>3087</v>
      </c>
      <c r="DC8" t="s">
        <v>3088</v>
      </c>
      <c r="DD8" t="s">
        <v>3089</v>
      </c>
      <c r="DE8" t="s">
        <v>3090</v>
      </c>
      <c r="DF8" t="s">
        <v>3091</v>
      </c>
      <c r="DG8" t="s">
        <v>3092</v>
      </c>
      <c r="DH8" t="s">
        <v>3093</v>
      </c>
      <c r="DI8" t="s">
        <v>3094</v>
      </c>
      <c r="DJ8" t="s">
        <v>3095</v>
      </c>
      <c r="DK8" t="s">
        <v>3096</v>
      </c>
      <c r="DL8" t="s">
        <v>3097</v>
      </c>
      <c r="DM8" t="s">
        <v>3098</v>
      </c>
      <c r="DN8" t="s">
        <v>3099</v>
      </c>
      <c r="DO8" t="s">
        <v>3100</v>
      </c>
      <c r="DP8" t="s">
        <v>3101</v>
      </c>
      <c r="DQ8" t="s">
        <v>3102</v>
      </c>
      <c r="DR8" t="s">
        <v>3103</v>
      </c>
      <c r="DS8" t="s">
        <v>3104</v>
      </c>
      <c r="DT8" t="s">
        <v>3105</v>
      </c>
      <c r="DU8" t="s">
        <v>3106</v>
      </c>
      <c r="DV8" t="s">
        <v>3107</v>
      </c>
      <c r="DW8" t="s">
        <v>3108</v>
      </c>
      <c r="DX8" t="s">
        <v>3109</v>
      </c>
      <c r="DY8" t="s">
        <v>3110</v>
      </c>
      <c r="DZ8" t="s">
        <v>3111</v>
      </c>
      <c r="EA8" t="s">
        <v>3112</v>
      </c>
      <c r="EB8" t="s">
        <v>3113</v>
      </c>
      <c r="EC8" t="s">
        <v>3114</v>
      </c>
      <c r="ED8" t="s">
        <v>3115</v>
      </c>
      <c r="EE8" t="s">
        <v>3116</v>
      </c>
      <c r="EF8" t="s">
        <v>3117</v>
      </c>
      <c r="EG8" t="s">
        <v>3118</v>
      </c>
      <c r="EH8" t="s">
        <v>3119</v>
      </c>
      <c r="EI8" t="s">
        <v>3120</v>
      </c>
      <c r="EJ8" t="s">
        <v>3121</v>
      </c>
      <c r="EK8" t="s">
        <v>3122</v>
      </c>
      <c r="EL8" t="s">
        <v>3123</v>
      </c>
      <c r="EM8" t="s">
        <v>3124</v>
      </c>
      <c r="EN8" t="s">
        <v>3125</v>
      </c>
      <c r="EO8" t="s">
        <v>3126</v>
      </c>
      <c r="EP8" t="s">
        <v>3127</v>
      </c>
      <c r="EQ8" t="s">
        <v>3128</v>
      </c>
      <c r="ER8" t="s">
        <v>3129</v>
      </c>
      <c r="ES8" t="s">
        <v>3130</v>
      </c>
      <c r="ET8" t="s">
        <v>3131</v>
      </c>
      <c r="EU8" t="s">
        <v>3132</v>
      </c>
      <c r="EV8" t="s">
        <v>3133</v>
      </c>
      <c r="EW8" t="s">
        <v>3134</v>
      </c>
      <c r="EX8" t="s">
        <v>3135</v>
      </c>
      <c r="EY8" t="s">
        <v>3136</v>
      </c>
      <c r="EZ8" t="s">
        <v>3137</v>
      </c>
      <c r="FA8" t="s">
        <v>3138</v>
      </c>
      <c r="FB8" t="s">
        <v>3139</v>
      </c>
      <c r="FC8" t="s">
        <v>3140</v>
      </c>
      <c r="FD8" t="s">
        <v>3141</v>
      </c>
      <c r="FE8" t="s">
        <v>3142</v>
      </c>
      <c r="FF8" t="s">
        <v>3143</v>
      </c>
      <c r="FG8" t="s">
        <v>3144</v>
      </c>
      <c r="FH8" t="s">
        <v>3145</v>
      </c>
      <c r="FI8" t="s">
        <v>3146</v>
      </c>
      <c r="FJ8" t="s">
        <v>3147</v>
      </c>
      <c r="FK8" t="s">
        <v>3148</v>
      </c>
      <c r="FL8" t="s">
        <v>3149</v>
      </c>
      <c r="FM8" t="s">
        <v>3150</v>
      </c>
      <c r="FN8" t="s">
        <v>3151</v>
      </c>
      <c r="FO8" t="s">
        <v>3152</v>
      </c>
      <c r="FP8" t="s">
        <v>3153</v>
      </c>
      <c r="FQ8" t="s">
        <v>3154</v>
      </c>
      <c r="FR8" t="s">
        <v>3155</v>
      </c>
      <c r="FS8" t="s">
        <v>3156</v>
      </c>
      <c r="FT8" t="s">
        <v>3157</v>
      </c>
      <c r="FU8" t="s">
        <v>3158</v>
      </c>
      <c r="FV8" t="s">
        <v>3159</v>
      </c>
      <c r="FW8" t="s">
        <v>3160</v>
      </c>
      <c r="FX8" t="s">
        <v>3161</v>
      </c>
      <c r="FY8" t="s">
        <v>3162</v>
      </c>
      <c r="FZ8" t="s">
        <v>3163</v>
      </c>
      <c r="GA8" t="s">
        <v>3164</v>
      </c>
      <c r="GB8" t="s">
        <v>3165</v>
      </c>
      <c r="GC8" t="s">
        <v>3166</v>
      </c>
      <c r="GD8" t="s">
        <v>3167</v>
      </c>
      <c r="GE8" t="s">
        <v>3168</v>
      </c>
      <c r="GF8" t="s">
        <v>3169</v>
      </c>
      <c r="GG8" t="s">
        <v>3170</v>
      </c>
      <c r="GH8" t="s">
        <v>3171</v>
      </c>
      <c r="GI8" t="s">
        <v>3172</v>
      </c>
      <c r="GJ8" t="s">
        <v>3173</v>
      </c>
      <c r="GK8" t="s">
        <v>3174</v>
      </c>
      <c r="GL8" t="s">
        <v>3175</v>
      </c>
      <c r="GM8" t="s">
        <v>3176</v>
      </c>
      <c r="GN8" t="s">
        <v>3177</v>
      </c>
      <c r="GO8" t="s">
        <v>3178</v>
      </c>
      <c r="GP8" t="s">
        <v>3179</v>
      </c>
      <c r="GQ8" t="s">
        <v>3180</v>
      </c>
      <c r="GR8" t="s">
        <v>3181</v>
      </c>
      <c r="GS8" t="s">
        <v>3182</v>
      </c>
      <c r="GT8" t="s">
        <v>3183</v>
      </c>
      <c r="GU8" t="s">
        <v>3184</v>
      </c>
      <c r="GV8" t="s">
        <v>3185</v>
      </c>
      <c r="GW8" t="s">
        <v>3186</v>
      </c>
      <c r="GX8" t="s">
        <v>3187</v>
      </c>
      <c r="GY8" t="s">
        <v>3188</v>
      </c>
      <c r="GZ8" t="s">
        <v>3189</v>
      </c>
      <c r="HA8" t="s">
        <v>3190</v>
      </c>
      <c r="HB8" t="s">
        <v>3191</v>
      </c>
      <c r="HC8" t="s">
        <v>3192</v>
      </c>
      <c r="HD8" t="s">
        <v>3193</v>
      </c>
      <c r="HE8" t="s">
        <v>3194</v>
      </c>
      <c r="HF8" t="s">
        <v>3195</v>
      </c>
      <c r="HG8" t="s">
        <v>3196</v>
      </c>
      <c r="HH8" t="s">
        <v>3197</v>
      </c>
      <c r="HI8" t="s">
        <v>3198</v>
      </c>
      <c r="HJ8" t="s">
        <v>3199</v>
      </c>
      <c r="HK8" t="s">
        <v>3200</v>
      </c>
      <c r="HL8" t="s">
        <v>3201</v>
      </c>
      <c r="HM8" t="s">
        <v>3202</v>
      </c>
      <c r="HN8" t="s">
        <v>3203</v>
      </c>
      <c r="HO8" t="s">
        <v>3204</v>
      </c>
      <c r="HP8" t="s">
        <v>3205</v>
      </c>
      <c r="HQ8" t="s">
        <v>3206</v>
      </c>
      <c r="HR8" t="s">
        <v>3207</v>
      </c>
      <c r="HS8" t="s">
        <v>3208</v>
      </c>
      <c r="HT8" t="s">
        <v>3209</v>
      </c>
      <c r="HU8" t="s">
        <v>3210</v>
      </c>
      <c r="HV8" t="s">
        <v>3211</v>
      </c>
      <c r="HW8" t="s">
        <v>3212</v>
      </c>
      <c r="HX8" t="s">
        <v>3213</v>
      </c>
      <c r="HY8" t="s">
        <v>3214</v>
      </c>
      <c r="HZ8" t="s">
        <v>3215</v>
      </c>
      <c r="IA8" t="s">
        <v>3216</v>
      </c>
      <c r="IB8" t="s">
        <v>3217</v>
      </c>
      <c r="IC8" t="s">
        <v>3218</v>
      </c>
      <c r="ID8" t="s">
        <v>3219</v>
      </c>
      <c r="IE8" t="s">
        <v>3220</v>
      </c>
      <c r="IF8" t="s">
        <v>3221</v>
      </c>
      <c r="IG8" t="s">
        <v>3222</v>
      </c>
      <c r="IH8" t="s">
        <v>3223</v>
      </c>
      <c r="II8" t="s">
        <v>3224</v>
      </c>
      <c r="IJ8" t="s">
        <v>3225</v>
      </c>
      <c r="IK8" t="s">
        <v>3226</v>
      </c>
      <c r="IL8" t="s">
        <v>3227</v>
      </c>
      <c r="IM8" t="s">
        <v>3228</v>
      </c>
      <c r="IN8" t="s">
        <v>3229</v>
      </c>
      <c r="IO8" t="s">
        <v>3230</v>
      </c>
      <c r="IP8" t="s">
        <v>3231</v>
      </c>
      <c r="IQ8" t="s">
        <v>3232</v>
      </c>
      <c r="IR8" t="s">
        <v>3233</v>
      </c>
      <c r="IS8" t="s">
        <v>3234</v>
      </c>
      <c r="IT8" t="s">
        <v>3235</v>
      </c>
      <c r="IU8" t="s">
        <v>3236</v>
      </c>
      <c r="IV8" t="s">
        <v>3237</v>
      </c>
    </row>
    <row r="9" spans="1:256">
      <c r="A9" t="s">
        <v>3238</v>
      </c>
      <c r="B9" t="s">
        <v>3239</v>
      </c>
      <c r="C9" t="s">
        <v>3240</v>
      </c>
      <c r="D9" t="s">
        <v>3241</v>
      </c>
      <c r="E9" t="s">
        <v>3242</v>
      </c>
      <c r="F9" t="s">
        <v>3243</v>
      </c>
      <c r="G9" t="s">
        <v>3244</v>
      </c>
      <c r="H9" t="s">
        <v>3245</v>
      </c>
      <c r="I9" t="s">
        <v>3246</v>
      </c>
      <c r="J9" t="s">
        <v>3247</v>
      </c>
      <c r="K9" t="s">
        <v>3248</v>
      </c>
      <c r="L9" t="s">
        <v>3249</v>
      </c>
      <c r="M9" t="s">
        <v>3250</v>
      </c>
      <c r="N9" t="s">
        <v>3251</v>
      </c>
      <c r="O9" t="s">
        <v>3252</v>
      </c>
      <c r="P9" t="s">
        <v>3253</v>
      </c>
      <c r="Q9" t="s">
        <v>3254</v>
      </c>
      <c r="R9" t="s">
        <v>3255</v>
      </c>
      <c r="S9" t="s">
        <v>3256</v>
      </c>
      <c r="T9" t="s">
        <v>3257</v>
      </c>
      <c r="U9" t="s">
        <v>3258</v>
      </c>
      <c r="V9" t="s">
        <v>3259</v>
      </c>
      <c r="W9" t="s">
        <v>3260</v>
      </c>
      <c r="X9" t="s">
        <v>3261</v>
      </c>
      <c r="Y9" t="s">
        <v>3262</v>
      </c>
      <c r="Z9" t="s">
        <v>3263</v>
      </c>
      <c r="AA9" t="s">
        <v>3264</v>
      </c>
      <c r="AB9" t="s">
        <v>3265</v>
      </c>
      <c r="AC9" t="s">
        <v>3266</v>
      </c>
      <c r="AD9" t="s">
        <v>3267</v>
      </c>
      <c r="AE9" t="s">
        <v>3268</v>
      </c>
      <c r="AF9" t="s">
        <v>3269</v>
      </c>
      <c r="AG9" t="s">
        <v>3270</v>
      </c>
      <c r="AH9" t="s">
        <v>3271</v>
      </c>
      <c r="AI9" t="s">
        <v>3272</v>
      </c>
      <c r="AJ9" t="s">
        <v>3273</v>
      </c>
      <c r="AK9" t="s">
        <v>3274</v>
      </c>
      <c r="AL9" t="s">
        <v>3275</v>
      </c>
      <c r="AM9" t="s">
        <v>3276</v>
      </c>
      <c r="AN9" t="s">
        <v>3277</v>
      </c>
      <c r="AO9" t="s">
        <v>3278</v>
      </c>
      <c r="AP9" t="s">
        <v>3279</v>
      </c>
      <c r="AQ9" t="s">
        <v>3280</v>
      </c>
      <c r="AR9" t="s">
        <v>3281</v>
      </c>
      <c r="AS9" t="s">
        <v>3282</v>
      </c>
      <c r="AT9" t="s">
        <v>3283</v>
      </c>
      <c r="AU9" t="s">
        <v>3284</v>
      </c>
      <c r="AV9" t="s">
        <v>3285</v>
      </c>
      <c r="AW9" t="s">
        <v>3286</v>
      </c>
      <c r="AX9" t="s">
        <v>3287</v>
      </c>
      <c r="AY9" t="s">
        <v>3288</v>
      </c>
      <c r="AZ9" t="s">
        <v>3289</v>
      </c>
      <c r="BA9" t="s">
        <v>3290</v>
      </c>
      <c r="BB9" t="s">
        <v>3291</v>
      </c>
      <c r="BC9" t="s">
        <v>3292</v>
      </c>
      <c r="BD9" t="s">
        <v>3293</v>
      </c>
      <c r="BE9" t="s">
        <v>3294</v>
      </c>
      <c r="BF9" t="s">
        <v>3295</v>
      </c>
      <c r="BG9" t="s">
        <v>3296</v>
      </c>
      <c r="BH9" t="s">
        <v>3297</v>
      </c>
      <c r="BI9" t="s">
        <v>3298</v>
      </c>
      <c r="BJ9" t="s">
        <v>3299</v>
      </c>
      <c r="BK9" t="s">
        <v>3300</v>
      </c>
      <c r="BL9" t="s">
        <v>3301</v>
      </c>
      <c r="BM9" t="s">
        <v>3302</v>
      </c>
      <c r="BN9" t="s">
        <v>3303</v>
      </c>
      <c r="BO9" t="s">
        <v>3304</v>
      </c>
      <c r="BP9" t="s">
        <v>3305</v>
      </c>
      <c r="BQ9" t="s">
        <v>3306</v>
      </c>
      <c r="BR9" t="s">
        <v>3307</v>
      </c>
      <c r="BS9" t="s">
        <v>3308</v>
      </c>
      <c r="BT9" t="s">
        <v>3309</v>
      </c>
      <c r="BU9" t="s">
        <v>3310</v>
      </c>
      <c r="BV9" t="s">
        <v>3311</v>
      </c>
      <c r="BW9" t="s">
        <v>3312</v>
      </c>
      <c r="BX9" t="s">
        <v>3313</v>
      </c>
      <c r="BY9" t="s">
        <v>3314</v>
      </c>
      <c r="BZ9" t="s">
        <v>3315</v>
      </c>
      <c r="CA9" t="s">
        <v>3316</v>
      </c>
      <c r="CB9" t="s">
        <v>3317</v>
      </c>
      <c r="CC9" t="s">
        <v>3318</v>
      </c>
      <c r="CD9" t="s">
        <v>3319</v>
      </c>
      <c r="CE9" t="s">
        <v>3320</v>
      </c>
      <c r="CF9" t="s">
        <v>3321</v>
      </c>
      <c r="CG9" t="s">
        <v>3322</v>
      </c>
      <c r="CH9" t="s">
        <v>3323</v>
      </c>
      <c r="CI9" t="s">
        <v>3324</v>
      </c>
      <c r="CJ9" t="s">
        <v>3325</v>
      </c>
      <c r="CK9" t="s">
        <v>3326</v>
      </c>
      <c r="CL9" t="s">
        <v>3327</v>
      </c>
      <c r="CM9" t="s">
        <v>3328</v>
      </c>
      <c r="CN9" t="s">
        <v>3329</v>
      </c>
      <c r="CO9" t="s">
        <v>3330</v>
      </c>
      <c r="CP9" t="s">
        <v>3331</v>
      </c>
      <c r="CQ9" t="s">
        <v>3332</v>
      </c>
      <c r="CR9" t="s">
        <v>3333</v>
      </c>
      <c r="CS9" t="s">
        <v>3334</v>
      </c>
      <c r="CT9" t="s">
        <v>3335</v>
      </c>
      <c r="CU9" t="s">
        <v>3336</v>
      </c>
      <c r="CV9" t="s">
        <v>3337</v>
      </c>
      <c r="CW9" t="s">
        <v>3338</v>
      </c>
      <c r="CX9" t="s">
        <v>3339</v>
      </c>
      <c r="CY9" t="s">
        <v>3340</v>
      </c>
      <c r="CZ9" t="s">
        <v>3341</v>
      </c>
      <c r="DA9" t="s">
        <v>3342</v>
      </c>
      <c r="DB9" t="s">
        <v>3343</v>
      </c>
      <c r="DC9" t="s">
        <v>3344</v>
      </c>
      <c r="DD9" t="s">
        <v>3345</v>
      </c>
      <c r="DE9" t="s">
        <v>3346</v>
      </c>
      <c r="DF9" t="s">
        <v>3347</v>
      </c>
      <c r="DG9" t="s">
        <v>3348</v>
      </c>
      <c r="DH9" t="s">
        <v>3349</v>
      </c>
      <c r="DI9" t="s">
        <v>3350</v>
      </c>
      <c r="DJ9" t="s">
        <v>3351</v>
      </c>
      <c r="DK9" t="s">
        <v>3352</v>
      </c>
      <c r="DL9" t="s">
        <v>3353</v>
      </c>
      <c r="DM9" t="s">
        <v>3354</v>
      </c>
      <c r="DN9" t="s">
        <v>3355</v>
      </c>
      <c r="DO9" t="s">
        <v>3356</v>
      </c>
      <c r="DP9" t="s">
        <v>3357</v>
      </c>
      <c r="DQ9" t="s">
        <v>3358</v>
      </c>
      <c r="DR9" t="s">
        <v>3359</v>
      </c>
      <c r="DS9" t="s">
        <v>3360</v>
      </c>
      <c r="DT9" t="s">
        <v>3361</v>
      </c>
      <c r="DU9" t="s">
        <v>3362</v>
      </c>
      <c r="DV9" t="s">
        <v>3363</v>
      </c>
      <c r="DW9" t="s">
        <v>3364</v>
      </c>
      <c r="DX9" t="s">
        <v>3365</v>
      </c>
      <c r="DY9" t="s">
        <v>3366</v>
      </c>
      <c r="DZ9" t="s">
        <v>3367</v>
      </c>
      <c r="EA9" t="s">
        <v>3368</v>
      </c>
      <c r="EB9" t="s">
        <v>3369</v>
      </c>
      <c r="EC9" t="s">
        <v>3370</v>
      </c>
      <c r="ED9" t="s">
        <v>3371</v>
      </c>
      <c r="EE9" t="s">
        <v>3372</v>
      </c>
      <c r="EF9" t="s">
        <v>3373</v>
      </c>
      <c r="EG9" t="s">
        <v>3374</v>
      </c>
      <c r="EH9" t="s">
        <v>3375</v>
      </c>
      <c r="EI9" t="s">
        <v>3376</v>
      </c>
      <c r="EJ9" t="s">
        <v>3377</v>
      </c>
      <c r="EK9" t="s">
        <v>3378</v>
      </c>
      <c r="EL9" t="s">
        <v>3379</v>
      </c>
      <c r="EM9" t="s">
        <v>3380</v>
      </c>
      <c r="EN9" t="s">
        <v>3381</v>
      </c>
      <c r="EO9" t="s">
        <v>3382</v>
      </c>
      <c r="EP9" t="s">
        <v>3383</v>
      </c>
      <c r="EQ9" t="s">
        <v>3384</v>
      </c>
      <c r="ER9" t="s">
        <v>3385</v>
      </c>
      <c r="ES9" t="s">
        <v>3386</v>
      </c>
      <c r="ET9" t="s">
        <v>3387</v>
      </c>
      <c r="EU9" t="s">
        <v>3388</v>
      </c>
      <c r="EV9" t="s">
        <v>3389</v>
      </c>
      <c r="EW9" t="s">
        <v>3390</v>
      </c>
      <c r="EX9" t="s">
        <v>3391</v>
      </c>
      <c r="EY9" t="s">
        <v>3392</v>
      </c>
      <c r="EZ9" t="s">
        <v>3393</v>
      </c>
      <c r="FA9" t="s">
        <v>3394</v>
      </c>
      <c r="FB9" t="s">
        <v>3395</v>
      </c>
      <c r="FC9" t="s">
        <v>3396</v>
      </c>
      <c r="FD9" t="s">
        <v>3397</v>
      </c>
      <c r="FE9" t="s">
        <v>3398</v>
      </c>
      <c r="FF9" t="s">
        <v>3399</v>
      </c>
      <c r="FG9" t="s">
        <v>3400</v>
      </c>
      <c r="FH9" t="s">
        <v>3401</v>
      </c>
      <c r="FI9" t="s">
        <v>3402</v>
      </c>
      <c r="FJ9" t="s">
        <v>3403</v>
      </c>
      <c r="FK9" t="s">
        <v>3404</v>
      </c>
      <c r="FL9" t="s">
        <v>3405</v>
      </c>
      <c r="FM9" t="s">
        <v>3406</v>
      </c>
      <c r="FN9" t="s">
        <v>3407</v>
      </c>
      <c r="FO9" t="s">
        <v>3408</v>
      </c>
      <c r="FP9" t="s">
        <v>3409</v>
      </c>
      <c r="FQ9" t="s">
        <v>3410</v>
      </c>
      <c r="FR9" t="s">
        <v>3411</v>
      </c>
      <c r="FS9" t="s">
        <v>3412</v>
      </c>
      <c r="FT9" t="s">
        <v>3413</v>
      </c>
      <c r="FU9" t="s">
        <v>3414</v>
      </c>
      <c r="FV9" t="s">
        <v>3415</v>
      </c>
      <c r="FW9" t="s">
        <v>3416</v>
      </c>
      <c r="FX9" t="s">
        <v>3417</v>
      </c>
      <c r="FY9" t="s">
        <v>3418</v>
      </c>
      <c r="FZ9" t="s">
        <v>3419</v>
      </c>
      <c r="GA9" t="s">
        <v>3420</v>
      </c>
      <c r="GB9" t="s">
        <v>3421</v>
      </c>
      <c r="GC9" t="s">
        <v>3422</v>
      </c>
      <c r="GD9" t="s">
        <v>3423</v>
      </c>
      <c r="GE9" t="s">
        <v>3424</v>
      </c>
      <c r="GF9" t="s">
        <v>3425</v>
      </c>
      <c r="GG9" t="s">
        <v>3426</v>
      </c>
      <c r="GH9" t="s">
        <v>3427</v>
      </c>
      <c r="GI9" t="s">
        <v>3428</v>
      </c>
      <c r="GJ9" t="s">
        <v>3429</v>
      </c>
      <c r="GK9" t="s">
        <v>3430</v>
      </c>
      <c r="GL9" t="s">
        <v>3431</v>
      </c>
      <c r="GM9" t="s">
        <v>3432</v>
      </c>
      <c r="GN9" t="s">
        <v>3433</v>
      </c>
      <c r="GO9" t="s">
        <v>3434</v>
      </c>
      <c r="GP9" t="s">
        <v>3435</v>
      </c>
      <c r="GQ9" t="s">
        <v>3436</v>
      </c>
      <c r="GR9" t="s">
        <v>3437</v>
      </c>
      <c r="GS9" t="s">
        <v>3438</v>
      </c>
      <c r="GT9" t="s">
        <v>3439</v>
      </c>
      <c r="GU9" t="s">
        <v>3440</v>
      </c>
      <c r="GV9" t="s">
        <v>3441</v>
      </c>
      <c r="GW9" t="s">
        <v>3442</v>
      </c>
      <c r="GX9" t="s">
        <v>3443</v>
      </c>
      <c r="GY9" t="s">
        <v>3444</v>
      </c>
      <c r="GZ9" t="s">
        <v>3445</v>
      </c>
      <c r="HA9" t="s">
        <v>3446</v>
      </c>
      <c r="HB9" t="s">
        <v>3447</v>
      </c>
      <c r="HC9" t="s">
        <v>3448</v>
      </c>
      <c r="HD9" t="s">
        <v>3449</v>
      </c>
      <c r="HE9" t="s">
        <v>3450</v>
      </c>
      <c r="HF9" t="s">
        <v>3451</v>
      </c>
      <c r="HG9" t="s">
        <v>3452</v>
      </c>
      <c r="HH9" t="s">
        <v>3453</v>
      </c>
      <c r="HI9" t="s">
        <v>3454</v>
      </c>
      <c r="HJ9" t="s">
        <v>3455</v>
      </c>
      <c r="HK9" t="s">
        <v>3456</v>
      </c>
      <c r="HL9" t="s">
        <v>3457</v>
      </c>
      <c r="HM9" t="s">
        <v>3458</v>
      </c>
      <c r="HN9" t="s">
        <v>3459</v>
      </c>
      <c r="HO9" t="s">
        <v>3460</v>
      </c>
      <c r="HP9" t="s">
        <v>3461</v>
      </c>
      <c r="HQ9" t="s">
        <v>3462</v>
      </c>
      <c r="HR9" t="s">
        <v>3463</v>
      </c>
      <c r="HS9" t="s">
        <v>3464</v>
      </c>
      <c r="HT9" t="s">
        <v>3465</v>
      </c>
      <c r="HU9" t="s">
        <v>3466</v>
      </c>
      <c r="HV9" t="s">
        <v>3467</v>
      </c>
      <c r="HW9" t="s">
        <v>3468</v>
      </c>
      <c r="HX9" t="s">
        <v>3469</v>
      </c>
      <c r="HY9" t="s">
        <v>3470</v>
      </c>
      <c r="HZ9" t="s">
        <v>3471</v>
      </c>
      <c r="IA9" t="s">
        <v>3472</v>
      </c>
      <c r="IB9" t="s">
        <v>3473</v>
      </c>
      <c r="IC9" t="s">
        <v>3474</v>
      </c>
      <c r="ID9" t="s">
        <v>3475</v>
      </c>
      <c r="IE9" t="s">
        <v>3476</v>
      </c>
      <c r="IF9" t="s">
        <v>3477</v>
      </c>
      <c r="IG9" t="s">
        <v>3478</v>
      </c>
      <c r="IH9" t="s">
        <v>3479</v>
      </c>
      <c r="II9" t="s">
        <v>3480</v>
      </c>
      <c r="IJ9" t="s">
        <v>3481</v>
      </c>
      <c r="IK9" t="s">
        <v>3482</v>
      </c>
      <c r="IL9" t="s">
        <v>3483</v>
      </c>
      <c r="IM9" t="s">
        <v>3484</v>
      </c>
      <c r="IN9" t="s">
        <v>3485</v>
      </c>
      <c r="IO9" t="s">
        <v>3486</v>
      </c>
      <c r="IP9" t="s">
        <v>3487</v>
      </c>
      <c r="IQ9" t="s">
        <v>3488</v>
      </c>
      <c r="IR9" t="s">
        <v>3489</v>
      </c>
      <c r="IS9" t="s">
        <v>3490</v>
      </c>
      <c r="IT9" t="s">
        <v>3491</v>
      </c>
      <c r="IU9" t="s">
        <v>3492</v>
      </c>
      <c r="IV9" t="s">
        <v>3493</v>
      </c>
    </row>
    <row r="10" spans="1:256">
      <c r="A10" t="s">
        <v>3494</v>
      </c>
      <c r="B10" t="s">
        <v>3495</v>
      </c>
      <c r="C10" t="s">
        <v>3496</v>
      </c>
      <c r="D10" t="s">
        <v>3497</v>
      </c>
      <c r="E10" t="s">
        <v>3498</v>
      </c>
      <c r="F10" t="s">
        <v>3499</v>
      </c>
      <c r="G10" t="s">
        <v>3500</v>
      </c>
      <c r="H10" t="s">
        <v>3501</v>
      </c>
      <c r="I10" t="s">
        <v>3502</v>
      </c>
      <c r="J10" t="s">
        <v>3503</v>
      </c>
      <c r="K10" t="s">
        <v>3504</v>
      </c>
      <c r="L10" t="s">
        <v>3505</v>
      </c>
      <c r="M10" t="s">
        <v>3506</v>
      </c>
      <c r="N10" t="s">
        <v>3507</v>
      </c>
      <c r="O10" t="s">
        <v>3508</v>
      </c>
      <c r="P10" t="s">
        <v>3509</v>
      </c>
      <c r="Q10" t="s">
        <v>3510</v>
      </c>
      <c r="R10" t="s">
        <v>3511</v>
      </c>
      <c r="S10" t="s">
        <v>3512</v>
      </c>
      <c r="T10" t="s">
        <v>3513</v>
      </c>
      <c r="U10" t="s">
        <v>3514</v>
      </c>
      <c r="V10" t="s">
        <v>3515</v>
      </c>
      <c r="W10" t="s">
        <v>3516</v>
      </c>
      <c r="X10" t="s">
        <v>3517</v>
      </c>
      <c r="Y10" t="s">
        <v>3518</v>
      </c>
      <c r="Z10" t="s">
        <v>3519</v>
      </c>
      <c r="AA10" t="s">
        <v>3520</v>
      </c>
      <c r="AB10" t="s">
        <v>3521</v>
      </c>
      <c r="AC10" t="s">
        <v>3522</v>
      </c>
      <c r="AD10" t="s">
        <v>3523</v>
      </c>
      <c r="AE10" t="s">
        <v>3524</v>
      </c>
      <c r="AF10" t="s">
        <v>3525</v>
      </c>
      <c r="AG10" t="s">
        <v>3526</v>
      </c>
      <c r="AH10" t="s">
        <v>3527</v>
      </c>
      <c r="AI10" t="s">
        <v>3528</v>
      </c>
      <c r="AJ10" t="s">
        <v>3529</v>
      </c>
      <c r="AK10" t="s">
        <v>3530</v>
      </c>
      <c r="AL10" t="s">
        <v>3531</v>
      </c>
      <c r="AM10" t="s">
        <v>3532</v>
      </c>
      <c r="AN10" t="s">
        <v>3533</v>
      </c>
      <c r="AO10" t="s">
        <v>3534</v>
      </c>
      <c r="AP10" t="s">
        <v>3535</v>
      </c>
      <c r="AQ10" t="s">
        <v>3536</v>
      </c>
      <c r="AR10" t="s">
        <v>3537</v>
      </c>
      <c r="AS10" t="s">
        <v>3538</v>
      </c>
      <c r="AT10" t="s">
        <v>3539</v>
      </c>
      <c r="AU10" t="s">
        <v>3540</v>
      </c>
      <c r="AV10" t="s">
        <v>3541</v>
      </c>
      <c r="AW10" t="s">
        <v>3542</v>
      </c>
      <c r="AX10" t="s">
        <v>3543</v>
      </c>
      <c r="AY10" t="s">
        <v>3544</v>
      </c>
      <c r="AZ10" t="s">
        <v>3545</v>
      </c>
      <c r="BA10" t="s">
        <v>3546</v>
      </c>
      <c r="BB10" t="s">
        <v>3547</v>
      </c>
      <c r="BC10" t="s">
        <v>3548</v>
      </c>
      <c r="BD10" t="s">
        <v>3549</v>
      </c>
      <c r="BE10" t="s">
        <v>3550</v>
      </c>
      <c r="BF10" t="s">
        <v>3551</v>
      </c>
      <c r="BG10" t="s">
        <v>3552</v>
      </c>
      <c r="BH10" t="s">
        <v>3553</v>
      </c>
      <c r="BI10" t="s">
        <v>3554</v>
      </c>
      <c r="BJ10" t="s">
        <v>3555</v>
      </c>
      <c r="BK10" t="s">
        <v>3556</v>
      </c>
      <c r="BL10" t="s">
        <v>3557</v>
      </c>
      <c r="BM10" t="s">
        <v>3558</v>
      </c>
      <c r="BN10" t="s">
        <v>3559</v>
      </c>
      <c r="BO10" t="s">
        <v>3560</v>
      </c>
      <c r="BP10" t="s">
        <v>3561</v>
      </c>
      <c r="BQ10" t="s">
        <v>3562</v>
      </c>
      <c r="BR10" t="s">
        <v>3563</v>
      </c>
      <c r="BS10" t="s">
        <v>3564</v>
      </c>
      <c r="BT10" t="s">
        <v>3565</v>
      </c>
      <c r="BU10" t="s">
        <v>3566</v>
      </c>
      <c r="BV10" t="s">
        <v>3567</v>
      </c>
      <c r="BW10" t="s">
        <v>3568</v>
      </c>
      <c r="BX10" t="s">
        <v>3569</v>
      </c>
      <c r="BY10" t="s">
        <v>3570</v>
      </c>
      <c r="BZ10" t="s">
        <v>3571</v>
      </c>
      <c r="CA10" t="s">
        <v>3572</v>
      </c>
      <c r="CB10" t="s">
        <v>3573</v>
      </c>
      <c r="CC10" t="s">
        <v>3574</v>
      </c>
      <c r="CD10" t="s">
        <v>3575</v>
      </c>
      <c r="CE10" t="s">
        <v>3576</v>
      </c>
      <c r="CF10" t="s">
        <v>3577</v>
      </c>
      <c r="CG10" t="s">
        <v>3578</v>
      </c>
      <c r="CH10" t="s">
        <v>3579</v>
      </c>
      <c r="CI10" t="s">
        <v>3580</v>
      </c>
      <c r="CJ10" t="s">
        <v>3581</v>
      </c>
      <c r="CK10" t="s">
        <v>3582</v>
      </c>
      <c r="CL10" t="s">
        <v>3583</v>
      </c>
      <c r="CM10" t="s">
        <v>3584</v>
      </c>
      <c r="CN10" t="s">
        <v>3585</v>
      </c>
      <c r="CO10" t="s">
        <v>3586</v>
      </c>
      <c r="CP10" t="s">
        <v>3587</v>
      </c>
      <c r="CQ10" t="s">
        <v>3588</v>
      </c>
      <c r="CR10" t="s">
        <v>3589</v>
      </c>
      <c r="CS10" t="s">
        <v>3590</v>
      </c>
      <c r="CT10" t="s">
        <v>3591</v>
      </c>
      <c r="CU10" t="s">
        <v>3592</v>
      </c>
      <c r="CV10" t="s">
        <v>3593</v>
      </c>
      <c r="CW10" t="s">
        <v>3594</v>
      </c>
      <c r="CX10" t="s">
        <v>3595</v>
      </c>
      <c r="CY10" t="s">
        <v>3596</v>
      </c>
      <c r="CZ10" t="s">
        <v>3597</v>
      </c>
      <c r="DA10" t="s">
        <v>3598</v>
      </c>
      <c r="DB10" t="s">
        <v>3599</v>
      </c>
      <c r="DC10" t="s">
        <v>3600</v>
      </c>
      <c r="DD10" t="s">
        <v>3601</v>
      </c>
      <c r="DE10" t="s">
        <v>3602</v>
      </c>
      <c r="DF10" t="s">
        <v>3603</v>
      </c>
      <c r="DG10" t="s">
        <v>3604</v>
      </c>
      <c r="DH10" t="s">
        <v>3605</v>
      </c>
      <c r="DI10" t="s">
        <v>3606</v>
      </c>
      <c r="DJ10" t="s">
        <v>3607</v>
      </c>
      <c r="DK10" t="s">
        <v>3608</v>
      </c>
      <c r="DL10" t="s">
        <v>3609</v>
      </c>
      <c r="DM10" t="s">
        <v>3610</v>
      </c>
      <c r="DN10" t="s">
        <v>3611</v>
      </c>
      <c r="DO10" t="s">
        <v>3612</v>
      </c>
      <c r="DP10" t="s">
        <v>3613</v>
      </c>
      <c r="DQ10" t="s">
        <v>3614</v>
      </c>
      <c r="DR10" t="s">
        <v>3615</v>
      </c>
      <c r="DS10" t="s">
        <v>3616</v>
      </c>
      <c r="DT10" t="s">
        <v>3617</v>
      </c>
      <c r="DU10" t="s">
        <v>3618</v>
      </c>
      <c r="DV10" t="s">
        <v>3619</v>
      </c>
      <c r="DW10" t="s">
        <v>3620</v>
      </c>
      <c r="DX10" t="s">
        <v>3621</v>
      </c>
      <c r="DY10" t="s">
        <v>3622</v>
      </c>
      <c r="DZ10" t="s">
        <v>3623</v>
      </c>
      <c r="EA10" t="s">
        <v>3624</v>
      </c>
      <c r="EB10" t="s">
        <v>3625</v>
      </c>
      <c r="EC10" t="s">
        <v>3626</v>
      </c>
      <c r="ED10" t="s">
        <v>3627</v>
      </c>
      <c r="EE10" t="s">
        <v>3628</v>
      </c>
      <c r="EF10" t="s">
        <v>3629</v>
      </c>
      <c r="EG10" t="s">
        <v>3630</v>
      </c>
      <c r="EH10" t="s">
        <v>3631</v>
      </c>
      <c r="EI10" t="s">
        <v>3632</v>
      </c>
      <c r="EJ10" t="s">
        <v>3633</v>
      </c>
      <c r="EK10" t="s">
        <v>3634</v>
      </c>
      <c r="EL10" t="s">
        <v>3635</v>
      </c>
      <c r="EM10" t="s">
        <v>3636</v>
      </c>
      <c r="EN10" t="s">
        <v>3637</v>
      </c>
      <c r="EO10" t="s">
        <v>3638</v>
      </c>
      <c r="EP10" t="s">
        <v>3639</v>
      </c>
      <c r="EQ10" t="s">
        <v>3640</v>
      </c>
      <c r="ER10" t="s">
        <v>3641</v>
      </c>
      <c r="ES10" t="s">
        <v>3642</v>
      </c>
      <c r="ET10" t="s">
        <v>3643</v>
      </c>
      <c r="EU10" t="s">
        <v>3644</v>
      </c>
      <c r="EV10" t="s">
        <v>3645</v>
      </c>
      <c r="EW10" t="s">
        <v>3646</v>
      </c>
      <c r="EX10" t="s">
        <v>3647</v>
      </c>
      <c r="EY10" t="s">
        <v>3648</v>
      </c>
      <c r="EZ10" t="s">
        <v>3649</v>
      </c>
      <c r="FA10" t="s">
        <v>3650</v>
      </c>
      <c r="FB10" t="s">
        <v>3651</v>
      </c>
      <c r="FC10" t="s">
        <v>3652</v>
      </c>
      <c r="FD10" t="s">
        <v>3653</v>
      </c>
      <c r="FE10" t="s">
        <v>3654</v>
      </c>
      <c r="FF10" t="s">
        <v>3655</v>
      </c>
      <c r="FG10" t="s">
        <v>3656</v>
      </c>
      <c r="FH10" t="s">
        <v>3657</v>
      </c>
      <c r="FI10" t="s">
        <v>3658</v>
      </c>
      <c r="FJ10" t="s">
        <v>3659</v>
      </c>
      <c r="FK10" t="s">
        <v>3660</v>
      </c>
      <c r="FL10" t="s">
        <v>3661</v>
      </c>
      <c r="FM10" t="s">
        <v>3662</v>
      </c>
      <c r="FN10" t="s">
        <v>3663</v>
      </c>
      <c r="FO10" t="s">
        <v>3664</v>
      </c>
      <c r="FP10" t="s">
        <v>3665</v>
      </c>
      <c r="FQ10" t="s">
        <v>3666</v>
      </c>
      <c r="FR10" t="s">
        <v>3667</v>
      </c>
      <c r="FS10" t="s">
        <v>3668</v>
      </c>
      <c r="FT10" t="s">
        <v>3669</v>
      </c>
      <c r="FU10" t="s">
        <v>3670</v>
      </c>
      <c r="FV10" t="s">
        <v>3671</v>
      </c>
      <c r="FW10" t="s">
        <v>3672</v>
      </c>
      <c r="FX10" t="s">
        <v>3673</v>
      </c>
      <c r="FY10" t="s">
        <v>3674</v>
      </c>
      <c r="FZ10" t="s">
        <v>3675</v>
      </c>
      <c r="GA10" t="s">
        <v>3676</v>
      </c>
      <c r="GB10" t="s">
        <v>3677</v>
      </c>
      <c r="GC10" t="s">
        <v>3678</v>
      </c>
      <c r="GD10" t="s">
        <v>3679</v>
      </c>
      <c r="GE10" t="s">
        <v>3680</v>
      </c>
      <c r="GF10" t="s">
        <v>3681</v>
      </c>
      <c r="GG10" t="s">
        <v>3682</v>
      </c>
      <c r="GH10" t="s">
        <v>3683</v>
      </c>
      <c r="GI10" t="s">
        <v>3684</v>
      </c>
      <c r="GJ10" t="s">
        <v>3685</v>
      </c>
      <c r="GK10" t="s">
        <v>3686</v>
      </c>
      <c r="GL10" t="s">
        <v>3687</v>
      </c>
      <c r="GM10" t="s">
        <v>3688</v>
      </c>
      <c r="GN10" t="s">
        <v>3689</v>
      </c>
      <c r="GO10" t="s">
        <v>3690</v>
      </c>
      <c r="GP10" t="s">
        <v>3691</v>
      </c>
      <c r="GQ10" t="s">
        <v>3692</v>
      </c>
      <c r="GR10" t="s">
        <v>3693</v>
      </c>
      <c r="GS10" t="s">
        <v>3694</v>
      </c>
      <c r="GT10" t="s">
        <v>3695</v>
      </c>
      <c r="GU10" t="s">
        <v>3696</v>
      </c>
      <c r="GV10" t="s">
        <v>3697</v>
      </c>
      <c r="GW10" t="s">
        <v>3698</v>
      </c>
      <c r="GX10" t="s">
        <v>3699</v>
      </c>
      <c r="GY10" t="s">
        <v>3700</v>
      </c>
      <c r="GZ10" t="s">
        <v>3701</v>
      </c>
      <c r="HA10" t="s">
        <v>3702</v>
      </c>
      <c r="HB10" t="s">
        <v>3703</v>
      </c>
      <c r="HC10" t="s">
        <v>3704</v>
      </c>
      <c r="HD10" t="s">
        <v>3705</v>
      </c>
      <c r="HE10" t="s">
        <v>3706</v>
      </c>
      <c r="HF10" t="s">
        <v>3707</v>
      </c>
      <c r="HG10" t="s">
        <v>3708</v>
      </c>
      <c r="HH10" t="s">
        <v>3709</v>
      </c>
      <c r="HI10" t="s">
        <v>3710</v>
      </c>
      <c r="HJ10" t="s">
        <v>3711</v>
      </c>
      <c r="HK10" t="s">
        <v>3712</v>
      </c>
      <c r="HL10" t="s">
        <v>3713</v>
      </c>
      <c r="HM10" t="s">
        <v>3714</v>
      </c>
      <c r="HN10" t="s">
        <v>3715</v>
      </c>
      <c r="HO10" t="s">
        <v>3716</v>
      </c>
      <c r="HP10" t="s">
        <v>3717</v>
      </c>
      <c r="HQ10" t="s">
        <v>3718</v>
      </c>
      <c r="HR10" t="s">
        <v>3719</v>
      </c>
      <c r="HS10" t="s">
        <v>3720</v>
      </c>
      <c r="HT10" t="s">
        <v>3721</v>
      </c>
      <c r="HU10" t="s">
        <v>3722</v>
      </c>
      <c r="HV10" t="s">
        <v>3723</v>
      </c>
      <c r="HW10" t="s">
        <v>3724</v>
      </c>
      <c r="HX10" t="s">
        <v>3725</v>
      </c>
      <c r="HY10" t="s">
        <v>3726</v>
      </c>
      <c r="HZ10" t="s">
        <v>3727</v>
      </c>
      <c r="IA10" t="s">
        <v>3728</v>
      </c>
      <c r="IB10" t="s">
        <v>3729</v>
      </c>
      <c r="IC10" t="s">
        <v>3730</v>
      </c>
      <c r="ID10" t="s">
        <v>3731</v>
      </c>
      <c r="IE10" t="s">
        <v>3732</v>
      </c>
      <c r="IF10" t="s">
        <v>3733</v>
      </c>
      <c r="IG10" t="s">
        <v>3734</v>
      </c>
      <c r="IH10" t="s">
        <v>3735</v>
      </c>
      <c r="II10" t="s">
        <v>3736</v>
      </c>
      <c r="IJ10" t="s">
        <v>3737</v>
      </c>
      <c r="IK10" t="s">
        <v>3738</v>
      </c>
      <c r="IL10" t="s">
        <v>3739</v>
      </c>
      <c r="IM10" t="s">
        <v>3740</v>
      </c>
      <c r="IN10" t="s">
        <v>3741</v>
      </c>
      <c r="IO10" t="s">
        <v>3742</v>
      </c>
      <c r="IP10" t="s">
        <v>3743</v>
      </c>
      <c r="IQ10" t="s">
        <v>3744</v>
      </c>
      <c r="IR10" t="s">
        <v>3745</v>
      </c>
      <c r="IS10" t="s">
        <v>3746</v>
      </c>
      <c r="IT10" t="s">
        <v>3747</v>
      </c>
      <c r="IU10" t="s">
        <v>3748</v>
      </c>
      <c r="IV10" t="s">
        <v>3749</v>
      </c>
    </row>
    <row r="11" spans="1:256">
      <c r="A11" t="s">
        <v>3750</v>
      </c>
      <c r="B11" t="s">
        <v>3751</v>
      </c>
      <c r="C11" t="s">
        <v>3752</v>
      </c>
      <c r="D11" t="s">
        <v>3753</v>
      </c>
      <c r="E11" t="s">
        <v>3754</v>
      </c>
      <c r="F11" t="s">
        <v>3755</v>
      </c>
      <c r="G11" t="s">
        <v>3756</v>
      </c>
      <c r="H11" t="s">
        <v>3757</v>
      </c>
      <c r="I11" t="s">
        <v>3758</v>
      </c>
      <c r="J11" t="s">
        <v>3759</v>
      </c>
      <c r="K11" t="s">
        <v>3760</v>
      </c>
      <c r="L11" t="s">
        <v>3761</v>
      </c>
      <c r="M11" t="s">
        <v>3762</v>
      </c>
      <c r="N11" t="s">
        <v>3763</v>
      </c>
      <c r="O11" t="s">
        <v>3764</v>
      </c>
      <c r="P11" t="s">
        <v>3765</v>
      </c>
      <c r="Q11" t="s">
        <v>3766</v>
      </c>
      <c r="R11" t="s">
        <v>3767</v>
      </c>
      <c r="S11" t="s">
        <v>3768</v>
      </c>
      <c r="T11" t="s">
        <v>3769</v>
      </c>
      <c r="U11" t="s">
        <v>3770</v>
      </c>
      <c r="V11" t="s">
        <v>3771</v>
      </c>
      <c r="W11" t="s">
        <v>3772</v>
      </c>
      <c r="X11" t="s">
        <v>3773</v>
      </c>
      <c r="Y11" t="s">
        <v>3774</v>
      </c>
      <c r="Z11" t="s">
        <v>3775</v>
      </c>
      <c r="AA11" t="s">
        <v>3776</v>
      </c>
      <c r="AB11" t="s">
        <v>3777</v>
      </c>
      <c r="AC11" t="s">
        <v>3778</v>
      </c>
      <c r="AD11" t="s">
        <v>3779</v>
      </c>
      <c r="AE11" t="s">
        <v>3780</v>
      </c>
      <c r="AF11" t="s">
        <v>3781</v>
      </c>
      <c r="AG11" t="s">
        <v>3782</v>
      </c>
      <c r="AH11" t="s">
        <v>3783</v>
      </c>
      <c r="AI11" t="s">
        <v>3784</v>
      </c>
      <c r="AJ11" t="s">
        <v>3785</v>
      </c>
      <c r="AK11" t="s">
        <v>3786</v>
      </c>
      <c r="AL11" t="s">
        <v>3787</v>
      </c>
      <c r="AM11" t="s">
        <v>3788</v>
      </c>
      <c r="AN11" t="s">
        <v>3789</v>
      </c>
      <c r="AO11" t="s">
        <v>3790</v>
      </c>
      <c r="AP11" t="s">
        <v>3791</v>
      </c>
      <c r="AQ11" t="s">
        <v>3792</v>
      </c>
      <c r="AR11" t="s">
        <v>3793</v>
      </c>
      <c r="AS11" t="s">
        <v>3794</v>
      </c>
      <c r="AT11" t="s">
        <v>3795</v>
      </c>
      <c r="AU11" t="s">
        <v>3796</v>
      </c>
      <c r="AV11" t="s">
        <v>3797</v>
      </c>
      <c r="AW11" t="s">
        <v>3798</v>
      </c>
      <c r="AX11" t="s">
        <v>3799</v>
      </c>
      <c r="AY11" t="s">
        <v>3800</v>
      </c>
      <c r="AZ11" t="s">
        <v>3801</v>
      </c>
      <c r="BA11" t="s">
        <v>3802</v>
      </c>
      <c r="BB11" t="s">
        <v>3803</v>
      </c>
      <c r="BC11" t="s">
        <v>3804</v>
      </c>
      <c r="BD11" t="s">
        <v>3805</v>
      </c>
      <c r="BE11" t="s">
        <v>3806</v>
      </c>
      <c r="BF11" t="s">
        <v>3807</v>
      </c>
      <c r="BG11" t="s">
        <v>3808</v>
      </c>
      <c r="BH11" t="s">
        <v>3809</v>
      </c>
      <c r="BI11" t="s">
        <v>3810</v>
      </c>
      <c r="BJ11" t="s">
        <v>3811</v>
      </c>
      <c r="BK11" t="s">
        <v>3812</v>
      </c>
      <c r="BL11" t="s">
        <v>3813</v>
      </c>
      <c r="BM11" t="s">
        <v>3814</v>
      </c>
      <c r="BN11" t="s">
        <v>3815</v>
      </c>
      <c r="BO11" t="s">
        <v>3816</v>
      </c>
      <c r="BP11" t="s">
        <v>3817</v>
      </c>
      <c r="BQ11" t="s">
        <v>3818</v>
      </c>
      <c r="BR11" t="s">
        <v>3819</v>
      </c>
      <c r="BS11" t="s">
        <v>3820</v>
      </c>
      <c r="BT11" t="s">
        <v>3821</v>
      </c>
      <c r="BU11" t="s">
        <v>3822</v>
      </c>
      <c r="BV11" t="s">
        <v>3823</v>
      </c>
      <c r="BW11" t="s">
        <v>3824</v>
      </c>
      <c r="BX11" t="s">
        <v>3825</v>
      </c>
      <c r="BY11" t="s">
        <v>3826</v>
      </c>
      <c r="BZ11" t="s">
        <v>3827</v>
      </c>
      <c r="CA11" t="s">
        <v>3828</v>
      </c>
      <c r="CB11" t="s">
        <v>3829</v>
      </c>
      <c r="CC11" t="s">
        <v>3830</v>
      </c>
      <c r="CD11" t="s">
        <v>3831</v>
      </c>
      <c r="CE11" t="s">
        <v>3832</v>
      </c>
      <c r="CF11" t="s">
        <v>3833</v>
      </c>
      <c r="CG11" t="s">
        <v>3834</v>
      </c>
      <c r="CH11" t="s">
        <v>3835</v>
      </c>
      <c r="CI11" t="s">
        <v>3836</v>
      </c>
      <c r="CJ11" t="s">
        <v>3837</v>
      </c>
      <c r="CK11" t="s">
        <v>3838</v>
      </c>
      <c r="CL11" t="s">
        <v>3839</v>
      </c>
      <c r="CM11" t="s">
        <v>3840</v>
      </c>
      <c r="CN11" t="s">
        <v>3841</v>
      </c>
      <c r="CO11" t="s">
        <v>3842</v>
      </c>
      <c r="CP11" t="s">
        <v>3843</v>
      </c>
      <c r="CQ11" t="s">
        <v>3844</v>
      </c>
      <c r="CR11" t="s">
        <v>3845</v>
      </c>
      <c r="CS11" t="s">
        <v>3846</v>
      </c>
      <c r="CT11" t="s">
        <v>3847</v>
      </c>
      <c r="CU11" t="s">
        <v>3848</v>
      </c>
      <c r="CV11" t="s">
        <v>3849</v>
      </c>
      <c r="CW11" t="s">
        <v>3850</v>
      </c>
      <c r="CX11" t="s">
        <v>3851</v>
      </c>
      <c r="CY11" t="s">
        <v>3852</v>
      </c>
      <c r="CZ11" t="s">
        <v>3853</v>
      </c>
      <c r="DA11" t="s">
        <v>3854</v>
      </c>
      <c r="DB11" t="s">
        <v>3855</v>
      </c>
      <c r="DC11" t="s">
        <v>3856</v>
      </c>
      <c r="DD11" t="s">
        <v>3857</v>
      </c>
      <c r="DE11" t="s">
        <v>3858</v>
      </c>
      <c r="DF11" t="s">
        <v>3859</v>
      </c>
      <c r="DG11" t="s">
        <v>3860</v>
      </c>
      <c r="DH11" t="s">
        <v>3861</v>
      </c>
      <c r="DI11" t="s">
        <v>3862</v>
      </c>
      <c r="DJ11" t="s">
        <v>3863</v>
      </c>
      <c r="DK11" t="s">
        <v>3864</v>
      </c>
      <c r="DL11" t="s">
        <v>3865</v>
      </c>
      <c r="DM11" t="s">
        <v>3866</v>
      </c>
      <c r="DN11" t="s">
        <v>3867</v>
      </c>
      <c r="DO11" t="s">
        <v>3868</v>
      </c>
      <c r="DP11" t="s">
        <v>3869</v>
      </c>
      <c r="DQ11" t="s">
        <v>3870</v>
      </c>
      <c r="DR11" t="s">
        <v>3871</v>
      </c>
      <c r="DS11" t="s">
        <v>3872</v>
      </c>
      <c r="DT11" t="s">
        <v>3873</v>
      </c>
      <c r="DU11" t="s">
        <v>3874</v>
      </c>
      <c r="DV11" t="s">
        <v>3875</v>
      </c>
      <c r="DW11" t="s">
        <v>3876</v>
      </c>
      <c r="DX11" t="s">
        <v>3877</v>
      </c>
      <c r="DY11" t="s">
        <v>3878</v>
      </c>
      <c r="DZ11" t="s">
        <v>3879</v>
      </c>
      <c r="EA11" t="s">
        <v>3880</v>
      </c>
      <c r="EB11" t="s">
        <v>3881</v>
      </c>
      <c r="EC11" t="s">
        <v>3882</v>
      </c>
      <c r="ED11" t="s">
        <v>3883</v>
      </c>
      <c r="EE11" t="s">
        <v>3884</v>
      </c>
      <c r="EF11" t="s">
        <v>3885</v>
      </c>
      <c r="EG11" t="s">
        <v>3886</v>
      </c>
      <c r="EH11" t="s">
        <v>3887</v>
      </c>
      <c r="EI11" t="s">
        <v>3888</v>
      </c>
      <c r="EJ11" t="s">
        <v>3889</v>
      </c>
      <c r="EK11" t="s">
        <v>3890</v>
      </c>
      <c r="EL11" t="s">
        <v>3891</v>
      </c>
      <c r="EM11" t="s">
        <v>3892</v>
      </c>
      <c r="EN11" t="s">
        <v>3893</v>
      </c>
      <c r="EO11" t="s">
        <v>3894</v>
      </c>
      <c r="EP11" t="s">
        <v>3895</v>
      </c>
      <c r="EQ11" t="s">
        <v>3896</v>
      </c>
      <c r="ER11" t="s">
        <v>3897</v>
      </c>
      <c r="ES11" t="s">
        <v>3898</v>
      </c>
      <c r="ET11" t="s">
        <v>3899</v>
      </c>
      <c r="EU11" t="s">
        <v>3900</v>
      </c>
      <c r="EV11" t="s">
        <v>3901</v>
      </c>
      <c r="EW11" t="s">
        <v>3902</v>
      </c>
      <c r="EX11" t="s">
        <v>3903</v>
      </c>
      <c r="EY11" t="s">
        <v>3904</v>
      </c>
      <c r="EZ11" t="s">
        <v>3905</v>
      </c>
      <c r="FA11" t="s">
        <v>3906</v>
      </c>
      <c r="FB11" t="s">
        <v>3907</v>
      </c>
      <c r="FC11" t="s">
        <v>3908</v>
      </c>
      <c r="FD11" t="s">
        <v>3909</v>
      </c>
      <c r="FE11" t="s">
        <v>3910</v>
      </c>
      <c r="FF11" t="s">
        <v>3911</v>
      </c>
      <c r="FG11" t="s">
        <v>3912</v>
      </c>
      <c r="FH11" t="s">
        <v>3913</v>
      </c>
      <c r="FI11" t="s">
        <v>3914</v>
      </c>
      <c r="FJ11" t="s">
        <v>3915</v>
      </c>
      <c r="FK11" t="s">
        <v>3916</v>
      </c>
      <c r="FL11" t="s">
        <v>3917</v>
      </c>
      <c r="FM11" t="s">
        <v>3918</v>
      </c>
      <c r="FN11" t="s">
        <v>3919</v>
      </c>
      <c r="FO11" t="s">
        <v>3920</v>
      </c>
      <c r="FP11" t="s">
        <v>3921</v>
      </c>
      <c r="FQ11" t="s">
        <v>3922</v>
      </c>
      <c r="FR11" t="s">
        <v>3923</v>
      </c>
      <c r="FS11" t="s">
        <v>3924</v>
      </c>
      <c r="FT11" t="s">
        <v>3925</v>
      </c>
      <c r="FU11" t="s">
        <v>3926</v>
      </c>
      <c r="FV11" t="s">
        <v>3927</v>
      </c>
      <c r="FW11" t="s">
        <v>3928</v>
      </c>
      <c r="FX11" t="s">
        <v>3929</v>
      </c>
      <c r="FY11" t="s">
        <v>3930</v>
      </c>
      <c r="FZ11" t="s">
        <v>3931</v>
      </c>
      <c r="GA11" t="s">
        <v>3932</v>
      </c>
      <c r="GB11" t="s">
        <v>3933</v>
      </c>
      <c r="GC11" t="s">
        <v>3934</v>
      </c>
      <c r="GD11" t="s">
        <v>3935</v>
      </c>
      <c r="GE11" t="s">
        <v>3936</v>
      </c>
      <c r="GF11" t="s">
        <v>3937</v>
      </c>
      <c r="GG11" t="s">
        <v>3938</v>
      </c>
      <c r="GH11" t="s">
        <v>3939</v>
      </c>
      <c r="GI11" t="s">
        <v>3940</v>
      </c>
      <c r="GJ11" t="s">
        <v>3941</v>
      </c>
      <c r="GK11" t="s">
        <v>3942</v>
      </c>
      <c r="GL11" t="s">
        <v>3943</v>
      </c>
      <c r="GM11" t="s">
        <v>3944</v>
      </c>
      <c r="GN11" t="s">
        <v>3945</v>
      </c>
      <c r="GO11" t="s">
        <v>3946</v>
      </c>
      <c r="GP11" t="s">
        <v>3947</v>
      </c>
      <c r="GQ11" t="s">
        <v>3948</v>
      </c>
      <c r="GR11" t="s">
        <v>3949</v>
      </c>
      <c r="GS11" t="s">
        <v>3950</v>
      </c>
      <c r="GT11" t="s">
        <v>3951</v>
      </c>
      <c r="GU11" t="s">
        <v>3952</v>
      </c>
      <c r="GV11" t="s">
        <v>3953</v>
      </c>
      <c r="GW11" t="s">
        <v>3954</v>
      </c>
      <c r="GX11" t="s">
        <v>3955</v>
      </c>
      <c r="GY11" t="s">
        <v>3956</v>
      </c>
      <c r="GZ11" t="s">
        <v>3957</v>
      </c>
      <c r="HA11" t="s">
        <v>3958</v>
      </c>
      <c r="HB11" t="s">
        <v>3959</v>
      </c>
      <c r="HC11" t="s">
        <v>3960</v>
      </c>
      <c r="HD11" t="s">
        <v>3961</v>
      </c>
      <c r="HE11" t="s">
        <v>3962</v>
      </c>
      <c r="HF11" t="s">
        <v>3963</v>
      </c>
      <c r="HG11" t="s">
        <v>3964</v>
      </c>
      <c r="HH11" t="s">
        <v>3965</v>
      </c>
      <c r="HI11" t="s">
        <v>3966</v>
      </c>
      <c r="HJ11" t="s">
        <v>3967</v>
      </c>
      <c r="HK11" t="s">
        <v>3968</v>
      </c>
      <c r="HL11" t="s">
        <v>3969</v>
      </c>
      <c r="HM11" t="s">
        <v>3970</v>
      </c>
      <c r="HN11" t="s">
        <v>3971</v>
      </c>
      <c r="HO11" t="s">
        <v>3972</v>
      </c>
      <c r="HP11" t="s">
        <v>3973</v>
      </c>
      <c r="HQ11" t="s">
        <v>3974</v>
      </c>
      <c r="HR11" t="s">
        <v>3975</v>
      </c>
      <c r="HS11" t="s">
        <v>3976</v>
      </c>
      <c r="HT11" t="s">
        <v>3977</v>
      </c>
      <c r="HU11" t="s">
        <v>3978</v>
      </c>
      <c r="HV11" t="s">
        <v>3979</v>
      </c>
      <c r="HW11" t="s">
        <v>3980</v>
      </c>
      <c r="HX11" t="s">
        <v>3981</v>
      </c>
      <c r="HY11" t="s">
        <v>3982</v>
      </c>
      <c r="HZ11" t="s">
        <v>3983</v>
      </c>
      <c r="IA11" t="s">
        <v>3984</v>
      </c>
      <c r="IB11" t="s">
        <v>3985</v>
      </c>
      <c r="IC11" t="s">
        <v>3986</v>
      </c>
      <c r="ID11" t="s">
        <v>3987</v>
      </c>
      <c r="IE11" t="s">
        <v>3988</v>
      </c>
      <c r="IF11" t="s">
        <v>3989</v>
      </c>
      <c r="IG11" t="s">
        <v>3990</v>
      </c>
      <c r="IH11" t="s">
        <v>3991</v>
      </c>
      <c r="II11" t="s">
        <v>3992</v>
      </c>
      <c r="IJ11" t="s">
        <v>3993</v>
      </c>
      <c r="IK11" t="s">
        <v>3994</v>
      </c>
      <c r="IL11" t="s">
        <v>3995</v>
      </c>
      <c r="IM11" t="s">
        <v>3996</v>
      </c>
      <c r="IN11" t="s">
        <v>3997</v>
      </c>
      <c r="IO11" t="s">
        <v>3998</v>
      </c>
      <c r="IP11" t="s">
        <v>3999</v>
      </c>
      <c r="IQ11" t="s">
        <v>4000</v>
      </c>
      <c r="IR11" t="s">
        <v>4001</v>
      </c>
      <c r="IS11" t="s">
        <v>4002</v>
      </c>
      <c r="IT11" t="s">
        <v>4003</v>
      </c>
      <c r="IU11" t="s">
        <v>4004</v>
      </c>
      <c r="IV11" t="s">
        <v>4005</v>
      </c>
    </row>
    <row r="12" spans="1:256">
      <c r="A12" t="s">
        <v>4006</v>
      </c>
      <c r="B12" t="s">
        <v>4007</v>
      </c>
      <c r="C12" t="s">
        <v>4008</v>
      </c>
      <c r="D12" t="s">
        <v>4009</v>
      </c>
      <c r="E12" t="s">
        <v>4010</v>
      </c>
      <c r="F12" t="s">
        <v>4011</v>
      </c>
      <c r="G12" t="s">
        <v>4012</v>
      </c>
      <c r="H12" t="s">
        <v>4013</v>
      </c>
      <c r="I12" t="s">
        <v>4014</v>
      </c>
      <c r="J12" t="s">
        <v>4015</v>
      </c>
      <c r="K12" t="s">
        <v>4016</v>
      </c>
      <c r="L12" t="s">
        <v>4017</v>
      </c>
      <c r="M12" t="s">
        <v>4018</v>
      </c>
      <c r="N12" t="s">
        <v>4019</v>
      </c>
      <c r="O12" t="s">
        <v>4020</v>
      </c>
      <c r="P12" t="s">
        <v>4021</v>
      </c>
      <c r="Q12" t="s">
        <v>4022</v>
      </c>
      <c r="R12" t="s">
        <v>4023</v>
      </c>
      <c r="S12" t="s">
        <v>4024</v>
      </c>
      <c r="T12" t="s">
        <v>4025</v>
      </c>
      <c r="U12" t="s">
        <v>4026</v>
      </c>
      <c r="V12" t="s">
        <v>4027</v>
      </c>
      <c r="W12" t="s">
        <v>4028</v>
      </c>
      <c r="X12" t="s">
        <v>4029</v>
      </c>
      <c r="Y12" t="s">
        <v>4030</v>
      </c>
      <c r="Z12" t="s">
        <v>4031</v>
      </c>
      <c r="AA12" t="s">
        <v>4032</v>
      </c>
      <c r="AB12" t="s">
        <v>4033</v>
      </c>
      <c r="AC12" t="s">
        <v>4034</v>
      </c>
      <c r="AD12" t="s">
        <v>4035</v>
      </c>
      <c r="AE12" t="s">
        <v>4036</v>
      </c>
      <c r="AF12" t="s">
        <v>4037</v>
      </c>
      <c r="AG12" t="s">
        <v>4038</v>
      </c>
      <c r="AH12" t="s">
        <v>4039</v>
      </c>
      <c r="AI12" t="s">
        <v>4040</v>
      </c>
      <c r="AJ12" t="s">
        <v>4041</v>
      </c>
      <c r="AK12" t="s">
        <v>4042</v>
      </c>
      <c r="AL12" t="s">
        <v>4043</v>
      </c>
      <c r="AM12" t="s">
        <v>4044</v>
      </c>
      <c r="AN12" t="s">
        <v>4045</v>
      </c>
      <c r="AO12" t="s">
        <v>4046</v>
      </c>
      <c r="AP12" t="s">
        <v>4047</v>
      </c>
      <c r="AQ12" t="s">
        <v>4048</v>
      </c>
      <c r="AR12" t="s">
        <v>4049</v>
      </c>
      <c r="AS12" t="s">
        <v>4050</v>
      </c>
      <c r="AT12" t="s">
        <v>4051</v>
      </c>
      <c r="AU12" t="s">
        <v>4052</v>
      </c>
      <c r="AV12" t="s">
        <v>4053</v>
      </c>
      <c r="AW12" t="s">
        <v>4054</v>
      </c>
      <c r="AX12" t="s">
        <v>4055</v>
      </c>
      <c r="AY12" t="s">
        <v>4056</v>
      </c>
      <c r="AZ12" t="s">
        <v>4057</v>
      </c>
      <c r="BA12" t="s">
        <v>4058</v>
      </c>
      <c r="BB12" t="s">
        <v>4059</v>
      </c>
      <c r="BC12" t="s">
        <v>4060</v>
      </c>
      <c r="BD12" t="s">
        <v>4061</v>
      </c>
      <c r="BE12" t="s">
        <v>4062</v>
      </c>
      <c r="BF12" t="s">
        <v>4063</v>
      </c>
      <c r="BG12" t="s">
        <v>4064</v>
      </c>
      <c r="BH12" t="s">
        <v>4065</v>
      </c>
      <c r="BI12" t="s">
        <v>4066</v>
      </c>
      <c r="BJ12" t="s">
        <v>4067</v>
      </c>
      <c r="BK12" t="s">
        <v>4068</v>
      </c>
      <c r="BL12" t="s">
        <v>4069</v>
      </c>
      <c r="BM12" t="s">
        <v>4070</v>
      </c>
      <c r="BN12" t="s">
        <v>4071</v>
      </c>
      <c r="BO12" t="s">
        <v>4072</v>
      </c>
      <c r="BP12" t="s">
        <v>4073</v>
      </c>
      <c r="BQ12" t="s">
        <v>4074</v>
      </c>
      <c r="BR12" t="s">
        <v>4075</v>
      </c>
      <c r="BS12" t="s">
        <v>4076</v>
      </c>
      <c r="BT12" t="s">
        <v>4077</v>
      </c>
      <c r="BU12" t="s">
        <v>4078</v>
      </c>
      <c r="BV12" t="s">
        <v>4079</v>
      </c>
      <c r="BW12" t="s">
        <v>4080</v>
      </c>
      <c r="BX12" t="s">
        <v>4081</v>
      </c>
      <c r="BY12" t="s">
        <v>4082</v>
      </c>
      <c r="BZ12" t="s">
        <v>4083</v>
      </c>
      <c r="CA12" t="s">
        <v>4084</v>
      </c>
      <c r="CB12" t="s">
        <v>4085</v>
      </c>
      <c r="CC12" t="s">
        <v>4086</v>
      </c>
      <c r="CD12" t="s">
        <v>4087</v>
      </c>
      <c r="CE12" t="s">
        <v>4088</v>
      </c>
      <c r="CF12" t="s">
        <v>4089</v>
      </c>
      <c r="CG12" t="s">
        <v>4090</v>
      </c>
      <c r="CH12" t="s">
        <v>4091</v>
      </c>
      <c r="CI12" t="s">
        <v>4092</v>
      </c>
      <c r="CJ12" t="s">
        <v>4093</v>
      </c>
      <c r="CK12" t="s">
        <v>4094</v>
      </c>
      <c r="CL12" t="s">
        <v>4095</v>
      </c>
      <c r="CM12" t="s">
        <v>4096</v>
      </c>
      <c r="CN12" t="s">
        <v>4097</v>
      </c>
      <c r="CO12" t="s">
        <v>4098</v>
      </c>
      <c r="CP12" t="s">
        <v>4099</v>
      </c>
      <c r="CQ12" t="s">
        <v>4100</v>
      </c>
      <c r="CR12" t="s">
        <v>4101</v>
      </c>
      <c r="CS12" t="s">
        <v>4102</v>
      </c>
      <c r="CT12" t="s">
        <v>4103</v>
      </c>
      <c r="CU12" t="s">
        <v>4104</v>
      </c>
      <c r="CV12" t="s">
        <v>4105</v>
      </c>
      <c r="CW12" t="s">
        <v>4106</v>
      </c>
      <c r="CX12" t="s">
        <v>4107</v>
      </c>
      <c r="CY12" t="s">
        <v>4108</v>
      </c>
      <c r="CZ12" t="s">
        <v>4109</v>
      </c>
      <c r="DA12" t="s">
        <v>4110</v>
      </c>
      <c r="DB12" t="s">
        <v>4111</v>
      </c>
      <c r="DC12" t="s">
        <v>4112</v>
      </c>
      <c r="DD12" t="s">
        <v>4113</v>
      </c>
      <c r="DE12" t="s">
        <v>4114</v>
      </c>
      <c r="DF12" t="s">
        <v>4115</v>
      </c>
      <c r="DG12" t="s">
        <v>4116</v>
      </c>
      <c r="DH12" t="s">
        <v>4117</v>
      </c>
      <c r="DI12" t="s">
        <v>4118</v>
      </c>
    </row>
  </sheetData>
  <phoneticPr fontId="2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E1" sqref="E1"/>
    </sheetView>
  </sheetViews>
  <sheetFormatPr defaultRowHeight="13.5"/>
  <cols>
    <col min="1" max="1" width="41.5" bestFit="1" customWidth="1"/>
    <col min="2" max="2" width="9.125" bestFit="1" customWidth="1"/>
    <col min="5" max="5" width="13.375" customWidth="1"/>
  </cols>
  <sheetData>
    <row r="1" spans="1:5" ht="22.5">
      <c r="A1" s="7" t="s">
        <v>161</v>
      </c>
      <c r="B1" s="7" t="s">
        <v>162</v>
      </c>
      <c r="C1" s="7" t="s">
        <v>183</v>
      </c>
      <c r="D1" s="7" t="s">
        <v>240</v>
      </c>
    </row>
    <row r="2" spans="1:5">
      <c r="A2" s="8" t="s">
        <v>1178</v>
      </c>
      <c r="B2" s="8" t="s">
        <v>1179</v>
      </c>
      <c r="C2" s="8" t="s">
        <v>1180</v>
      </c>
      <c r="D2" s="8" t="s">
        <v>1143</v>
      </c>
      <c r="E2" s="80">
        <v>43555</v>
      </c>
    </row>
    <row r="3" spans="1:5">
      <c r="A3" t="s">
        <v>1148</v>
      </c>
      <c r="B3" t="s">
        <v>1144</v>
      </c>
      <c r="C3" t="s">
        <v>1172</v>
      </c>
      <c r="D3" s="8" t="s">
        <v>1143</v>
      </c>
      <c r="E3" s="80">
        <v>43555</v>
      </c>
    </row>
    <row r="4" spans="1:5">
      <c r="A4" t="s">
        <v>1149</v>
      </c>
      <c r="B4" t="s">
        <v>1145</v>
      </c>
      <c r="C4" t="s">
        <v>1173</v>
      </c>
      <c r="D4" s="8" t="s">
        <v>1143</v>
      </c>
      <c r="E4" s="80">
        <v>43555</v>
      </c>
    </row>
    <row r="5" spans="1:5">
      <c r="A5" t="s">
        <v>1150</v>
      </c>
      <c r="B5" t="s">
        <v>1151</v>
      </c>
      <c r="C5" t="s">
        <v>1174</v>
      </c>
      <c r="D5" s="8" t="s">
        <v>1143</v>
      </c>
      <c r="E5" s="80">
        <v>43524</v>
      </c>
    </row>
    <row r="6" spans="1:5">
      <c r="A6" t="s">
        <v>1152</v>
      </c>
      <c r="B6" t="s">
        <v>1146</v>
      </c>
      <c r="C6" t="s">
        <v>1175</v>
      </c>
      <c r="D6" s="8" t="s">
        <v>1143</v>
      </c>
      <c r="E6" s="80">
        <v>43555</v>
      </c>
    </row>
    <row r="7" spans="1:5">
      <c r="A7" t="s">
        <v>1153</v>
      </c>
      <c r="B7" t="s">
        <v>1154</v>
      </c>
      <c r="C7" t="s">
        <v>1176</v>
      </c>
      <c r="D7" s="8" t="s">
        <v>1143</v>
      </c>
      <c r="E7" s="80">
        <v>43555</v>
      </c>
    </row>
    <row r="8" spans="1:5">
      <c r="A8" t="s">
        <v>1155</v>
      </c>
      <c r="B8" t="s">
        <v>1156</v>
      </c>
      <c r="C8" t="s">
        <v>1177</v>
      </c>
      <c r="D8" s="8" t="s">
        <v>1143</v>
      </c>
      <c r="E8" s="80">
        <v>43555</v>
      </c>
    </row>
    <row r="9" spans="1:5">
      <c r="A9" s="8" t="s">
        <v>1157</v>
      </c>
      <c r="B9" s="8" t="s">
        <v>1158</v>
      </c>
      <c r="C9" s="8" t="s">
        <v>1167</v>
      </c>
      <c r="D9" s="8" t="s">
        <v>1147</v>
      </c>
      <c r="E9" s="80">
        <v>43465</v>
      </c>
    </row>
    <row r="10" spans="1:5">
      <c r="A10" s="8" t="s">
        <v>1159</v>
      </c>
      <c r="B10" s="8" t="s">
        <v>1160</v>
      </c>
      <c r="C10" s="8" t="s">
        <v>1168</v>
      </c>
      <c r="D10" s="8" t="s">
        <v>1147</v>
      </c>
      <c r="E10" s="80">
        <v>43465</v>
      </c>
    </row>
    <row r="11" spans="1:5">
      <c r="A11" s="8" t="s">
        <v>1161</v>
      </c>
      <c r="B11" s="8" t="s">
        <v>1162</v>
      </c>
      <c r="C11" s="8" t="s">
        <v>1169</v>
      </c>
      <c r="D11" s="8" t="s">
        <v>1147</v>
      </c>
      <c r="E11" s="80">
        <v>43465</v>
      </c>
    </row>
    <row r="12" spans="1:5">
      <c r="A12" s="8" t="s">
        <v>1163</v>
      </c>
      <c r="B12" s="8" t="s">
        <v>1164</v>
      </c>
      <c r="C12" s="8" t="s">
        <v>1170</v>
      </c>
      <c r="D12" s="8" t="s">
        <v>1147</v>
      </c>
      <c r="E12" s="80">
        <v>43465</v>
      </c>
    </row>
    <row r="13" spans="1:5">
      <c r="A13" s="8" t="s">
        <v>1165</v>
      </c>
      <c r="B13" s="8" t="s">
        <v>1166</v>
      </c>
      <c r="C13" s="8" t="s">
        <v>1171</v>
      </c>
      <c r="D13" s="8" t="s">
        <v>1147</v>
      </c>
      <c r="E13" s="80">
        <v>43465</v>
      </c>
    </row>
    <row r="14" spans="1:5">
      <c r="D14" s="8"/>
      <c r="E14" s="11"/>
    </row>
    <row r="15" spans="1:5">
      <c r="D15" s="8"/>
      <c r="E15" s="11"/>
    </row>
    <row r="16" spans="1:5">
      <c r="D16" s="8"/>
      <c r="E16" s="11"/>
    </row>
    <row r="17" spans="4:5">
      <c r="D17" s="8"/>
      <c r="E17" s="11"/>
    </row>
  </sheetData>
  <phoneticPr fontId="2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GC242"/>
  <sheetViews>
    <sheetView workbookViewId="0">
      <pane xSplit="6" ySplit="3" topLeftCell="G4" activePane="bottomRight" state="frozen"/>
      <selection pane="topRight" activeCell="E1" sqref="E1"/>
      <selection pane="bottomLeft" activeCell="A3" sqref="A3"/>
      <selection pane="bottomRight" activeCell="D15" sqref="D15"/>
    </sheetView>
  </sheetViews>
  <sheetFormatPr defaultRowHeight="13.5"/>
  <cols>
    <col min="4" max="4" width="9" style="8"/>
    <col min="53" max="53" width="10.5" bestFit="1" customWidth="1"/>
    <col min="125" max="126" width="9" style="8"/>
    <col min="176" max="176" width="10.5" bestFit="1" customWidth="1"/>
    <col min="183" max="183" width="10.5" bestFit="1" customWidth="1"/>
  </cols>
  <sheetData>
    <row r="1" spans="1:185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989</v>
      </c>
    </row>
    <row r="2" spans="1:185" s="7" customFormat="1" ht="60">
      <c r="A2" s="7" t="s">
        <v>161</v>
      </c>
      <c r="B2" s="7" t="s">
        <v>162</v>
      </c>
      <c r="C2" s="7" t="s">
        <v>160</v>
      </c>
      <c r="D2" s="7" t="s">
        <v>227</v>
      </c>
      <c r="E2" s="6" t="s">
        <v>0</v>
      </c>
      <c r="F2" s="6" t="s">
        <v>1</v>
      </c>
      <c r="G2" s="5" t="s">
        <v>2</v>
      </c>
      <c r="H2" s="6" t="s">
        <v>3</v>
      </c>
      <c r="I2" s="5" t="s">
        <v>4</v>
      </c>
      <c r="J2" s="6" t="s">
        <v>5</v>
      </c>
      <c r="K2" s="6" t="s">
        <v>6</v>
      </c>
      <c r="L2" s="6" t="s">
        <v>7</v>
      </c>
      <c r="M2" s="6" t="s">
        <v>8</v>
      </c>
      <c r="N2" s="6" t="s">
        <v>9</v>
      </c>
      <c r="O2" s="6" t="s">
        <v>10</v>
      </c>
      <c r="P2" s="5" t="s">
        <v>11</v>
      </c>
      <c r="Q2" s="5" t="s">
        <v>12</v>
      </c>
      <c r="R2" s="6" t="s">
        <v>13</v>
      </c>
      <c r="S2" s="6" t="s">
        <v>14</v>
      </c>
      <c r="T2" s="5" t="s">
        <v>15</v>
      </c>
      <c r="U2" s="6" t="s">
        <v>16</v>
      </c>
      <c r="V2" s="6" t="s">
        <v>17</v>
      </c>
      <c r="W2" s="6" t="s">
        <v>18</v>
      </c>
      <c r="X2" s="5" t="s">
        <v>19</v>
      </c>
      <c r="Y2" s="6" t="s">
        <v>20</v>
      </c>
      <c r="Z2" s="6" t="s">
        <v>21</v>
      </c>
      <c r="AA2" s="6" t="s">
        <v>22</v>
      </c>
      <c r="AB2" s="6" t="s">
        <v>23</v>
      </c>
      <c r="AC2" s="6" t="s">
        <v>24</v>
      </c>
      <c r="AD2" s="5" t="s">
        <v>25</v>
      </c>
      <c r="AE2" s="6" t="s">
        <v>26</v>
      </c>
      <c r="AF2" s="5" t="s">
        <v>27</v>
      </c>
      <c r="AG2" s="6" t="s">
        <v>28</v>
      </c>
      <c r="AH2" s="6" t="s">
        <v>29</v>
      </c>
      <c r="AI2" s="5" t="s">
        <v>30</v>
      </c>
      <c r="AJ2" s="6" t="s">
        <v>31</v>
      </c>
      <c r="AK2" s="5" t="s">
        <v>32</v>
      </c>
      <c r="AL2" s="6" t="s">
        <v>33</v>
      </c>
      <c r="AM2" s="5" t="s">
        <v>34</v>
      </c>
      <c r="AN2" s="6" t="s">
        <v>35</v>
      </c>
      <c r="AO2" s="6" t="s">
        <v>36</v>
      </c>
      <c r="AP2" s="6" t="s">
        <v>37</v>
      </c>
      <c r="AQ2" s="6" t="s">
        <v>38</v>
      </c>
      <c r="AR2" s="6" t="s">
        <v>39</v>
      </c>
      <c r="AS2" s="6" t="s">
        <v>40</v>
      </c>
      <c r="AT2" s="6" t="s">
        <v>41</v>
      </c>
      <c r="AU2" s="6" t="s">
        <v>42</v>
      </c>
      <c r="AV2" s="5" t="s">
        <v>43</v>
      </c>
      <c r="AW2" s="6" t="s">
        <v>44</v>
      </c>
      <c r="AX2" s="6" t="s">
        <v>45</v>
      </c>
      <c r="AY2" s="6" t="s">
        <v>46</v>
      </c>
      <c r="AZ2" s="6" t="s">
        <v>47</v>
      </c>
      <c r="BA2" s="6" t="s">
        <v>165</v>
      </c>
      <c r="BB2" s="5" t="s">
        <v>48</v>
      </c>
      <c r="BC2" s="6" t="s">
        <v>49</v>
      </c>
      <c r="BD2" s="6" t="s">
        <v>50</v>
      </c>
      <c r="BE2" s="6" t="s">
        <v>51</v>
      </c>
      <c r="BF2" s="6" t="s">
        <v>52</v>
      </c>
      <c r="BG2" s="6" t="s">
        <v>53</v>
      </c>
      <c r="BH2" s="6" t="s">
        <v>54</v>
      </c>
      <c r="BI2" s="6" t="s">
        <v>55</v>
      </c>
      <c r="BJ2" s="5" t="s">
        <v>166</v>
      </c>
      <c r="BK2" s="7" t="s">
        <v>56</v>
      </c>
      <c r="BL2" s="7" t="s">
        <v>57</v>
      </c>
      <c r="BM2" s="7" t="s">
        <v>58</v>
      </c>
      <c r="BN2" s="7" t="s">
        <v>59</v>
      </c>
      <c r="BO2" s="7" t="s">
        <v>60</v>
      </c>
      <c r="BP2" s="7" t="s">
        <v>61</v>
      </c>
      <c r="BQ2" s="7" t="s">
        <v>62</v>
      </c>
      <c r="BR2" s="7" t="s">
        <v>63</v>
      </c>
      <c r="BS2" s="7" t="s">
        <v>64</v>
      </c>
      <c r="BT2" s="7" t="s">
        <v>65</v>
      </c>
      <c r="BU2" s="7" t="s">
        <v>66</v>
      </c>
      <c r="BV2" s="7" t="s">
        <v>67</v>
      </c>
      <c r="BW2" s="7" t="s">
        <v>68</v>
      </c>
      <c r="BX2" s="7" t="s">
        <v>69</v>
      </c>
      <c r="BY2" s="7" t="s">
        <v>70</v>
      </c>
      <c r="BZ2" s="7" t="s">
        <v>71</v>
      </c>
      <c r="CA2" s="7" t="s">
        <v>72</v>
      </c>
      <c r="CB2" s="7" t="s">
        <v>73</v>
      </c>
      <c r="CC2" s="7" t="s">
        <v>74</v>
      </c>
      <c r="CD2" s="7" t="s">
        <v>75</v>
      </c>
      <c r="CE2" s="7" t="s">
        <v>76</v>
      </c>
      <c r="CF2" s="7" t="s">
        <v>77</v>
      </c>
      <c r="CG2" s="7" t="s">
        <v>78</v>
      </c>
      <c r="CH2" s="7" t="s">
        <v>79</v>
      </c>
      <c r="CI2" s="7" t="s">
        <v>80</v>
      </c>
      <c r="CJ2" s="7" t="s">
        <v>81</v>
      </c>
      <c r="CK2" s="7" t="s">
        <v>82</v>
      </c>
      <c r="CL2" s="7" t="s">
        <v>83</v>
      </c>
      <c r="CM2" s="7" t="s">
        <v>84</v>
      </c>
      <c r="CN2" s="7" t="s">
        <v>85</v>
      </c>
      <c r="CO2" s="7" t="s">
        <v>86</v>
      </c>
      <c r="CP2" s="7" t="s">
        <v>87</v>
      </c>
      <c r="CQ2" s="7" t="s">
        <v>88</v>
      </c>
      <c r="CR2" s="7" t="s">
        <v>89</v>
      </c>
      <c r="CS2" s="7" t="s">
        <v>90</v>
      </c>
      <c r="CT2" s="7" t="s">
        <v>91</v>
      </c>
      <c r="CU2" s="7" t="s">
        <v>92</v>
      </c>
      <c r="CV2" s="7" t="s">
        <v>93</v>
      </c>
      <c r="CW2" s="7" t="s">
        <v>94</v>
      </c>
      <c r="CX2" s="7" t="s">
        <v>95</v>
      </c>
      <c r="CY2" s="7" t="s">
        <v>96</v>
      </c>
      <c r="CZ2" s="7" t="s">
        <v>97</v>
      </c>
      <c r="DA2" s="7" t="s">
        <v>98</v>
      </c>
      <c r="DB2" s="7" t="s">
        <v>99</v>
      </c>
      <c r="DC2" s="7" t="s">
        <v>43</v>
      </c>
      <c r="DD2" s="7" t="s">
        <v>100</v>
      </c>
      <c r="DE2" s="7" t="s">
        <v>101</v>
      </c>
      <c r="DF2" s="7" t="s">
        <v>102</v>
      </c>
      <c r="DG2" s="7" t="s">
        <v>103</v>
      </c>
      <c r="DH2" s="7" t="s">
        <v>104</v>
      </c>
      <c r="DI2" s="7" t="s">
        <v>105</v>
      </c>
      <c r="DJ2" s="7" t="s">
        <v>106</v>
      </c>
      <c r="DK2" s="7" t="s">
        <v>107</v>
      </c>
      <c r="DL2" s="7" t="s">
        <v>108</v>
      </c>
      <c r="DM2" s="7" t="s">
        <v>109</v>
      </c>
      <c r="DN2" s="7" t="s">
        <v>110</v>
      </c>
      <c r="DO2" s="7" t="s">
        <v>111</v>
      </c>
      <c r="DP2" s="7" t="s">
        <v>112</v>
      </c>
      <c r="DQ2" s="7" t="s">
        <v>113</v>
      </c>
      <c r="DR2" s="7" t="s">
        <v>114</v>
      </c>
      <c r="DS2" s="7" t="s">
        <v>115</v>
      </c>
      <c r="DT2" s="7" t="s">
        <v>116</v>
      </c>
      <c r="DU2" s="7" t="s">
        <v>168</v>
      </c>
      <c r="DV2" s="7" t="s">
        <v>167</v>
      </c>
      <c r="DW2" s="7" t="s">
        <v>117</v>
      </c>
      <c r="DX2" s="7" t="s">
        <v>8</v>
      </c>
      <c r="DY2" s="7" t="s">
        <v>9</v>
      </c>
      <c r="DZ2" s="7" t="s">
        <v>118</v>
      </c>
      <c r="EA2" s="7" t="s">
        <v>31</v>
      </c>
      <c r="EB2" s="7" t="s">
        <v>119</v>
      </c>
      <c r="EC2" s="7" t="s">
        <v>120</v>
      </c>
      <c r="ED2" s="7" t="s">
        <v>121</v>
      </c>
      <c r="EE2" s="7" t="s">
        <v>122</v>
      </c>
      <c r="EF2" s="7" t="s">
        <v>123</v>
      </c>
      <c r="EG2" s="7" t="s">
        <v>124</v>
      </c>
      <c r="EH2" s="7" t="s">
        <v>125</v>
      </c>
      <c r="EI2" s="7" t="s">
        <v>126</v>
      </c>
      <c r="EJ2" s="7" t="s">
        <v>127</v>
      </c>
      <c r="EK2" s="7" t="s">
        <v>128</v>
      </c>
      <c r="EL2" s="7" t="s">
        <v>129</v>
      </c>
      <c r="EM2" s="7" t="s">
        <v>130</v>
      </c>
      <c r="EN2" s="7" t="s">
        <v>131</v>
      </c>
      <c r="EO2" s="7" t="s">
        <v>132</v>
      </c>
      <c r="EP2" s="7" t="s">
        <v>133</v>
      </c>
      <c r="EQ2" s="7" t="s">
        <v>134</v>
      </c>
      <c r="ER2" s="7" t="s">
        <v>135</v>
      </c>
      <c r="ES2" s="7" t="s">
        <v>136</v>
      </c>
      <c r="ET2" s="7" t="s">
        <v>137</v>
      </c>
      <c r="EU2" s="7" t="s">
        <v>138</v>
      </c>
      <c r="EV2" s="7" t="s">
        <v>139</v>
      </c>
      <c r="EW2" s="7" t="s">
        <v>140</v>
      </c>
      <c r="EX2" s="7" t="s">
        <v>141</v>
      </c>
      <c r="EY2" s="7" t="s">
        <v>142</v>
      </c>
      <c r="EZ2" s="7" t="s">
        <v>143</v>
      </c>
      <c r="FA2" s="7" t="s">
        <v>144</v>
      </c>
      <c r="FB2" s="7" t="s">
        <v>145</v>
      </c>
      <c r="FC2" s="7" t="s">
        <v>146</v>
      </c>
      <c r="FD2" s="7" t="s">
        <v>147</v>
      </c>
      <c r="FE2" s="7" t="s">
        <v>148</v>
      </c>
      <c r="FF2" s="7" t="s">
        <v>149</v>
      </c>
      <c r="FG2" s="7" t="s">
        <v>150</v>
      </c>
      <c r="FH2" s="7" t="s">
        <v>151</v>
      </c>
      <c r="FI2" s="7" t="s">
        <v>152</v>
      </c>
      <c r="FJ2" s="7" t="s">
        <v>153</v>
      </c>
      <c r="FK2" s="7" t="s">
        <v>154</v>
      </c>
      <c r="FL2" s="7" t="s">
        <v>43</v>
      </c>
      <c r="FM2" s="7" t="s">
        <v>155</v>
      </c>
      <c r="FN2" s="7" t="s">
        <v>156</v>
      </c>
      <c r="FO2" s="7" t="s">
        <v>392</v>
      </c>
      <c r="FP2" s="7" t="s">
        <v>157</v>
      </c>
      <c r="FQ2" s="7" t="s">
        <v>158</v>
      </c>
      <c r="FR2" s="7" t="s">
        <v>159</v>
      </c>
      <c r="FS2" s="7" t="s">
        <v>169</v>
      </c>
      <c r="FT2" s="7" t="s">
        <v>165</v>
      </c>
      <c r="FU2" s="7" t="s">
        <v>170</v>
      </c>
      <c r="FV2" s="7" t="s">
        <v>164</v>
      </c>
      <c r="FW2" s="7" t="s">
        <v>171</v>
      </c>
      <c r="FX2" s="7" t="s">
        <v>172</v>
      </c>
      <c r="FY2" s="7" t="s">
        <v>173</v>
      </c>
      <c r="FZ2" s="7" t="s">
        <v>174</v>
      </c>
      <c r="GA2" s="7" t="s">
        <v>229</v>
      </c>
      <c r="GB2" s="7" t="s">
        <v>228</v>
      </c>
      <c r="GC2" s="7" t="s">
        <v>173</v>
      </c>
    </row>
    <row r="3" spans="1:185">
      <c r="A3" s="10" t="str">
        <f>Assumptions!C2</f>
        <v>三菱商事</v>
      </c>
      <c r="B3" s="10" t="str">
        <f>Assumptions!B2</f>
        <v>TSE:8058</v>
      </c>
      <c r="C3" s="9" t="str">
        <f>CONCATENATE("FY",RIGHT(Assumptions!D$2,4)-11)</f>
        <v>FY2008</v>
      </c>
      <c r="D3" s="10">
        <f t="shared" ref="D3:D14" si="0">IF(GB3&gt;6,RIGHT(C3,4)*1,RIGHT(C3,4)*1-1)</f>
        <v>2007</v>
      </c>
      <c r="E3" s="81">
        <v>6030806</v>
      </c>
      <c r="F3" s="82">
        <v>0</v>
      </c>
      <c r="G3" s="82">
        <v>6030806</v>
      </c>
      <c r="H3" s="82">
        <v>4858584</v>
      </c>
      <c r="I3" s="82">
        <v>1172222</v>
      </c>
      <c r="J3" s="82">
        <v>821026</v>
      </c>
      <c r="K3" s="82">
        <v>-3909</v>
      </c>
      <c r="L3" s="82">
        <v>0</v>
      </c>
      <c r="M3" s="82">
        <v>0</v>
      </c>
      <c r="N3" s="82">
        <v>0</v>
      </c>
      <c r="O3" s="82">
        <v>0</v>
      </c>
      <c r="P3" s="82">
        <v>817117</v>
      </c>
      <c r="Q3" s="82">
        <v>355105</v>
      </c>
      <c r="R3" s="82">
        <v>-86585</v>
      </c>
      <c r="S3" s="82">
        <v>208916</v>
      </c>
      <c r="T3" s="82">
        <v>122331</v>
      </c>
      <c r="U3" s="82">
        <v>155008</v>
      </c>
      <c r="V3" s="82">
        <v>18242</v>
      </c>
      <c r="W3" s="82">
        <v>5412</v>
      </c>
      <c r="X3" s="82">
        <v>656098</v>
      </c>
      <c r="Y3" s="82">
        <v>-99</v>
      </c>
      <c r="Z3" s="82">
        <v>57440</v>
      </c>
      <c r="AA3" s="82">
        <v>-5882</v>
      </c>
      <c r="AB3" s="82">
        <v>0</v>
      </c>
      <c r="AC3" s="82">
        <v>0</v>
      </c>
      <c r="AD3" s="82">
        <v>707557</v>
      </c>
      <c r="AE3" s="82">
        <v>181666</v>
      </c>
      <c r="AF3" s="82">
        <v>525891</v>
      </c>
      <c r="AG3" s="82">
        <v>-3604</v>
      </c>
      <c r="AH3" s="82">
        <v>0</v>
      </c>
      <c r="AI3" s="82">
        <v>522287</v>
      </c>
      <c r="AJ3" s="82">
        <v>-51428</v>
      </c>
      <c r="AK3" s="82">
        <v>470859</v>
      </c>
      <c r="AL3" s="82">
        <v>0</v>
      </c>
      <c r="AM3" s="9"/>
      <c r="AN3" s="82">
        <v>283.81961000000001</v>
      </c>
      <c r="AO3" s="82">
        <v>285.99198999999999</v>
      </c>
      <c r="AP3" s="82">
        <v>1659.008</v>
      </c>
      <c r="AQ3" s="82">
        <v>282.55209000000002</v>
      </c>
      <c r="AR3" s="82">
        <v>284.71492000000001</v>
      </c>
      <c r="AS3" s="82">
        <v>1666.337</v>
      </c>
      <c r="AT3" s="82">
        <v>56</v>
      </c>
      <c r="AU3" s="83">
        <v>0.19100622479340901</v>
      </c>
      <c r="AV3" s="9"/>
      <c r="AW3" s="82">
        <v>509382</v>
      </c>
      <c r="AX3" s="82">
        <v>355105</v>
      </c>
      <c r="AY3" s="82">
        <v>355105</v>
      </c>
      <c r="AZ3" s="83">
        <v>0.25675100000000001</v>
      </c>
      <c r="BA3" s="84">
        <v>39538</v>
      </c>
      <c r="BB3" s="9"/>
      <c r="BC3" s="82">
        <v>17070</v>
      </c>
      <c r="BD3" s="82">
        <v>0</v>
      </c>
      <c r="BE3" s="82">
        <v>0</v>
      </c>
      <c r="BF3" s="82">
        <v>3213</v>
      </c>
      <c r="BG3" s="82">
        <v>0</v>
      </c>
      <c r="BH3" s="82">
        <v>5374.1542399999998</v>
      </c>
      <c r="BI3" s="82">
        <v>25905.84576</v>
      </c>
      <c r="BJ3" s="9"/>
      <c r="BK3" s="9"/>
      <c r="BL3" s="82">
        <v>750128</v>
      </c>
      <c r="BM3" s="82">
        <v>36267</v>
      </c>
      <c r="BN3" s="82">
        <v>849530</v>
      </c>
      <c r="BO3" s="82">
        <v>3724083</v>
      </c>
      <c r="BP3" s="82">
        <v>3724083</v>
      </c>
      <c r="BQ3" s="82">
        <v>1075563</v>
      </c>
      <c r="BR3" s="82">
        <v>62573</v>
      </c>
      <c r="BS3" s="82">
        <v>379646</v>
      </c>
      <c r="BT3" s="82">
        <v>6091395</v>
      </c>
      <c r="BU3" s="82">
        <v>2639948</v>
      </c>
      <c r="BV3" s="82">
        <v>-1125759</v>
      </c>
      <c r="BW3" s="82">
        <v>1514189</v>
      </c>
      <c r="BX3" s="82">
        <v>3231113</v>
      </c>
      <c r="BY3" s="82">
        <v>54089</v>
      </c>
      <c r="BZ3" s="82">
        <v>73532</v>
      </c>
      <c r="CA3" s="82">
        <v>474622</v>
      </c>
      <c r="CB3" s="82">
        <v>25704</v>
      </c>
      <c r="CC3" s="82">
        <v>285797</v>
      </c>
      <c r="CD3" s="82">
        <v>11750441</v>
      </c>
      <c r="CE3" s="9"/>
      <c r="CF3" s="82">
        <v>2831631</v>
      </c>
      <c r="CG3" s="82">
        <v>158626</v>
      </c>
      <c r="CH3" s="82">
        <v>742421</v>
      </c>
      <c r="CI3" s="82">
        <v>384810</v>
      </c>
      <c r="CJ3" s="82">
        <v>0</v>
      </c>
      <c r="CK3" s="82">
        <v>62309</v>
      </c>
      <c r="CL3" s="82">
        <v>480859</v>
      </c>
      <c r="CM3" s="82">
        <v>4660656</v>
      </c>
      <c r="CN3" s="82">
        <v>3096818</v>
      </c>
      <c r="CO3" s="82">
        <v>0</v>
      </c>
      <c r="CP3" s="82">
        <v>51724</v>
      </c>
      <c r="CQ3" s="82">
        <v>400944</v>
      </c>
      <c r="CR3" s="82">
        <v>332277</v>
      </c>
      <c r="CS3" s="82">
        <v>8542419</v>
      </c>
      <c r="CT3" s="82">
        <v>201825</v>
      </c>
      <c r="CU3" s="82">
        <v>259571</v>
      </c>
      <c r="CV3" s="82">
        <v>2267990</v>
      </c>
      <c r="CW3" s="82">
        <v>-151504</v>
      </c>
      <c r="CX3" s="82">
        <v>295628</v>
      </c>
      <c r="CY3" s="82">
        <v>2873510</v>
      </c>
      <c r="CZ3" s="82">
        <v>334512</v>
      </c>
      <c r="DA3" s="82">
        <v>3208022</v>
      </c>
      <c r="DB3" s="82">
        <v>11750441</v>
      </c>
      <c r="DC3" s="9"/>
      <c r="DD3" s="82">
        <v>1641.20316</v>
      </c>
      <c r="DE3" s="82">
        <v>1641.20316</v>
      </c>
      <c r="DF3" s="82">
        <v>1750.8557599999999</v>
      </c>
      <c r="DG3" s="82">
        <v>4224049</v>
      </c>
      <c r="DH3" s="82">
        <v>3374519</v>
      </c>
      <c r="DI3" s="82">
        <v>-21421</v>
      </c>
      <c r="DJ3" s="82">
        <v>250240</v>
      </c>
      <c r="DK3" s="82">
        <v>334512</v>
      </c>
      <c r="DL3" s="82">
        <v>1128387</v>
      </c>
      <c r="DM3" s="82">
        <v>0</v>
      </c>
      <c r="DN3" s="82">
        <v>0</v>
      </c>
      <c r="DO3" s="82">
        <v>0</v>
      </c>
      <c r="DP3" s="82">
        <v>293956</v>
      </c>
      <c r="DQ3" s="82">
        <v>690388</v>
      </c>
      <c r="DR3" s="82">
        <v>1289984</v>
      </c>
      <c r="DS3" s="82">
        <v>59628</v>
      </c>
      <c r="DT3" s="82">
        <v>60664</v>
      </c>
      <c r="DU3" s="82">
        <v>0</v>
      </c>
      <c r="DV3" s="9"/>
      <c r="DW3" s="82">
        <v>470859</v>
      </c>
      <c r="DX3" s="82">
        <v>154277</v>
      </c>
      <c r="DY3" s="82">
        <v>0</v>
      </c>
      <c r="DZ3" s="82">
        <v>154277</v>
      </c>
      <c r="EA3" s="82">
        <v>51428</v>
      </c>
      <c r="EB3" s="82">
        <v>5882</v>
      </c>
      <c r="EC3" s="82">
        <v>0</v>
      </c>
      <c r="ED3" s="82">
        <v>0</v>
      </c>
      <c r="EE3" s="82">
        <v>-48895</v>
      </c>
      <c r="EF3" s="82">
        <v>-3909</v>
      </c>
      <c r="EG3" s="82">
        <v>-64670</v>
      </c>
      <c r="EH3" s="82">
        <v>-64876</v>
      </c>
      <c r="EI3" s="82">
        <v>-156063</v>
      </c>
      <c r="EJ3" s="82">
        <v>4437</v>
      </c>
      <c r="EK3" s="82">
        <v>-29402</v>
      </c>
      <c r="EL3" s="82">
        <v>319068</v>
      </c>
      <c r="EM3" s="82">
        <v>-358205</v>
      </c>
      <c r="EN3" s="82">
        <v>32028</v>
      </c>
      <c r="EO3" s="82">
        <v>0</v>
      </c>
      <c r="EP3" s="82">
        <v>0</v>
      </c>
      <c r="EQ3" s="82">
        <v>0</v>
      </c>
      <c r="ER3" s="82">
        <v>-301957</v>
      </c>
      <c r="ES3" s="82">
        <v>-18941</v>
      </c>
      <c r="ET3" s="82">
        <v>290416</v>
      </c>
      <c r="EU3" s="82">
        <v>-356659</v>
      </c>
      <c r="EV3" s="82">
        <v>134189</v>
      </c>
      <c r="EW3" s="82">
        <v>659979</v>
      </c>
      <c r="EX3" s="82">
        <v>794168</v>
      </c>
      <c r="EY3" s="82">
        <v>0</v>
      </c>
      <c r="EZ3" s="82">
        <v>-464745</v>
      </c>
      <c r="FA3" s="82">
        <v>-464745</v>
      </c>
      <c r="FB3" s="82">
        <v>1013</v>
      </c>
      <c r="FC3" s="82">
        <v>-148685</v>
      </c>
      <c r="FD3" s="82">
        <v>-89937</v>
      </c>
      <c r="FE3" s="82">
        <v>0</v>
      </c>
      <c r="FF3" s="82">
        <v>-89937</v>
      </c>
      <c r="FG3" s="82">
        <v>0</v>
      </c>
      <c r="FH3" s="82">
        <v>-22342</v>
      </c>
      <c r="FI3" s="82">
        <v>69472</v>
      </c>
      <c r="FJ3" s="82">
        <v>-35443</v>
      </c>
      <c r="FK3" s="82">
        <v>-3562</v>
      </c>
      <c r="FL3" s="9"/>
      <c r="FM3" s="82">
        <v>83010</v>
      </c>
      <c r="FN3" s="82">
        <v>283242</v>
      </c>
      <c r="FO3" s="82">
        <v>-324123</v>
      </c>
      <c r="FP3" s="82">
        <v>-270007.375</v>
      </c>
      <c r="FQ3" s="82">
        <v>288020</v>
      </c>
      <c r="FR3" s="82">
        <v>329423</v>
      </c>
      <c r="FS3" s="82" t="s">
        <v>1181</v>
      </c>
      <c r="FT3" s="84">
        <v>39538</v>
      </c>
      <c r="FU3" s="82">
        <v>12</v>
      </c>
      <c r="FV3" s="82">
        <v>5096928.26951</v>
      </c>
      <c r="FW3" s="82">
        <v>0.99772000000000005</v>
      </c>
      <c r="FX3" s="82">
        <v>1.1837200000000001</v>
      </c>
      <c r="FY3" s="82">
        <v>1.2831399999999999</v>
      </c>
      <c r="FZ3" s="82">
        <v>1.49074</v>
      </c>
      <c r="GA3" s="1">
        <f>YEAR(FT3)</f>
        <v>2008</v>
      </c>
      <c r="GB3">
        <f>MONTH(FT3)</f>
        <v>3</v>
      </c>
      <c r="GC3" s="79">
        <v>1.2814300000000001</v>
      </c>
    </row>
    <row r="4" spans="1:185">
      <c r="A4" s="10" t="str">
        <f>A3</f>
        <v>三菱商事</v>
      </c>
      <c r="B4" s="10" t="str">
        <f>B3</f>
        <v>TSE:8058</v>
      </c>
      <c r="C4" s="9" t="str">
        <f>CONCATENATE("FY",RIGHT(Assumptions!D$2,4)-10)</f>
        <v>FY2009</v>
      </c>
      <c r="D4" s="10">
        <f t="shared" si="0"/>
        <v>2008</v>
      </c>
      <c r="E4" s="82">
        <v>6156365</v>
      </c>
      <c r="F4" s="82">
        <v>0</v>
      </c>
      <c r="G4" s="82">
        <v>6156365</v>
      </c>
      <c r="H4" s="82">
        <v>4691338</v>
      </c>
      <c r="I4" s="82">
        <v>1465027</v>
      </c>
      <c r="J4" s="82">
        <v>865819</v>
      </c>
      <c r="K4" s="82">
        <v>8706</v>
      </c>
      <c r="L4" s="82">
        <v>0</v>
      </c>
      <c r="M4" s="82">
        <v>0</v>
      </c>
      <c r="N4" s="82">
        <v>0</v>
      </c>
      <c r="O4" s="82">
        <v>0</v>
      </c>
      <c r="P4" s="82">
        <v>874525</v>
      </c>
      <c r="Q4" s="82">
        <v>590502</v>
      </c>
      <c r="R4" s="82">
        <v>-82461</v>
      </c>
      <c r="S4" s="82">
        <v>183814</v>
      </c>
      <c r="T4" s="82">
        <v>101353</v>
      </c>
      <c r="U4" s="82">
        <v>156776</v>
      </c>
      <c r="V4" s="82">
        <v>-101073</v>
      </c>
      <c r="W4" s="82">
        <v>4783</v>
      </c>
      <c r="X4" s="82">
        <v>752341</v>
      </c>
      <c r="Y4" s="82">
        <v>-4586</v>
      </c>
      <c r="Z4" s="82">
        <v>-159042</v>
      </c>
      <c r="AA4" s="82">
        <v>-45260</v>
      </c>
      <c r="AB4" s="82">
        <v>0</v>
      </c>
      <c r="AC4" s="82">
        <v>0</v>
      </c>
      <c r="AD4" s="82">
        <v>543453</v>
      </c>
      <c r="AE4" s="82">
        <v>148191</v>
      </c>
      <c r="AF4" s="82">
        <v>395262</v>
      </c>
      <c r="AG4" s="82">
        <v>4570</v>
      </c>
      <c r="AH4" s="82">
        <v>0</v>
      </c>
      <c r="AI4" s="82">
        <v>399832</v>
      </c>
      <c r="AJ4" s="82">
        <v>-30289</v>
      </c>
      <c r="AK4" s="82">
        <v>369543</v>
      </c>
      <c r="AL4" s="82">
        <v>0</v>
      </c>
      <c r="AM4" s="9"/>
      <c r="AN4" s="82">
        <v>225.00373999999999</v>
      </c>
      <c r="AO4" s="82">
        <v>222.22121000000001</v>
      </c>
      <c r="AP4" s="82">
        <v>1642.386</v>
      </c>
      <c r="AQ4" s="82">
        <v>224.50727000000001</v>
      </c>
      <c r="AR4" s="82">
        <v>221.73079000000001</v>
      </c>
      <c r="AS4" s="82">
        <v>1645.9690000000001</v>
      </c>
      <c r="AT4" s="82">
        <v>52</v>
      </c>
      <c r="AU4" s="83">
        <v>0.29329739705528202</v>
      </c>
      <c r="AV4" s="9"/>
      <c r="AW4" s="82">
        <v>740136</v>
      </c>
      <c r="AX4" s="82">
        <v>607618</v>
      </c>
      <c r="AY4" s="82">
        <v>590502</v>
      </c>
      <c r="AZ4" s="83">
        <v>0.27268399999999998</v>
      </c>
      <c r="BA4" s="84">
        <v>39903</v>
      </c>
      <c r="BB4" s="9"/>
      <c r="BC4" s="82">
        <v>16335</v>
      </c>
      <c r="BD4" s="82">
        <v>0</v>
      </c>
      <c r="BE4" s="82">
        <v>0</v>
      </c>
      <c r="BF4" s="82">
        <v>2604</v>
      </c>
      <c r="BG4" s="82">
        <v>0</v>
      </c>
      <c r="BH4" s="82">
        <v>5743.7865000000002</v>
      </c>
      <c r="BI4" s="82">
        <v>33888.213499999998</v>
      </c>
      <c r="BJ4" s="9"/>
      <c r="BK4" s="9"/>
      <c r="BL4" s="82">
        <v>1215099</v>
      </c>
      <c r="BM4" s="82">
        <v>150419</v>
      </c>
      <c r="BN4" s="82">
        <v>1392483</v>
      </c>
      <c r="BO4" s="82">
        <v>2810890</v>
      </c>
      <c r="BP4" s="82">
        <v>2810890</v>
      </c>
      <c r="BQ4" s="82">
        <v>1005934</v>
      </c>
      <c r="BR4" s="82">
        <v>63301</v>
      </c>
      <c r="BS4" s="82">
        <v>529312</v>
      </c>
      <c r="BT4" s="82">
        <v>5801920</v>
      </c>
      <c r="BU4" s="82">
        <v>2551601</v>
      </c>
      <c r="BV4" s="82">
        <v>-1080066</v>
      </c>
      <c r="BW4" s="82">
        <v>1471535</v>
      </c>
      <c r="BX4" s="82">
        <v>2636817</v>
      </c>
      <c r="BY4" s="82">
        <v>49017</v>
      </c>
      <c r="BZ4" s="82">
        <v>73383</v>
      </c>
      <c r="CA4" s="82">
        <v>511445</v>
      </c>
      <c r="CB4" s="82">
        <v>78688</v>
      </c>
      <c r="CC4" s="82">
        <v>295198</v>
      </c>
      <c r="CD4" s="82">
        <v>10918003</v>
      </c>
      <c r="CE4" s="9"/>
      <c r="CF4" s="82">
        <v>2055340</v>
      </c>
      <c r="CG4" s="82">
        <v>108451</v>
      </c>
      <c r="CH4" s="82">
        <v>1038926</v>
      </c>
      <c r="CI4" s="82">
        <v>431842</v>
      </c>
      <c r="CJ4" s="82">
        <v>0</v>
      </c>
      <c r="CK4" s="82">
        <v>42397</v>
      </c>
      <c r="CL4" s="82">
        <v>511985</v>
      </c>
      <c r="CM4" s="82">
        <v>4188941</v>
      </c>
      <c r="CN4" s="82">
        <v>3489420</v>
      </c>
      <c r="CO4" s="82">
        <v>0</v>
      </c>
      <c r="CP4" s="82">
        <v>85181</v>
      </c>
      <c r="CQ4" s="82">
        <v>107272</v>
      </c>
      <c r="CR4" s="82">
        <v>358645</v>
      </c>
      <c r="CS4" s="82">
        <v>8229459</v>
      </c>
      <c r="CT4" s="82">
        <v>202817</v>
      </c>
      <c r="CU4" s="82">
        <v>261828</v>
      </c>
      <c r="CV4" s="82">
        <v>2529540</v>
      </c>
      <c r="CW4" s="82">
        <v>-151548</v>
      </c>
      <c r="CX4" s="82">
        <v>-459250</v>
      </c>
      <c r="CY4" s="82">
        <v>2383387</v>
      </c>
      <c r="CZ4" s="82">
        <v>305157</v>
      </c>
      <c r="DA4" s="82">
        <v>2688544</v>
      </c>
      <c r="DB4" s="82">
        <v>10918003</v>
      </c>
      <c r="DC4" s="9"/>
      <c r="DD4" s="82">
        <v>1696.08368</v>
      </c>
      <c r="DE4" s="82">
        <v>1642.9035899999999</v>
      </c>
      <c r="DF4" s="82">
        <v>1450.7162900000001</v>
      </c>
      <c r="DG4" s="82">
        <v>4960188</v>
      </c>
      <c r="DH4" s="82">
        <v>3567705</v>
      </c>
      <c r="DI4" s="82">
        <v>72891</v>
      </c>
      <c r="DJ4" s="82">
        <v>317056</v>
      </c>
      <c r="DK4" s="82">
        <v>305157</v>
      </c>
      <c r="DL4" s="82">
        <v>1048744</v>
      </c>
      <c r="DM4" s="82">
        <v>0</v>
      </c>
      <c r="DN4" s="82">
        <v>0</v>
      </c>
      <c r="DO4" s="82">
        <v>0</v>
      </c>
      <c r="DP4" s="82">
        <v>293459</v>
      </c>
      <c r="DQ4" s="82">
        <v>674035</v>
      </c>
      <c r="DR4" s="82">
        <v>1206149</v>
      </c>
      <c r="DS4" s="82">
        <v>59859</v>
      </c>
      <c r="DT4" s="82">
        <v>60095</v>
      </c>
      <c r="DU4" s="82">
        <v>0</v>
      </c>
      <c r="DV4" s="9"/>
      <c r="DW4" s="82">
        <v>369543</v>
      </c>
      <c r="DX4" s="82">
        <v>132518</v>
      </c>
      <c r="DY4" s="82">
        <v>17116</v>
      </c>
      <c r="DZ4" s="82">
        <v>149634</v>
      </c>
      <c r="EA4" s="82">
        <v>0</v>
      </c>
      <c r="EB4" s="82">
        <v>45260</v>
      </c>
      <c r="EC4" s="82">
        <v>159042</v>
      </c>
      <c r="ED4" s="82">
        <v>0</v>
      </c>
      <c r="EE4" s="82">
        <v>-36712</v>
      </c>
      <c r="EF4" s="82">
        <v>8706</v>
      </c>
      <c r="EG4" s="82">
        <v>-15874</v>
      </c>
      <c r="EH4" s="82">
        <v>690582</v>
      </c>
      <c r="EI4" s="82">
        <v>-116696</v>
      </c>
      <c r="EJ4" s="82">
        <v>-563219</v>
      </c>
      <c r="EK4" s="82">
        <v>-152211</v>
      </c>
      <c r="EL4" s="82">
        <v>558226</v>
      </c>
      <c r="EM4" s="82">
        <v>-382494</v>
      </c>
      <c r="EN4" s="82">
        <v>23908</v>
      </c>
      <c r="EO4" s="82">
        <v>0</v>
      </c>
      <c r="EP4" s="82">
        <v>0</v>
      </c>
      <c r="EQ4" s="82">
        <v>0</v>
      </c>
      <c r="ER4" s="82">
        <v>-336542</v>
      </c>
      <c r="ES4" s="82">
        <v>1578</v>
      </c>
      <c r="ET4" s="82">
        <v>0</v>
      </c>
      <c r="EU4" s="82">
        <v>-693550</v>
      </c>
      <c r="EV4" s="82">
        <v>400214</v>
      </c>
      <c r="EW4" s="82">
        <v>902493</v>
      </c>
      <c r="EX4" s="82">
        <v>1302707</v>
      </c>
      <c r="EY4" s="82">
        <v>0</v>
      </c>
      <c r="EZ4" s="82">
        <v>-519051</v>
      </c>
      <c r="FA4" s="82">
        <v>-519051</v>
      </c>
      <c r="FB4" s="82">
        <v>536</v>
      </c>
      <c r="FC4" s="82">
        <v>-40</v>
      </c>
      <c r="FD4" s="82">
        <v>-108386</v>
      </c>
      <c r="FE4" s="82">
        <v>0</v>
      </c>
      <c r="FF4" s="82">
        <v>-108386</v>
      </c>
      <c r="FG4" s="82">
        <v>0</v>
      </c>
      <c r="FH4" s="82">
        <v>-25158</v>
      </c>
      <c r="FI4" s="82">
        <v>650608</v>
      </c>
      <c r="FJ4" s="82">
        <v>-44800</v>
      </c>
      <c r="FK4" s="82">
        <v>470484</v>
      </c>
      <c r="FL4" s="9"/>
      <c r="FM4" s="82">
        <v>84911</v>
      </c>
      <c r="FN4" s="82">
        <v>201245</v>
      </c>
      <c r="FO4" s="82">
        <v>103144.625</v>
      </c>
      <c r="FP4" s="82">
        <v>154682.75</v>
      </c>
      <c r="FQ4" s="82">
        <v>-17176</v>
      </c>
      <c r="FR4" s="82">
        <v>783656</v>
      </c>
      <c r="FS4" s="82" t="s">
        <v>1181</v>
      </c>
      <c r="FT4" s="84">
        <v>39903</v>
      </c>
      <c r="FU4" s="82">
        <v>12</v>
      </c>
      <c r="FV4" s="82">
        <v>2179208.2209399999</v>
      </c>
      <c r="FW4" s="82">
        <v>0.90325999999999995</v>
      </c>
      <c r="FX4" s="82">
        <v>1.2913600000000001</v>
      </c>
      <c r="FY4" s="82">
        <v>1.16048</v>
      </c>
      <c r="FZ4" s="82">
        <v>1.09622</v>
      </c>
      <c r="GA4" s="1">
        <f t="shared" ref="GA4:GA67" si="1">YEAR(FT4)</f>
        <v>2009</v>
      </c>
      <c r="GB4" s="8">
        <f t="shared" ref="GB4:GB67" si="2">MONTH(FT4)</f>
        <v>3</v>
      </c>
      <c r="GC4" s="79">
        <v>1.18269</v>
      </c>
    </row>
    <row r="5" spans="1:185">
      <c r="A5" s="9" t="str">
        <f t="shared" ref="A5:A14" si="3">A4</f>
        <v>三菱商事</v>
      </c>
      <c r="B5" s="9" t="str">
        <f t="shared" ref="B5:B14" si="4">B4</f>
        <v>TSE:8058</v>
      </c>
      <c r="C5" s="9" t="str">
        <f>CONCATENATE("FY",RIGHT(Assumptions!D$2,4)-9)</f>
        <v>FY2010</v>
      </c>
      <c r="D5" s="10">
        <f t="shared" si="0"/>
        <v>2009</v>
      </c>
      <c r="E5" s="82">
        <v>4540793</v>
      </c>
      <c r="F5" s="82">
        <v>0</v>
      </c>
      <c r="G5" s="82">
        <v>4540793</v>
      </c>
      <c r="H5" s="82">
        <v>3524196</v>
      </c>
      <c r="I5" s="82">
        <v>1016597</v>
      </c>
      <c r="J5" s="82">
        <v>828655</v>
      </c>
      <c r="K5" s="82">
        <v>4893</v>
      </c>
      <c r="L5" s="82">
        <v>0</v>
      </c>
      <c r="M5" s="82">
        <v>0</v>
      </c>
      <c r="N5" s="82">
        <v>0</v>
      </c>
      <c r="O5" s="82">
        <v>0</v>
      </c>
      <c r="P5" s="82">
        <v>833548</v>
      </c>
      <c r="Q5" s="82">
        <v>183049</v>
      </c>
      <c r="R5" s="82">
        <v>-56382</v>
      </c>
      <c r="S5" s="82">
        <v>125688</v>
      </c>
      <c r="T5" s="82">
        <v>69306</v>
      </c>
      <c r="U5" s="82">
        <v>117857</v>
      </c>
      <c r="V5" s="82">
        <v>45600</v>
      </c>
      <c r="W5" s="82">
        <v>12784</v>
      </c>
      <c r="X5" s="82">
        <v>428596</v>
      </c>
      <c r="Y5" s="82">
        <v>-7</v>
      </c>
      <c r="Z5" s="82">
        <v>212</v>
      </c>
      <c r="AA5" s="82">
        <v>-15829</v>
      </c>
      <c r="AB5" s="82">
        <v>0</v>
      </c>
      <c r="AC5" s="82">
        <v>0</v>
      </c>
      <c r="AD5" s="82">
        <v>412176</v>
      </c>
      <c r="AE5" s="82">
        <v>118271</v>
      </c>
      <c r="AF5" s="82">
        <v>293905</v>
      </c>
      <c r="AG5" s="82">
        <v>0</v>
      </c>
      <c r="AH5" s="82">
        <v>0</v>
      </c>
      <c r="AI5" s="82">
        <v>293905</v>
      </c>
      <c r="AJ5" s="82">
        <v>-18118</v>
      </c>
      <c r="AK5" s="82">
        <v>275787</v>
      </c>
      <c r="AL5" s="82">
        <v>0</v>
      </c>
      <c r="AM5" s="9"/>
      <c r="AN5" s="82">
        <v>167.84828999999999</v>
      </c>
      <c r="AO5" s="82">
        <v>167.84828999999999</v>
      </c>
      <c r="AP5" s="82">
        <v>1643.0730000000001</v>
      </c>
      <c r="AQ5" s="82">
        <v>167.46</v>
      </c>
      <c r="AR5" s="82">
        <v>167.46</v>
      </c>
      <c r="AS5" s="82">
        <v>1646.848</v>
      </c>
      <c r="AT5" s="82">
        <v>38</v>
      </c>
      <c r="AU5" s="83">
        <v>0.196622755967468</v>
      </c>
      <c r="AV5" s="9"/>
      <c r="AW5" s="82">
        <v>321826</v>
      </c>
      <c r="AX5" s="82">
        <v>199306</v>
      </c>
      <c r="AY5" s="82">
        <v>183049</v>
      </c>
      <c r="AZ5" s="83">
        <v>0.28694199999999997</v>
      </c>
      <c r="BA5" s="84">
        <v>40268</v>
      </c>
      <c r="BB5" s="9"/>
      <c r="BC5" s="82">
        <v>14136</v>
      </c>
      <c r="BD5" s="82">
        <v>0</v>
      </c>
      <c r="BE5" s="82">
        <v>0</v>
      </c>
      <c r="BF5" s="82">
        <v>3659</v>
      </c>
      <c r="BG5" s="82">
        <v>0</v>
      </c>
      <c r="BH5" s="82">
        <v>4628.6941800000004</v>
      </c>
      <c r="BI5" s="82">
        <v>42380.305820000001</v>
      </c>
      <c r="BJ5" s="9"/>
      <c r="BK5" s="9"/>
      <c r="BL5" s="82">
        <v>1080544</v>
      </c>
      <c r="BM5" s="82">
        <v>147304</v>
      </c>
      <c r="BN5" s="82">
        <v>1242298</v>
      </c>
      <c r="BO5" s="82">
        <v>2913085</v>
      </c>
      <c r="BP5" s="82">
        <v>2913085</v>
      </c>
      <c r="BQ5" s="82">
        <v>848448</v>
      </c>
      <c r="BR5" s="82">
        <v>44662</v>
      </c>
      <c r="BS5" s="82">
        <v>442904</v>
      </c>
      <c r="BT5" s="82">
        <v>5491397</v>
      </c>
      <c r="BU5" s="82">
        <v>2892735</v>
      </c>
      <c r="BV5" s="82">
        <v>-1196135</v>
      </c>
      <c r="BW5" s="82">
        <v>1696600</v>
      </c>
      <c r="BX5" s="82">
        <v>2676925</v>
      </c>
      <c r="BY5" s="82">
        <v>48361</v>
      </c>
      <c r="BZ5" s="82">
        <v>72631</v>
      </c>
      <c r="CA5" s="82">
        <v>0</v>
      </c>
      <c r="CB5" s="82">
        <v>32229</v>
      </c>
      <c r="CC5" s="82">
        <v>339788</v>
      </c>
      <c r="CD5" s="82">
        <v>10856850</v>
      </c>
      <c r="CE5" s="9"/>
      <c r="CF5" s="82">
        <v>2145614</v>
      </c>
      <c r="CG5" s="82">
        <v>103844</v>
      </c>
      <c r="CH5" s="82">
        <v>555001</v>
      </c>
      <c r="CI5" s="82">
        <v>412382</v>
      </c>
      <c r="CJ5" s="82">
        <v>0</v>
      </c>
      <c r="CK5" s="82">
        <v>40989</v>
      </c>
      <c r="CL5" s="82">
        <v>453559</v>
      </c>
      <c r="CM5" s="82">
        <v>3711389</v>
      </c>
      <c r="CN5" s="82">
        <v>3267406</v>
      </c>
      <c r="CO5" s="82">
        <v>0</v>
      </c>
      <c r="CP5" s="82">
        <v>54535</v>
      </c>
      <c r="CQ5" s="82">
        <v>202412</v>
      </c>
      <c r="CR5" s="82">
        <v>352413</v>
      </c>
      <c r="CS5" s="82">
        <v>7588155</v>
      </c>
      <c r="CT5" s="82">
        <v>203228</v>
      </c>
      <c r="CU5" s="82">
        <v>254138</v>
      </c>
      <c r="CV5" s="82">
        <v>2749275</v>
      </c>
      <c r="CW5" s="82">
        <v>-151572</v>
      </c>
      <c r="CX5" s="82">
        <v>-92548</v>
      </c>
      <c r="CY5" s="82">
        <v>2962521</v>
      </c>
      <c r="CZ5" s="82">
        <v>306174</v>
      </c>
      <c r="DA5" s="82">
        <v>3268695</v>
      </c>
      <c r="DB5" s="82">
        <v>10856850</v>
      </c>
      <c r="DC5" s="9"/>
      <c r="DD5" s="82">
        <v>1696.75567</v>
      </c>
      <c r="DE5" s="82">
        <v>1643.53198</v>
      </c>
      <c r="DF5" s="82">
        <v>1802.53322</v>
      </c>
      <c r="DG5" s="82">
        <v>4234789</v>
      </c>
      <c r="DH5" s="82">
        <v>2992491</v>
      </c>
      <c r="DI5" s="82">
        <v>30899</v>
      </c>
      <c r="DJ5" s="82">
        <v>376072</v>
      </c>
      <c r="DK5" s="82">
        <v>306174</v>
      </c>
      <c r="DL5" s="82">
        <v>1177108</v>
      </c>
      <c r="DM5" s="82">
        <v>0</v>
      </c>
      <c r="DN5" s="82">
        <v>0</v>
      </c>
      <c r="DO5" s="82">
        <v>0</v>
      </c>
      <c r="DP5" s="82">
        <v>285330</v>
      </c>
      <c r="DQ5" s="82">
        <v>731040</v>
      </c>
      <c r="DR5" s="82">
        <v>1282678</v>
      </c>
      <c r="DS5" s="82">
        <v>67755</v>
      </c>
      <c r="DT5" s="82">
        <v>58583</v>
      </c>
      <c r="DU5" s="82">
        <v>0</v>
      </c>
      <c r="DV5" s="9"/>
      <c r="DW5" s="82">
        <v>275787</v>
      </c>
      <c r="DX5" s="82">
        <v>122520</v>
      </c>
      <c r="DY5" s="82">
        <v>16257</v>
      </c>
      <c r="DZ5" s="82">
        <v>138777</v>
      </c>
      <c r="EA5" s="82">
        <v>0</v>
      </c>
      <c r="EB5" s="82">
        <v>15829</v>
      </c>
      <c r="EC5" s="82">
        <v>-212</v>
      </c>
      <c r="ED5" s="82">
        <v>0</v>
      </c>
      <c r="EE5" s="82">
        <v>-18584</v>
      </c>
      <c r="EF5" s="82">
        <v>4893</v>
      </c>
      <c r="EG5" s="82">
        <v>20155</v>
      </c>
      <c r="EH5" s="82">
        <v>-15795</v>
      </c>
      <c r="EI5" s="82">
        <v>156217</v>
      </c>
      <c r="EJ5" s="82">
        <v>137267</v>
      </c>
      <c r="EK5" s="82">
        <v>32207</v>
      </c>
      <c r="EL5" s="82">
        <v>761573</v>
      </c>
      <c r="EM5" s="82">
        <v>-182448</v>
      </c>
      <c r="EN5" s="82">
        <v>20317</v>
      </c>
      <c r="EO5" s="82">
        <v>-1557</v>
      </c>
      <c r="EP5" s="82">
        <v>3841</v>
      </c>
      <c r="EQ5" s="82">
        <v>0</v>
      </c>
      <c r="ER5" s="82">
        <v>66747</v>
      </c>
      <c r="ES5" s="82">
        <v>-45402</v>
      </c>
      <c r="ET5" s="82">
        <v>0</v>
      </c>
      <c r="EU5" s="82">
        <v>-138502</v>
      </c>
      <c r="EV5" s="82">
        <v>0</v>
      </c>
      <c r="EW5" s="82">
        <v>517647</v>
      </c>
      <c r="EX5" s="82">
        <v>517647</v>
      </c>
      <c r="EY5" s="82">
        <v>-728733</v>
      </c>
      <c r="EZ5" s="82">
        <v>-457372</v>
      </c>
      <c r="FA5" s="82">
        <v>-1186105</v>
      </c>
      <c r="FB5" s="82">
        <v>620</v>
      </c>
      <c r="FC5" s="82">
        <v>-23</v>
      </c>
      <c r="FD5" s="82">
        <v>-54226</v>
      </c>
      <c r="FE5" s="82">
        <v>0</v>
      </c>
      <c r="FF5" s="82">
        <v>-54226</v>
      </c>
      <c r="FG5" s="82">
        <v>0</v>
      </c>
      <c r="FH5" s="82">
        <v>-33260</v>
      </c>
      <c r="FI5" s="82">
        <v>-755347</v>
      </c>
      <c r="FJ5" s="82">
        <v>14085</v>
      </c>
      <c r="FK5" s="82">
        <v>-118191</v>
      </c>
      <c r="FL5" s="9"/>
      <c r="FM5" s="82">
        <v>55031</v>
      </c>
      <c r="FN5" s="82">
        <v>108959</v>
      </c>
      <c r="FO5" s="82">
        <v>223283.875</v>
      </c>
      <c r="FP5" s="82">
        <v>258522.625</v>
      </c>
      <c r="FQ5" s="82">
        <v>-186171</v>
      </c>
      <c r="FR5" s="82">
        <v>-668458</v>
      </c>
      <c r="FS5" s="82" t="s">
        <v>1181</v>
      </c>
      <c r="FT5" s="84">
        <v>40268</v>
      </c>
      <c r="FU5" s="82">
        <v>12</v>
      </c>
      <c r="FV5" s="82">
        <v>4156291.9257999999</v>
      </c>
      <c r="FW5" s="82">
        <v>0.84424999999999994</v>
      </c>
      <c r="FX5" s="82">
        <v>1.23349</v>
      </c>
      <c r="FY5" s="82">
        <v>1.1754</v>
      </c>
      <c r="FZ5" s="82">
        <v>1.5233000000000001</v>
      </c>
      <c r="GA5" s="1">
        <f t="shared" si="1"/>
        <v>2010</v>
      </c>
      <c r="GB5" s="8">
        <f t="shared" si="2"/>
        <v>3</v>
      </c>
      <c r="GC5" s="79">
        <v>1.21594</v>
      </c>
    </row>
    <row r="6" spans="1:185">
      <c r="A6" s="9" t="str">
        <f t="shared" si="3"/>
        <v>三菱商事</v>
      </c>
      <c r="B6" s="9" t="str">
        <f t="shared" si="4"/>
        <v>TSE:8058</v>
      </c>
      <c r="C6" s="9" t="str">
        <f>CONCATENATE("FY",RIGHT(Assumptions!D$2,4)-8)</f>
        <v>FY2011</v>
      </c>
      <c r="D6" s="10">
        <f t="shared" si="0"/>
        <v>2010</v>
      </c>
      <c r="E6" s="82">
        <v>5206873</v>
      </c>
      <c r="F6" s="82">
        <v>0</v>
      </c>
      <c r="G6" s="82">
        <v>5206873</v>
      </c>
      <c r="H6" s="82">
        <v>4056971</v>
      </c>
      <c r="I6" s="82">
        <v>1149902</v>
      </c>
      <c r="J6" s="82">
        <v>823543</v>
      </c>
      <c r="K6" s="82">
        <v>9139</v>
      </c>
      <c r="L6" s="82">
        <v>0</v>
      </c>
      <c r="M6" s="82">
        <v>0</v>
      </c>
      <c r="N6" s="82">
        <v>0</v>
      </c>
      <c r="O6" s="82">
        <v>0</v>
      </c>
      <c r="P6" s="82">
        <v>832682</v>
      </c>
      <c r="Q6" s="82">
        <v>317220</v>
      </c>
      <c r="R6" s="82">
        <v>-39776</v>
      </c>
      <c r="S6" s="82">
        <v>153678</v>
      </c>
      <c r="T6" s="82">
        <v>113902</v>
      </c>
      <c r="U6" s="82">
        <v>167002</v>
      </c>
      <c r="V6" s="82">
        <v>45205</v>
      </c>
      <c r="W6" s="82">
        <v>4335</v>
      </c>
      <c r="X6" s="82">
        <v>647664</v>
      </c>
      <c r="Y6" s="82">
        <v>-891</v>
      </c>
      <c r="Z6" s="82">
        <v>53439</v>
      </c>
      <c r="AA6" s="82">
        <v>-2557</v>
      </c>
      <c r="AB6" s="82">
        <v>0</v>
      </c>
      <c r="AC6" s="82">
        <v>0</v>
      </c>
      <c r="AD6" s="82">
        <v>697107</v>
      </c>
      <c r="AE6" s="82">
        <v>198680</v>
      </c>
      <c r="AF6" s="82">
        <v>498427</v>
      </c>
      <c r="AG6" s="82">
        <v>0</v>
      </c>
      <c r="AH6" s="82">
        <v>0</v>
      </c>
      <c r="AI6" s="82">
        <v>498427</v>
      </c>
      <c r="AJ6" s="82">
        <v>-33884</v>
      </c>
      <c r="AK6" s="82">
        <v>464543</v>
      </c>
      <c r="AL6" s="82">
        <v>0</v>
      </c>
      <c r="AM6" s="9"/>
      <c r="AN6" s="82">
        <v>282.62254000000001</v>
      </c>
      <c r="AO6" s="82">
        <v>282.62254000000001</v>
      </c>
      <c r="AP6" s="82">
        <v>1643.6869999999999</v>
      </c>
      <c r="AQ6" s="82">
        <v>281.87</v>
      </c>
      <c r="AR6" s="82">
        <v>281.87</v>
      </c>
      <c r="AS6" s="82">
        <v>1648.059</v>
      </c>
      <c r="AT6" s="82">
        <v>65</v>
      </c>
      <c r="AU6" s="83">
        <v>0.166316142962008</v>
      </c>
      <c r="AV6" s="9"/>
      <c r="AW6" s="82">
        <v>461039</v>
      </c>
      <c r="AX6" s="82">
        <v>334072</v>
      </c>
      <c r="AY6" s="82">
        <v>317220</v>
      </c>
      <c r="AZ6" s="83">
        <v>0.28500599999999998</v>
      </c>
      <c r="BA6" s="84">
        <v>40633</v>
      </c>
      <c r="BB6" s="9"/>
      <c r="BC6" s="82">
        <v>14153</v>
      </c>
      <c r="BD6" s="82">
        <v>0</v>
      </c>
      <c r="BE6" s="82">
        <v>0</v>
      </c>
      <c r="BF6" s="82">
        <v>4542</v>
      </c>
      <c r="BG6" s="82">
        <v>0</v>
      </c>
      <c r="BH6" s="82">
        <v>3730.7664199999999</v>
      </c>
      <c r="BI6" s="82">
        <v>46215.23358</v>
      </c>
      <c r="BJ6" s="9"/>
      <c r="BK6" s="9"/>
      <c r="BL6" s="82">
        <v>1208742</v>
      </c>
      <c r="BM6" s="82">
        <v>134971</v>
      </c>
      <c r="BN6" s="82">
        <v>1352896</v>
      </c>
      <c r="BO6" s="82">
        <v>2669585</v>
      </c>
      <c r="BP6" s="82">
        <v>3119625</v>
      </c>
      <c r="BQ6" s="82">
        <v>970675</v>
      </c>
      <c r="BR6" s="82">
        <v>58759</v>
      </c>
      <c r="BS6" s="82">
        <v>491440</v>
      </c>
      <c r="BT6" s="82">
        <v>5993395</v>
      </c>
      <c r="BU6" s="82">
        <v>2978616</v>
      </c>
      <c r="BV6" s="82">
        <v>-1242808</v>
      </c>
      <c r="BW6" s="82">
        <v>1735808</v>
      </c>
      <c r="BX6" s="82">
        <v>2712800</v>
      </c>
      <c r="BY6" s="82">
        <v>49206</v>
      </c>
      <c r="BZ6" s="82">
        <v>77068</v>
      </c>
      <c r="CA6" s="82">
        <v>0</v>
      </c>
      <c r="CB6" s="82">
        <v>27101</v>
      </c>
      <c r="CC6" s="82">
        <v>196764</v>
      </c>
      <c r="CD6" s="82">
        <v>11272775</v>
      </c>
      <c r="CE6" s="9"/>
      <c r="CF6" s="82">
        <v>2184580</v>
      </c>
      <c r="CG6" s="82">
        <v>110591</v>
      </c>
      <c r="CH6" s="82">
        <v>656873</v>
      </c>
      <c r="CI6" s="82">
        <v>468675</v>
      </c>
      <c r="CJ6" s="82">
        <v>0</v>
      </c>
      <c r="CK6" s="82">
        <v>64290</v>
      </c>
      <c r="CL6" s="82">
        <v>496288</v>
      </c>
      <c r="CM6" s="82">
        <v>3981297</v>
      </c>
      <c r="CN6" s="82">
        <v>3188749</v>
      </c>
      <c r="CO6" s="82">
        <v>0</v>
      </c>
      <c r="CP6" s="82">
        <v>48657</v>
      </c>
      <c r="CQ6" s="82">
        <v>191894</v>
      </c>
      <c r="CR6" s="82">
        <v>312233</v>
      </c>
      <c r="CS6" s="82">
        <v>7722830</v>
      </c>
      <c r="CT6" s="82">
        <v>203598</v>
      </c>
      <c r="CU6" s="82">
        <v>256501</v>
      </c>
      <c r="CV6" s="82">
        <v>3139018</v>
      </c>
      <c r="CW6" s="82">
        <v>-151650</v>
      </c>
      <c r="CX6" s="82">
        <v>-214125</v>
      </c>
      <c r="CY6" s="82">
        <v>3233342</v>
      </c>
      <c r="CZ6" s="82">
        <v>316603</v>
      </c>
      <c r="DA6" s="82">
        <v>3549945</v>
      </c>
      <c r="DB6" s="82">
        <v>11272775</v>
      </c>
      <c r="DC6" s="9"/>
      <c r="DD6" s="82">
        <v>1644.0737899999999</v>
      </c>
      <c r="DE6" s="82">
        <v>1644.0737899999999</v>
      </c>
      <c r="DF6" s="82">
        <v>1966.6647700000001</v>
      </c>
      <c r="DG6" s="82">
        <v>4314297</v>
      </c>
      <c r="DH6" s="82">
        <v>2961401</v>
      </c>
      <c r="DI6" s="82">
        <v>22243</v>
      </c>
      <c r="DJ6" s="82">
        <v>399568</v>
      </c>
      <c r="DK6" s="82">
        <v>316603</v>
      </c>
      <c r="DL6" s="82">
        <v>1281438</v>
      </c>
      <c r="DM6" s="82">
        <v>0</v>
      </c>
      <c r="DN6" s="82">
        <v>0</v>
      </c>
      <c r="DO6" s="82">
        <v>0</v>
      </c>
      <c r="DP6" s="82">
        <v>321929</v>
      </c>
      <c r="DQ6" s="82">
        <v>768442</v>
      </c>
      <c r="DR6" s="82">
        <v>1304233</v>
      </c>
      <c r="DS6" s="82">
        <v>111124</v>
      </c>
      <c r="DT6" s="82">
        <v>58470</v>
      </c>
      <c r="DU6" s="82">
        <v>0</v>
      </c>
      <c r="DV6" s="9"/>
      <c r="DW6" s="82">
        <v>464543</v>
      </c>
      <c r="DX6" s="82">
        <v>126967</v>
      </c>
      <c r="DY6" s="82">
        <v>16852</v>
      </c>
      <c r="DZ6" s="82">
        <v>143819</v>
      </c>
      <c r="EA6" s="82">
        <v>0</v>
      </c>
      <c r="EB6" s="82">
        <v>2557</v>
      </c>
      <c r="EC6" s="82">
        <v>-53439</v>
      </c>
      <c r="ED6" s="82">
        <v>0</v>
      </c>
      <c r="EE6" s="82">
        <v>-19979</v>
      </c>
      <c r="EF6" s="82">
        <v>9139</v>
      </c>
      <c r="EG6" s="82">
        <v>-2805</v>
      </c>
      <c r="EH6" s="82">
        <v>-164364</v>
      </c>
      <c r="EI6" s="82">
        <v>-136476</v>
      </c>
      <c r="EJ6" s="82">
        <v>74431</v>
      </c>
      <c r="EK6" s="82">
        <v>13905</v>
      </c>
      <c r="EL6" s="82">
        <v>331204</v>
      </c>
      <c r="EM6" s="82">
        <v>-228654</v>
      </c>
      <c r="EN6" s="82">
        <v>44366</v>
      </c>
      <c r="EO6" s="82">
        <v>-35548</v>
      </c>
      <c r="EP6" s="82">
        <v>3844</v>
      </c>
      <c r="EQ6" s="82">
        <v>0</v>
      </c>
      <c r="ER6" s="82">
        <v>24523</v>
      </c>
      <c r="ES6" s="82">
        <v>-71132</v>
      </c>
      <c r="ET6" s="82">
        <v>0</v>
      </c>
      <c r="EU6" s="82">
        <v>-262601</v>
      </c>
      <c r="EV6" s="82">
        <v>127216</v>
      </c>
      <c r="EW6" s="82">
        <v>574254</v>
      </c>
      <c r="EX6" s="82">
        <v>701470</v>
      </c>
      <c r="EY6" s="82">
        <v>0</v>
      </c>
      <c r="EZ6" s="82">
        <v>-526435</v>
      </c>
      <c r="FA6" s="82">
        <v>-526435</v>
      </c>
      <c r="FB6" s="82">
        <v>492</v>
      </c>
      <c r="FC6" s="82">
        <v>-19</v>
      </c>
      <c r="FD6" s="82">
        <v>-77261</v>
      </c>
      <c r="FE6" s="82">
        <v>0</v>
      </c>
      <c r="FF6" s="82">
        <v>-77261</v>
      </c>
      <c r="FG6" s="82">
        <v>0</v>
      </c>
      <c r="FH6" s="82">
        <v>-21498</v>
      </c>
      <c r="FI6" s="82">
        <v>76749</v>
      </c>
      <c r="FJ6" s="82">
        <v>-17154</v>
      </c>
      <c r="FK6" s="82">
        <v>128198</v>
      </c>
      <c r="FL6" s="9"/>
      <c r="FM6" s="82">
        <v>41109</v>
      </c>
      <c r="FN6" s="82">
        <v>139507</v>
      </c>
      <c r="FO6" s="82">
        <v>-189849.5</v>
      </c>
      <c r="FP6" s="82">
        <v>-164989.5</v>
      </c>
      <c r="FQ6" s="82">
        <v>279657</v>
      </c>
      <c r="FR6" s="82">
        <v>175035</v>
      </c>
      <c r="FS6" s="82" t="s">
        <v>1181</v>
      </c>
      <c r="FT6" s="84">
        <v>40633</v>
      </c>
      <c r="FU6" s="82">
        <v>12</v>
      </c>
      <c r="FV6" s="82">
        <v>3795596.2797699999</v>
      </c>
      <c r="FW6" s="82">
        <v>0.95325000000000004</v>
      </c>
      <c r="FX6" s="82">
        <v>1.0513999999999999</v>
      </c>
      <c r="FY6" s="82">
        <v>1.2366900000000001</v>
      </c>
      <c r="FZ6" s="82">
        <v>0.94806000000000001</v>
      </c>
      <c r="GA6" s="1">
        <f t="shared" si="1"/>
        <v>2011</v>
      </c>
      <c r="GB6" s="8">
        <f t="shared" si="2"/>
        <v>3</v>
      </c>
      <c r="GC6" s="79">
        <v>0.97038999999999997</v>
      </c>
    </row>
    <row r="7" spans="1:185">
      <c r="A7" s="9" t="str">
        <f t="shared" si="3"/>
        <v>三菱商事</v>
      </c>
      <c r="B7" s="9" t="str">
        <f t="shared" si="4"/>
        <v>TSE:8058</v>
      </c>
      <c r="C7" s="9" t="str">
        <f>CONCATENATE("FY",RIGHT(Assumptions!D$2,4)-7)</f>
        <v>FY2012</v>
      </c>
      <c r="D7" s="10">
        <f t="shared" si="0"/>
        <v>2011</v>
      </c>
      <c r="E7" s="82">
        <v>5565832</v>
      </c>
      <c r="F7" s="82">
        <v>0</v>
      </c>
      <c r="G7" s="82">
        <v>5565832</v>
      </c>
      <c r="H7" s="82">
        <v>4437972</v>
      </c>
      <c r="I7" s="82">
        <v>1127860</v>
      </c>
      <c r="J7" s="82">
        <v>849556</v>
      </c>
      <c r="K7" s="82">
        <v>6524</v>
      </c>
      <c r="L7" s="82">
        <v>0</v>
      </c>
      <c r="M7" s="82">
        <v>0</v>
      </c>
      <c r="N7" s="82">
        <v>0</v>
      </c>
      <c r="O7" s="82">
        <v>0</v>
      </c>
      <c r="P7" s="82">
        <v>856080</v>
      </c>
      <c r="Q7" s="82">
        <v>271780</v>
      </c>
      <c r="R7" s="82">
        <v>-41835</v>
      </c>
      <c r="S7" s="82">
        <v>149869</v>
      </c>
      <c r="T7" s="82">
        <v>108034</v>
      </c>
      <c r="U7" s="82">
        <v>192418</v>
      </c>
      <c r="V7" s="82">
        <v>42877</v>
      </c>
      <c r="W7" s="82">
        <v>8654</v>
      </c>
      <c r="X7" s="82">
        <v>623763</v>
      </c>
      <c r="Y7" s="82">
        <v>5039</v>
      </c>
      <c r="Z7" s="82">
        <v>21968</v>
      </c>
      <c r="AA7" s="82">
        <v>-7085</v>
      </c>
      <c r="AB7" s="82">
        <v>0</v>
      </c>
      <c r="AC7" s="82">
        <v>0</v>
      </c>
      <c r="AD7" s="82">
        <v>647126</v>
      </c>
      <c r="AE7" s="82">
        <v>168330</v>
      </c>
      <c r="AF7" s="82">
        <v>478796</v>
      </c>
      <c r="AG7" s="82">
        <v>0</v>
      </c>
      <c r="AH7" s="82">
        <v>0</v>
      </c>
      <c r="AI7" s="82">
        <v>478796</v>
      </c>
      <c r="AJ7" s="82">
        <v>-26452</v>
      </c>
      <c r="AK7" s="82">
        <v>452344</v>
      </c>
      <c r="AL7" s="82">
        <v>0</v>
      </c>
      <c r="AM7" s="9"/>
      <c r="AN7" s="82">
        <v>274.91329999999999</v>
      </c>
      <c r="AO7" s="82">
        <v>274.91329999999999</v>
      </c>
      <c r="AP7" s="82">
        <v>1645.4059999999999</v>
      </c>
      <c r="AQ7" s="82">
        <v>274.3</v>
      </c>
      <c r="AR7" s="82">
        <v>274.3</v>
      </c>
      <c r="AS7" s="82">
        <v>1649.068</v>
      </c>
      <c r="AT7" s="82">
        <v>65</v>
      </c>
      <c r="AU7" s="83">
        <v>0.25821498682418698</v>
      </c>
      <c r="AV7" s="9"/>
      <c r="AW7" s="82">
        <v>417208</v>
      </c>
      <c r="AX7" s="82">
        <v>288027</v>
      </c>
      <c r="AY7" s="82">
        <v>271780</v>
      </c>
      <c r="AZ7" s="83">
        <v>0.26011899999999999</v>
      </c>
      <c r="BA7" s="84">
        <v>40999</v>
      </c>
      <c r="BB7" s="9"/>
      <c r="BC7" s="82">
        <v>13762</v>
      </c>
      <c r="BD7" s="82">
        <v>0</v>
      </c>
      <c r="BE7" s="82">
        <v>0</v>
      </c>
      <c r="BF7" s="82">
        <v>4980</v>
      </c>
      <c r="BG7" s="82">
        <v>0</v>
      </c>
      <c r="BH7" s="82">
        <v>3993.30159</v>
      </c>
      <c r="BI7" s="82">
        <v>51847.698409999997</v>
      </c>
      <c r="BJ7" s="9"/>
      <c r="BK7" s="9"/>
      <c r="BL7" s="82">
        <v>1252951</v>
      </c>
      <c r="BM7" s="82">
        <v>126330</v>
      </c>
      <c r="BN7" s="82">
        <v>1388302</v>
      </c>
      <c r="BO7" s="82">
        <v>2969689</v>
      </c>
      <c r="BP7" s="82">
        <v>3359367</v>
      </c>
      <c r="BQ7" s="82">
        <v>965057</v>
      </c>
      <c r="BR7" s="82">
        <v>45780</v>
      </c>
      <c r="BS7" s="82">
        <v>416770</v>
      </c>
      <c r="BT7" s="82">
        <v>6175276</v>
      </c>
      <c r="BU7" s="82">
        <v>3265380</v>
      </c>
      <c r="BV7" s="82">
        <v>-1294466</v>
      </c>
      <c r="BW7" s="82">
        <v>1970914</v>
      </c>
      <c r="BX7" s="82">
        <v>3465110</v>
      </c>
      <c r="BY7" s="82">
        <v>60498</v>
      </c>
      <c r="BZ7" s="82">
        <v>107086</v>
      </c>
      <c r="CA7" s="82">
        <v>0</v>
      </c>
      <c r="CB7" s="82">
        <v>30550</v>
      </c>
      <c r="CC7" s="82">
        <v>259682</v>
      </c>
      <c r="CD7" s="82">
        <v>12588320</v>
      </c>
      <c r="CE7" s="9"/>
      <c r="CF7" s="82">
        <v>2500314</v>
      </c>
      <c r="CG7" s="82">
        <v>118877</v>
      </c>
      <c r="CH7" s="82">
        <v>886431</v>
      </c>
      <c r="CI7" s="82">
        <v>435221</v>
      </c>
      <c r="CJ7" s="82">
        <v>0</v>
      </c>
      <c r="CK7" s="82">
        <v>32360</v>
      </c>
      <c r="CL7" s="82">
        <v>492763</v>
      </c>
      <c r="CM7" s="82">
        <v>4465966</v>
      </c>
      <c r="CN7" s="82">
        <v>3760101</v>
      </c>
      <c r="CO7" s="82">
        <v>0</v>
      </c>
      <c r="CP7" s="82">
        <v>51345</v>
      </c>
      <c r="CQ7" s="82">
        <v>199051</v>
      </c>
      <c r="CR7" s="82">
        <v>285080</v>
      </c>
      <c r="CS7" s="82">
        <v>8761543</v>
      </c>
      <c r="CT7" s="82">
        <v>204447</v>
      </c>
      <c r="CU7" s="82">
        <v>262039</v>
      </c>
      <c r="CV7" s="82">
        <v>3344721</v>
      </c>
      <c r="CW7" s="82">
        <v>-20565</v>
      </c>
      <c r="CX7" s="82">
        <v>-282824</v>
      </c>
      <c r="CY7" s="82">
        <v>3507818</v>
      </c>
      <c r="CZ7" s="82">
        <v>318959</v>
      </c>
      <c r="DA7" s="82">
        <v>3826777</v>
      </c>
      <c r="DB7" s="82">
        <v>12588320</v>
      </c>
      <c r="DC7" s="9"/>
      <c r="DD7" s="82">
        <v>1646.17292</v>
      </c>
      <c r="DE7" s="82">
        <v>1646.17292</v>
      </c>
      <c r="DF7" s="82">
        <v>2130.8927899999999</v>
      </c>
      <c r="DG7" s="82">
        <v>5081753</v>
      </c>
      <c r="DH7" s="82">
        <v>3693451</v>
      </c>
      <c r="DI7" s="82">
        <v>20761</v>
      </c>
      <c r="DJ7" s="82">
        <v>446728</v>
      </c>
      <c r="DK7" s="82">
        <v>318959</v>
      </c>
      <c r="DL7" s="82">
        <v>2050526</v>
      </c>
      <c r="DM7" s="82">
        <v>0</v>
      </c>
      <c r="DN7" s="82">
        <v>0</v>
      </c>
      <c r="DO7" s="82">
        <v>0</v>
      </c>
      <c r="DP7" s="82">
        <v>335731</v>
      </c>
      <c r="DQ7" s="82">
        <v>783472</v>
      </c>
      <c r="DR7" s="82">
        <v>1393162</v>
      </c>
      <c r="DS7" s="82">
        <v>211154</v>
      </c>
      <c r="DT7" s="82">
        <v>63058</v>
      </c>
      <c r="DU7" s="82">
        <v>0</v>
      </c>
      <c r="DV7" s="9"/>
      <c r="DW7" s="82">
        <v>452344</v>
      </c>
      <c r="DX7" s="82">
        <v>129181</v>
      </c>
      <c r="DY7" s="82">
        <v>16247</v>
      </c>
      <c r="DZ7" s="82">
        <v>145428</v>
      </c>
      <c r="EA7" s="82">
        <v>0</v>
      </c>
      <c r="EB7" s="82">
        <v>7085</v>
      </c>
      <c r="EC7" s="82">
        <v>-21968</v>
      </c>
      <c r="ED7" s="82">
        <v>0</v>
      </c>
      <c r="EE7" s="82">
        <v>-48277</v>
      </c>
      <c r="EF7" s="82">
        <v>6524</v>
      </c>
      <c r="EG7" s="82">
        <v>6180</v>
      </c>
      <c r="EH7" s="82">
        <v>-285469</v>
      </c>
      <c r="EI7" s="82">
        <v>-54967</v>
      </c>
      <c r="EJ7" s="82">
        <v>255880</v>
      </c>
      <c r="EK7" s="82">
        <v>88294</v>
      </c>
      <c r="EL7" s="82">
        <v>550694</v>
      </c>
      <c r="EM7" s="82">
        <v>-412991</v>
      </c>
      <c r="EN7" s="82">
        <v>49038</v>
      </c>
      <c r="EO7" s="82">
        <v>-57076</v>
      </c>
      <c r="EP7" s="82">
        <v>21546</v>
      </c>
      <c r="EQ7" s="82">
        <v>0</v>
      </c>
      <c r="ER7" s="82">
        <v>-745674</v>
      </c>
      <c r="ES7" s="82">
        <v>44244</v>
      </c>
      <c r="ET7" s="82">
        <v>0</v>
      </c>
      <c r="EU7" s="82">
        <v>-1100913</v>
      </c>
      <c r="EV7" s="82">
        <v>257898</v>
      </c>
      <c r="EW7" s="82">
        <v>995932</v>
      </c>
      <c r="EX7" s="82">
        <v>1253830</v>
      </c>
      <c r="EY7" s="82">
        <v>0</v>
      </c>
      <c r="EZ7" s="82">
        <v>-532937</v>
      </c>
      <c r="FA7" s="82">
        <v>-532937</v>
      </c>
      <c r="FB7" s="82">
        <v>893</v>
      </c>
      <c r="FC7" s="82">
        <v>0</v>
      </c>
      <c r="FD7" s="82">
        <v>-116802</v>
      </c>
      <c r="FE7" s="82">
        <v>0</v>
      </c>
      <c r="FF7" s="82">
        <v>-116802</v>
      </c>
      <c r="FG7" s="82">
        <v>0</v>
      </c>
      <c r="FH7" s="82">
        <v>-5925</v>
      </c>
      <c r="FI7" s="82">
        <v>599059</v>
      </c>
      <c r="FJ7" s="82">
        <v>-4631</v>
      </c>
      <c r="FK7" s="82">
        <v>44209</v>
      </c>
      <c r="FL7" s="9"/>
      <c r="FM7" s="82">
        <v>40894</v>
      </c>
      <c r="FN7" s="82">
        <v>178790</v>
      </c>
      <c r="FO7" s="82">
        <v>19498.625</v>
      </c>
      <c r="FP7" s="82">
        <v>45645.5</v>
      </c>
      <c r="FQ7" s="82">
        <v>-142090</v>
      </c>
      <c r="FR7" s="82">
        <v>720893</v>
      </c>
      <c r="FS7" s="82" t="s">
        <v>1181</v>
      </c>
      <c r="FT7" s="84">
        <v>40999</v>
      </c>
      <c r="FU7" s="82">
        <v>12</v>
      </c>
      <c r="FV7" s="82">
        <v>3160067.60256</v>
      </c>
      <c r="FW7" s="82">
        <v>0.90495000000000003</v>
      </c>
      <c r="FX7" s="82">
        <v>1.0646899999999999</v>
      </c>
      <c r="FY7" s="82">
        <v>0.88795999999999997</v>
      </c>
      <c r="FZ7" s="82">
        <v>0.86055999999999999</v>
      </c>
      <c r="GA7" s="1">
        <f t="shared" si="1"/>
        <v>2012</v>
      </c>
      <c r="GB7" s="8">
        <f t="shared" si="2"/>
        <v>3</v>
      </c>
      <c r="GC7" s="79">
        <v>0.96748999999999996</v>
      </c>
    </row>
    <row r="8" spans="1:185">
      <c r="A8" s="9" t="str">
        <f t="shared" si="3"/>
        <v>三菱商事</v>
      </c>
      <c r="B8" s="9" t="str">
        <f t="shared" si="4"/>
        <v>TSE:8058</v>
      </c>
      <c r="C8" s="9" t="str">
        <f>CONCATENATE("FY",RIGHT(Assumptions!D$2,4)-6)</f>
        <v>FY2013</v>
      </c>
      <c r="D8" s="10">
        <f t="shared" si="0"/>
        <v>2012</v>
      </c>
      <c r="E8" s="82">
        <v>6009887</v>
      </c>
      <c r="F8" s="82">
        <v>0</v>
      </c>
      <c r="G8" s="82">
        <v>6009887</v>
      </c>
      <c r="H8" s="82">
        <v>4954954</v>
      </c>
      <c r="I8" s="82">
        <v>1054933</v>
      </c>
      <c r="J8" s="82">
        <v>885912</v>
      </c>
      <c r="K8" s="82">
        <v>0</v>
      </c>
      <c r="L8" s="82">
        <v>0</v>
      </c>
      <c r="M8" s="82">
        <v>0</v>
      </c>
      <c r="N8" s="82">
        <v>0</v>
      </c>
      <c r="O8" s="82">
        <v>13805</v>
      </c>
      <c r="P8" s="82">
        <v>971718</v>
      </c>
      <c r="Q8" s="82">
        <v>83215</v>
      </c>
      <c r="R8" s="82">
        <v>-26922</v>
      </c>
      <c r="S8" s="82">
        <v>153039</v>
      </c>
      <c r="T8" s="82">
        <v>126117</v>
      </c>
      <c r="U8" s="82">
        <v>167840</v>
      </c>
      <c r="V8" s="82">
        <v>-117</v>
      </c>
      <c r="W8" s="82">
        <v>0</v>
      </c>
      <c r="X8" s="82">
        <v>377055</v>
      </c>
      <c r="Y8" s="82">
        <v>21479</v>
      </c>
      <c r="Z8" s="82">
        <v>12316</v>
      </c>
      <c r="AA8" s="82">
        <v>7128</v>
      </c>
      <c r="AB8" s="82">
        <v>0</v>
      </c>
      <c r="AC8" s="82">
        <v>0</v>
      </c>
      <c r="AD8" s="82">
        <v>442726</v>
      </c>
      <c r="AE8" s="82">
        <v>99102</v>
      </c>
      <c r="AF8" s="82">
        <v>343624</v>
      </c>
      <c r="AG8" s="82">
        <v>0</v>
      </c>
      <c r="AH8" s="82">
        <v>0</v>
      </c>
      <c r="AI8" s="82">
        <v>343624</v>
      </c>
      <c r="AJ8" s="82">
        <v>-20167</v>
      </c>
      <c r="AK8" s="82">
        <v>323457</v>
      </c>
      <c r="AL8" s="82">
        <v>0</v>
      </c>
      <c r="AM8" s="9"/>
      <c r="AN8" s="82">
        <v>196.44899000000001</v>
      </c>
      <c r="AO8" s="82">
        <v>196.44899000000001</v>
      </c>
      <c r="AP8" s="82">
        <v>1646.519</v>
      </c>
      <c r="AQ8" s="82">
        <v>196.02</v>
      </c>
      <c r="AR8" s="82">
        <v>196.02</v>
      </c>
      <c r="AS8" s="82">
        <v>1650.1559999999999</v>
      </c>
      <c r="AT8" s="82">
        <v>55</v>
      </c>
      <c r="AU8" s="83">
        <v>0.29525717483313102</v>
      </c>
      <c r="AV8" s="9"/>
      <c r="AW8" s="82">
        <v>236552</v>
      </c>
      <c r="AX8" s="82">
        <v>86094</v>
      </c>
      <c r="AY8" s="82">
        <v>83215</v>
      </c>
      <c r="AZ8" s="83">
        <v>0.22384399999999999</v>
      </c>
      <c r="BA8" s="84">
        <v>41364</v>
      </c>
      <c r="BB8" s="9"/>
      <c r="BC8" s="82">
        <v>0</v>
      </c>
      <c r="BD8" s="82">
        <v>0</v>
      </c>
      <c r="BE8" s="82">
        <v>0</v>
      </c>
      <c r="BF8" s="82">
        <v>5367</v>
      </c>
      <c r="BG8" s="82">
        <v>0</v>
      </c>
      <c r="BH8" s="82">
        <v>3049.1739899999998</v>
      </c>
      <c r="BI8" s="82">
        <v>58041.826009999997</v>
      </c>
      <c r="BJ8" s="9"/>
      <c r="BK8" s="9"/>
      <c r="BL8" s="82">
        <v>1345920</v>
      </c>
      <c r="BM8" s="82">
        <v>269655</v>
      </c>
      <c r="BN8" s="82">
        <v>1616567</v>
      </c>
      <c r="BO8" s="82">
        <v>3333496</v>
      </c>
      <c r="BP8" s="82">
        <v>3600401</v>
      </c>
      <c r="BQ8" s="82">
        <v>1188730</v>
      </c>
      <c r="BR8" s="82">
        <v>0</v>
      </c>
      <c r="BS8" s="82">
        <v>501712</v>
      </c>
      <c r="BT8" s="82">
        <v>6907410</v>
      </c>
      <c r="BU8" s="82">
        <v>3662290</v>
      </c>
      <c r="BV8" s="82">
        <v>-1398680</v>
      </c>
      <c r="BW8" s="82">
        <v>2263610</v>
      </c>
      <c r="BX8" s="82">
        <v>4791719</v>
      </c>
      <c r="BY8" s="82">
        <v>60859</v>
      </c>
      <c r="BZ8" s="82">
        <v>119724</v>
      </c>
      <c r="CA8" s="82">
        <v>238226</v>
      </c>
      <c r="CB8" s="82">
        <v>57410</v>
      </c>
      <c r="CC8" s="82">
        <v>625780</v>
      </c>
      <c r="CD8" s="82">
        <v>15064738</v>
      </c>
      <c r="CE8" s="9"/>
      <c r="CF8" s="82">
        <v>2725382</v>
      </c>
      <c r="CG8" s="82">
        <v>0</v>
      </c>
      <c r="CH8" s="82">
        <v>799983</v>
      </c>
      <c r="CI8" s="82">
        <v>590976</v>
      </c>
      <c r="CJ8" s="82">
        <v>0</v>
      </c>
      <c r="CK8" s="82">
        <v>56345</v>
      </c>
      <c r="CL8" s="82">
        <v>474637</v>
      </c>
      <c r="CM8" s="82">
        <v>4830840</v>
      </c>
      <c r="CN8" s="82">
        <v>4498683</v>
      </c>
      <c r="CO8" s="82">
        <v>55059</v>
      </c>
      <c r="CP8" s="82">
        <v>65623</v>
      </c>
      <c r="CQ8" s="82">
        <v>482028</v>
      </c>
      <c r="CR8" s="82">
        <v>200730</v>
      </c>
      <c r="CS8" s="82">
        <v>10132963</v>
      </c>
      <c r="CT8" s="82">
        <v>204447</v>
      </c>
      <c r="CU8" s="82">
        <v>261987</v>
      </c>
      <c r="CV8" s="82">
        <v>3022048</v>
      </c>
      <c r="CW8" s="82">
        <v>-17970</v>
      </c>
      <c r="CX8" s="82">
        <v>1046595</v>
      </c>
      <c r="CY8" s="82">
        <v>4517107</v>
      </c>
      <c r="CZ8" s="82">
        <v>414668</v>
      </c>
      <c r="DA8" s="82">
        <v>4931775</v>
      </c>
      <c r="DB8" s="82">
        <v>15064738</v>
      </c>
      <c r="DC8" s="9"/>
      <c r="DD8" s="82">
        <v>1647.1579999999999</v>
      </c>
      <c r="DE8" s="82">
        <v>1647.1579999999999</v>
      </c>
      <c r="DF8" s="82">
        <v>2742.3641200000002</v>
      </c>
      <c r="DG8" s="82">
        <v>5944701</v>
      </c>
      <c r="DH8" s="82">
        <v>4328134</v>
      </c>
      <c r="DI8" s="82">
        <v>30893</v>
      </c>
      <c r="DJ8" s="82">
        <v>488728</v>
      </c>
      <c r="DK8" s="82">
        <v>414668</v>
      </c>
      <c r="DL8" s="82">
        <v>2434350</v>
      </c>
      <c r="DM8" s="82">
        <v>265079</v>
      </c>
      <c r="DN8" s="82">
        <v>0</v>
      </c>
      <c r="DO8" s="82">
        <v>923651</v>
      </c>
      <c r="DP8" s="82">
        <v>230905</v>
      </c>
      <c r="DQ8" s="82">
        <v>563065</v>
      </c>
      <c r="DR8" s="82">
        <v>1261479</v>
      </c>
      <c r="DS8" s="82">
        <v>73801</v>
      </c>
      <c r="DT8" s="82">
        <v>65975</v>
      </c>
      <c r="DU8" s="82">
        <v>0</v>
      </c>
      <c r="DV8" s="9"/>
      <c r="DW8" s="82">
        <v>323457</v>
      </c>
      <c r="DX8" s="82">
        <v>134683</v>
      </c>
      <c r="DY8" s="82">
        <v>2879</v>
      </c>
      <c r="DZ8" s="82">
        <v>153337</v>
      </c>
      <c r="EA8" s="82">
        <v>0</v>
      </c>
      <c r="EB8" s="82">
        <v>-7128</v>
      </c>
      <c r="EC8" s="82">
        <v>-12316</v>
      </c>
      <c r="ED8" s="82">
        <v>56226</v>
      </c>
      <c r="EE8" s="82">
        <v>-167840</v>
      </c>
      <c r="EF8" s="82">
        <v>0</v>
      </c>
      <c r="EG8" s="82">
        <v>104110</v>
      </c>
      <c r="EH8" s="82">
        <v>78410</v>
      </c>
      <c r="EI8" s="82">
        <v>-94574</v>
      </c>
      <c r="EJ8" s="82">
        <v>5150</v>
      </c>
      <c r="EK8" s="82">
        <v>0</v>
      </c>
      <c r="EL8" s="82">
        <v>453327</v>
      </c>
      <c r="EM8" s="82">
        <v>-581786</v>
      </c>
      <c r="EN8" s="82">
        <v>27856</v>
      </c>
      <c r="EO8" s="82">
        <v>-12439</v>
      </c>
      <c r="EP8" s="82">
        <v>2063</v>
      </c>
      <c r="EQ8" s="82">
        <v>0</v>
      </c>
      <c r="ER8" s="82">
        <v>-132026</v>
      </c>
      <c r="ES8" s="82">
        <v>-119015</v>
      </c>
      <c r="ET8" s="82">
        <v>0</v>
      </c>
      <c r="EU8" s="82">
        <v>-791026</v>
      </c>
      <c r="EV8" s="82">
        <v>0</v>
      </c>
      <c r="EW8" s="82">
        <v>1385319</v>
      </c>
      <c r="EX8" s="82">
        <v>1385319</v>
      </c>
      <c r="EY8" s="82">
        <v>-147553</v>
      </c>
      <c r="EZ8" s="82">
        <v>-741668</v>
      </c>
      <c r="FA8" s="82">
        <v>-889221</v>
      </c>
      <c r="FB8" s="82">
        <v>390</v>
      </c>
      <c r="FC8" s="82">
        <v>0</v>
      </c>
      <c r="FD8" s="82">
        <v>-95503</v>
      </c>
      <c r="FE8" s="82">
        <v>0</v>
      </c>
      <c r="FF8" s="82">
        <v>-95503</v>
      </c>
      <c r="FG8" s="82">
        <v>0</v>
      </c>
      <c r="FH8" s="82">
        <v>-12619</v>
      </c>
      <c r="FI8" s="82">
        <v>388366</v>
      </c>
      <c r="FJ8" s="82">
        <v>40281</v>
      </c>
      <c r="FK8" s="82">
        <v>90948</v>
      </c>
      <c r="FL8" s="9"/>
      <c r="FM8" s="82">
        <v>42562</v>
      </c>
      <c r="FN8" s="82">
        <v>76835</v>
      </c>
      <c r="FO8" s="82">
        <v>-586066.875</v>
      </c>
      <c r="FP8" s="82">
        <v>-569240.625</v>
      </c>
      <c r="FQ8" s="82">
        <v>208302</v>
      </c>
      <c r="FR8" s="82">
        <v>496098</v>
      </c>
      <c r="FS8" s="82" t="s">
        <v>1181</v>
      </c>
      <c r="FT8" s="84">
        <v>41364</v>
      </c>
      <c r="FU8" s="82">
        <v>12</v>
      </c>
      <c r="FV8" s="82">
        <v>2870204.14298</v>
      </c>
      <c r="FW8" s="82">
        <v>0.87517</v>
      </c>
      <c r="FX8" s="82">
        <v>1.04474</v>
      </c>
      <c r="FY8" s="82">
        <v>0.84691000000000005</v>
      </c>
      <c r="FZ8" s="82">
        <v>0.81274000000000002</v>
      </c>
      <c r="GA8" s="1">
        <f t="shared" si="1"/>
        <v>2013</v>
      </c>
      <c r="GB8" s="8">
        <f t="shared" si="2"/>
        <v>3</v>
      </c>
      <c r="GC8" s="79">
        <v>1.1083499999999999</v>
      </c>
    </row>
    <row r="9" spans="1:185">
      <c r="A9" s="9" t="str">
        <f t="shared" si="3"/>
        <v>三菱商事</v>
      </c>
      <c r="B9" s="9" t="str">
        <f t="shared" si="4"/>
        <v>TSE:8058</v>
      </c>
      <c r="C9" s="9" t="str">
        <f>CONCATENATE("FY",RIGHT(Assumptions!D$2,4)-5)</f>
        <v>FY2014</v>
      </c>
      <c r="D9" s="10">
        <f t="shared" si="0"/>
        <v>2013</v>
      </c>
      <c r="E9" s="82">
        <v>7635168</v>
      </c>
      <c r="F9" s="82">
        <v>0</v>
      </c>
      <c r="G9" s="82">
        <v>7635168</v>
      </c>
      <c r="H9" s="82">
        <v>6449163</v>
      </c>
      <c r="I9" s="82">
        <v>1186005</v>
      </c>
      <c r="J9" s="82">
        <v>952898</v>
      </c>
      <c r="K9" s="82">
        <v>0</v>
      </c>
      <c r="L9" s="82">
        <v>0</v>
      </c>
      <c r="M9" s="82">
        <v>0</v>
      </c>
      <c r="N9" s="82">
        <v>0</v>
      </c>
      <c r="O9" s="82">
        <v>21685</v>
      </c>
      <c r="P9" s="82">
        <v>985776</v>
      </c>
      <c r="Q9" s="82">
        <v>200229</v>
      </c>
      <c r="R9" s="82">
        <v>-31728</v>
      </c>
      <c r="S9" s="82">
        <v>197231</v>
      </c>
      <c r="T9" s="82">
        <v>165503</v>
      </c>
      <c r="U9" s="82">
        <v>168356</v>
      </c>
      <c r="V9" s="82">
        <v>-44064</v>
      </c>
      <c r="W9" s="82">
        <v>0</v>
      </c>
      <c r="X9" s="82">
        <v>490024</v>
      </c>
      <c r="Y9" s="82">
        <v>-1045</v>
      </c>
      <c r="Z9" s="82">
        <v>46335</v>
      </c>
      <c r="AA9" s="82">
        <v>5964</v>
      </c>
      <c r="AB9" s="82">
        <v>-9324</v>
      </c>
      <c r="AC9" s="82">
        <v>0</v>
      </c>
      <c r="AD9" s="82">
        <v>531954</v>
      </c>
      <c r="AE9" s="82">
        <v>145595</v>
      </c>
      <c r="AF9" s="82">
        <v>386359</v>
      </c>
      <c r="AG9" s="82">
        <v>0</v>
      </c>
      <c r="AH9" s="82">
        <v>0</v>
      </c>
      <c r="AI9" s="82">
        <v>386359</v>
      </c>
      <c r="AJ9" s="82">
        <v>-25000</v>
      </c>
      <c r="AK9" s="82">
        <v>361359</v>
      </c>
      <c r="AL9" s="82">
        <v>0</v>
      </c>
      <c r="AM9" s="9"/>
      <c r="AN9" s="82">
        <v>219.29971</v>
      </c>
      <c r="AO9" s="82">
        <v>219.29971</v>
      </c>
      <c r="AP9" s="82">
        <v>1647.7860000000001</v>
      </c>
      <c r="AQ9" s="82">
        <v>218.8</v>
      </c>
      <c r="AR9" s="82">
        <v>218.8</v>
      </c>
      <c r="AS9" s="82">
        <v>1651.5809999999999</v>
      </c>
      <c r="AT9" s="82">
        <v>68</v>
      </c>
      <c r="AU9" s="83">
        <v>0.27358388749138701</v>
      </c>
      <c r="AV9" s="9"/>
      <c r="AW9" s="82">
        <v>382020</v>
      </c>
      <c r="AX9" s="82">
        <v>203372</v>
      </c>
      <c r="AY9" s="82">
        <v>200229</v>
      </c>
      <c r="AZ9" s="83">
        <v>0.273698</v>
      </c>
      <c r="BA9" s="84">
        <v>41729</v>
      </c>
      <c r="BB9" s="9"/>
      <c r="BC9" s="82">
        <v>0</v>
      </c>
      <c r="BD9" s="82">
        <v>0</v>
      </c>
      <c r="BE9" s="82">
        <v>0</v>
      </c>
      <c r="BF9" s="82">
        <v>0</v>
      </c>
      <c r="BG9" s="82">
        <v>0</v>
      </c>
      <c r="BH9" s="82">
        <v>2724.2620499999998</v>
      </c>
      <c r="BI9" s="82">
        <v>62089.737950000002</v>
      </c>
      <c r="BJ9" s="9"/>
      <c r="BK9" s="9"/>
      <c r="BL9" s="82">
        <v>1332036</v>
      </c>
      <c r="BM9" s="82">
        <v>288343</v>
      </c>
      <c r="BN9" s="82">
        <v>1621350</v>
      </c>
      <c r="BO9" s="82">
        <v>3442967</v>
      </c>
      <c r="BP9" s="82">
        <v>3751865</v>
      </c>
      <c r="BQ9" s="82">
        <v>1287959</v>
      </c>
      <c r="BR9" s="82">
        <v>0</v>
      </c>
      <c r="BS9" s="82">
        <v>608869</v>
      </c>
      <c r="BT9" s="82">
        <v>7270043</v>
      </c>
      <c r="BU9" s="82">
        <v>4049357</v>
      </c>
      <c r="BV9" s="82">
        <v>-1539439</v>
      </c>
      <c r="BW9" s="82">
        <v>2509918</v>
      </c>
      <c r="BX9" s="82">
        <v>5048301</v>
      </c>
      <c r="BY9" s="82">
        <v>82535</v>
      </c>
      <c r="BZ9" s="82">
        <v>131194</v>
      </c>
      <c r="CA9" s="82">
        <v>198579</v>
      </c>
      <c r="CB9" s="82">
        <v>45822</v>
      </c>
      <c r="CC9" s="82">
        <v>614733</v>
      </c>
      <c r="CD9" s="82">
        <v>15901125</v>
      </c>
      <c r="CE9" s="9"/>
      <c r="CF9" s="82">
        <v>2666597</v>
      </c>
      <c r="CG9" s="82">
        <v>0</v>
      </c>
      <c r="CH9" s="82">
        <v>839932</v>
      </c>
      <c r="CI9" s="82">
        <v>542048</v>
      </c>
      <c r="CJ9" s="82">
        <v>14357</v>
      </c>
      <c r="CK9" s="82">
        <v>86251</v>
      </c>
      <c r="CL9" s="82">
        <v>483365</v>
      </c>
      <c r="CM9" s="82">
        <v>4852591</v>
      </c>
      <c r="CN9" s="82">
        <v>4693855</v>
      </c>
      <c r="CO9" s="82">
        <v>42476</v>
      </c>
      <c r="CP9" s="82">
        <v>65452</v>
      </c>
      <c r="CQ9" s="82">
        <v>462391</v>
      </c>
      <c r="CR9" s="82">
        <v>244990</v>
      </c>
      <c r="CS9" s="82">
        <v>10361755</v>
      </c>
      <c r="CT9" s="82">
        <v>204447</v>
      </c>
      <c r="CU9" s="82">
        <v>265356</v>
      </c>
      <c r="CV9" s="82">
        <v>3352692</v>
      </c>
      <c r="CW9" s="82">
        <v>-14081</v>
      </c>
      <c r="CX9" s="82">
        <v>1259252</v>
      </c>
      <c r="CY9" s="82">
        <v>5067666</v>
      </c>
      <c r="CZ9" s="82">
        <v>471704</v>
      </c>
      <c r="DA9" s="82">
        <v>5539370</v>
      </c>
      <c r="DB9" s="82">
        <v>15901125</v>
      </c>
      <c r="DC9" s="9"/>
      <c r="DD9" s="82">
        <v>1648.5409999999999</v>
      </c>
      <c r="DE9" s="82">
        <v>1648.5409999999999</v>
      </c>
      <c r="DF9" s="82">
        <v>3074.0309200000002</v>
      </c>
      <c r="DG9" s="82">
        <v>6132668</v>
      </c>
      <c r="DH9" s="82">
        <v>4511318</v>
      </c>
      <c r="DI9" s="82">
        <v>9426</v>
      </c>
      <c r="DJ9" s="82">
        <v>518512</v>
      </c>
      <c r="DK9" s="82">
        <v>471704</v>
      </c>
      <c r="DL9" s="82">
        <v>2833576</v>
      </c>
      <c r="DM9" s="82">
        <v>291672</v>
      </c>
      <c r="DN9" s="82">
        <v>0</v>
      </c>
      <c r="DO9" s="82">
        <v>996287</v>
      </c>
      <c r="DP9" s="82">
        <v>235107</v>
      </c>
      <c r="DQ9" s="82">
        <v>584751</v>
      </c>
      <c r="DR9" s="82">
        <v>1442104</v>
      </c>
      <c r="DS9" s="82">
        <v>30471</v>
      </c>
      <c r="DT9" s="82">
        <v>68383</v>
      </c>
      <c r="DU9" s="82">
        <v>0</v>
      </c>
      <c r="DV9" s="9"/>
      <c r="DW9" s="82">
        <v>361359</v>
      </c>
      <c r="DX9" s="82">
        <v>167455</v>
      </c>
      <c r="DY9" s="82">
        <v>3143</v>
      </c>
      <c r="DZ9" s="82">
        <v>181791</v>
      </c>
      <c r="EA9" s="82">
        <v>0</v>
      </c>
      <c r="EB9" s="82">
        <v>-5964</v>
      </c>
      <c r="EC9" s="82">
        <v>-46335</v>
      </c>
      <c r="ED9" s="82">
        <v>9324</v>
      </c>
      <c r="EE9" s="82">
        <v>-168356</v>
      </c>
      <c r="EF9" s="82">
        <v>0</v>
      </c>
      <c r="EG9" s="82">
        <v>260352</v>
      </c>
      <c r="EH9" s="82">
        <v>-62304</v>
      </c>
      <c r="EI9" s="82">
        <v>-67397</v>
      </c>
      <c r="EJ9" s="82">
        <v>-95022</v>
      </c>
      <c r="EK9" s="82">
        <v>0</v>
      </c>
      <c r="EL9" s="82">
        <v>381576</v>
      </c>
      <c r="EM9" s="82">
        <v>-496108</v>
      </c>
      <c r="EN9" s="82">
        <v>84857</v>
      </c>
      <c r="EO9" s="82">
        <v>-36627</v>
      </c>
      <c r="EP9" s="82">
        <v>10264</v>
      </c>
      <c r="EQ9" s="82">
        <v>0</v>
      </c>
      <c r="ER9" s="82">
        <v>76213</v>
      </c>
      <c r="ES9" s="82">
        <v>31449</v>
      </c>
      <c r="ET9" s="82">
        <v>0</v>
      </c>
      <c r="EU9" s="82">
        <v>-300502</v>
      </c>
      <c r="EV9" s="82">
        <v>0</v>
      </c>
      <c r="EW9" s="82">
        <v>845112</v>
      </c>
      <c r="EX9" s="82">
        <v>845112</v>
      </c>
      <c r="EY9" s="82">
        <v>-126915</v>
      </c>
      <c r="EZ9" s="82">
        <v>-745558</v>
      </c>
      <c r="FA9" s="82">
        <v>-872473</v>
      </c>
      <c r="FB9" s="82">
        <v>790</v>
      </c>
      <c r="FC9" s="82">
        <v>0</v>
      </c>
      <c r="FD9" s="82">
        <v>-98862</v>
      </c>
      <c r="FE9" s="82">
        <v>0</v>
      </c>
      <c r="FF9" s="82">
        <v>-98862</v>
      </c>
      <c r="FG9" s="82">
        <v>0</v>
      </c>
      <c r="FH9" s="82">
        <v>6588</v>
      </c>
      <c r="FI9" s="82">
        <v>-118845</v>
      </c>
      <c r="FJ9" s="82">
        <v>23887</v>
      </c>
      <c r="FK9" s="82">
        <v>-13884</v>
      </c>
      <c r="FL9" s="9"/>
      <c r="FM9" s="82">
        <v>48360</v>
      </c>
      <c r="FN9" s="82">
        <v>136498</v>
      </c>
      <c r="FO9" s="82">
        <v>-535030.875</v>
      </c>
      <c r="FP9" s="82">
        <v>-515200.875</v>
      </c>
      <c r="FQ9" s="82">
        <v>341477</v>
      </c>
      <c r="FR9" s="82">
        <v>-27361</v>
      </c>
      <c r="FS9" s="82" t="s">
        <v>1181</v>
      </c>
      <c r="FT9" s="84">
        <v>41729</v>
      </c>
      <c r="FU9" s="82">
        <v>12</v>
      </c>
      <c r="FV9" s="82">
        <v>3157739.9456699998</v>
      </c>
      <c r="FW9" s="82">
        <v>0.90349000000000002</v>
      </c>
      <c r="FX9" s="82">
        <v>0.92161999999999999</v>
      </c>
      <c r="FY9" s="82">
        <v>0.89732999999999996</v>
      </c>
      <c r="FZ9" s="82">
        <v>0.99778999999999995</v>
      </c>
      <c r="GA9" s="1">
        <f t="shared" si="1"/>
        <v>2014</v>
      </c>
      <c r="GB9" s="8">
        <f t="shared" si="2"/>
        <v>3</v>
      </c>
      <c r="GC9" s="79">
        <v>0.59826999999999997</v>
      </c>
    </row>
    <row r="10" spans="1:185">
      <c r="A10" s="9" t="str">
        <f t="shared" si="3"/>
        <v>三菱商事</v>
      </c>
      <c r="B10" s="9" t="str">
        <f t="shared" si="4"/>
        <v>TSE:8058</v>
      </c>
      <c r="C10" s="9" t="str">
        <f>CONCATENATE("FY",RIGHT(Assumptions!D$2,4)-4)</f>
        <v>FY2015</v>
      </c>
      <c r="D10" s="10">
        <f t="shared" si="0"/>
        <v>2014</v>
      </c>
      <c r="E10" s="82">
        <v>7669489</v>
      </c>
      <c r="F10" s="82">
        <v>0</v>
      </c>
      <c r="G10" s="82">
        <v>7669489</v>
      </c>
      <c r="H10" s="82">
        <v>6462266</v>
      </c>
      <c r="I10" s="82">
        <v>1207223</v>
      </c>
      <c r="J10" s="82">
        <v>998751</v>
      </c>
      <c r="K10" s="82">
        <v>0</v>
      </c>
      <c r="L10" s="82">
        <v>0</v>
      </c>
      <c r="M10" s="82">
        <v>0</v>
      </c>
      <c r="N10" s="82">
        <v>0</v>
      </c>
      <c r="O10" s="82">
        <v>120867</v>
      </c>
      <c r="P10" s="82">
        <v>1203720</v>
      </c>
      <c r="Q10" s="82">
        <v>3503</v>
      </c>
      <c r="R10" s="82">
        <v>-46075</v>
      </c>
      <c r="S10" s="82">
        <v>204920</v>
      </c>
      <c r="T10" s="82">
        <v>158845</v>
      </c>
      <c r="U10" s="82">
        <v>203818</v>
      </c>
      <c r="V10" s="82">
        <v>85782</v>
      </c>
      <c r="W10" s="82">
        <v>0</v>
      </c>
      <c r="X10" s="82">
        <v>451948</v>
      </c>
      <c r="Y10" s="82">
        <v>-7655</v>
      </c>
      <c r="Z10" s="82">
        <v>139598</v>
      </c>
      <c r="AA10" s="82">
        <v>21937</v>
      </c>
      <c r="AB10" s="82">
        <v>-31106</v>
      </c>
      <c r="AC10" s="82">
        <v>0</v>
      </c>
      <c r="AD10" s="82">
        <v>574722</v>
      </c>
      <c r="AE10" s="82">
        <v>168331</v>
      </c>
      <c r="AF10" s="82">
        <v>406391</v>
      </c>
      <c r="AG10" s="82">
        <v>0</v>
      </c>
      <c r="AH10" s="82">
        <v>0</v>
      </c>
      <c r="AI10" s="82">
        <v>406391</v>
      </c>
      <c r="AJ10" s="82">
        <v>-5817</v>
      </c>
      <c r="AK10" s="82">
        <v>400574</v>
      </c>
      <c r="AL10" s="82">
        <v>0</v>
      </c>
      <c r="AM10" s="9"/>
      <c r="AN10" s="82">
        <v>246.39275000000001</v>
      </c>
      <c r="AO10" s="82">
        <v>246.39275000000001</v>
      </c>
      <c r="AP10" s="82">
        <v>1625.7539999999999</v>
      </c>
      <c r="AQ10" s="82">
        <v>245.83</v>
      </c>
      <c r="AR10" s="82">
        <v>245.83</v>
      </c>
      <c r="AS10" s="82">
        <v>1629.4739999999999</v>
      </c>
      <c r="AT10" s="82">
        <v>60</v>
      </c>
      <c r="AU10" s="83">
        <v>0.277699626036637</v>
      </c>
      <c r="AV10" s="9"/>
      <c r="AW10" s="82">
        <v>280534</v>
      </c>
      <c r="AX10" s="82">
        <v>7583</v>
      </c>
      <c r="AY10" s="82">
        <v>3503</v>
      </c>
      <c r="AZ10" s="83">
        <v>0.29289100000000001</v>
      </c>
      <c r="BA10" s="84">
        <v>42094</v>
      </c>
      <c r="BB10" s="9"/>
      <c r="BC10" s="82">
        <v>0</v>
      </c>
      <c r="BD10" s="82">
        <v>0</v>
      </c>
      <c r="BE10" s="82">
        <v>0</v>
      </c>
      <c r="BF10" s="82">
        <v>0</v>
      </c>
      <c r="BG10" s="82">
        <v>0</v>
      </c>
      <c r="BH10" s="82">
        <v>3967.9521800000002</v>
      </c>
      <c r="BI10" s="82">
        <v>63505.04782</v>
      </c>
      <c r="BJ10" s="9"/>
      <c r="BK10" s="9"/>
      <c r="BL10" s="82">
        <v>1725189</v>
      </c>
      <c r="BM10" s="82">
        <v>380896</v>
      </c>
      <c r="BN10" s="82">
        <v>2114566</v>
      </c>
      <c r="BO10" s="82">
        <v>3150917</v>
      </c>
      <c r="BP10" s="82">
        <v>3473352</v>
      </c>
      <c r="BQ10" s="82">
        <v>1301547</v>
      </c>
      <c r="BR10" s="82">
        <v>0</v>
      </c>
      <c r="BS10" s="82">
        <v>719225</v>
      </c>
      <c r="BT10" s="82">
        <v>7608690</v>
      </c>
      <c r="BU10" s="82">
        <v>4016288</v>
      </c>
      <c r="BV10" s="82">
        <v>-1621027</v>
      </c>
      <c r="BW10" s="82">
        <v>2395261</v>
      </c>
      <c r="BX10" s="82">
        <v>5575608</v>
      </c>
      <c r="BY10" s="82">
        <v>108137</v>
      </c>
      <c r="BZ10" s="82">
        <v>220944</v>
      </c>
      <c r="CA10" s="82">
        <v>138212</v>
      </c>
      <c r="CB10" s="82">
        <v>38728</v>
      </c>
      <c r="CC10" s="82">
        <v>688786</v>
      </c>
      <c r="CD10" s="82">
        <v>16774366</v>
      </c>
      <c r="CE10" s="9"/>
      <c r="CF10" s="82">
        <v>2497562</v>
      </c>
      <c r="CG10" s="82">
        <v>0</v>
      </c>
      <c r="CH10" s="82">
        <v>895956</v>
      </c>
      <c r="CI10" s="82">
        <v>617920</v>
      </c>
      <c r="CJ10" s="82">
        <v>13580</v>
      </c>
      <c r="CK10" s="82">
        <v>41204</v>
      </c>
      <c r="CL10" s="82">
        <v>680598</v>
      </c>
      <c r="CM10" s="82">
        <v>4978985</v>
      </c>
      <c r="CN10" s="82">
        <v>4835117</v>
      </c>
      <c r="CO10" s="82">
        <v>40181</v>
      </c>
      <c r="CP10" s="82">
        <v>69482</v>
      </c>
      <c r="CQ10" s="82">
        <v>544483</v>
      </c>
      <c r="CR10" s="82">
        <v>250563</v>
      </c>
      <c r="CS10" s="82">
        <v>10718811</v>
      </c>
      <c r="CT10" s="82">
        <v>204447</v>
      </c>
      <c r="CU10" s="82">
        <v>266688</v>
      </c>
      <c r="CV10" s="82">
        <v>3591447</v>
      </c>
      <c r="CW10" s="82">
        <v>-7796</v>
      </c>
      <c r="CX10" s="82">
        <v>1515691</v>
      </c>
      <c r="CY10" s="82">
        <v>5570477</v>
      </c>
      <c r="CZ10" s="82">
        <v>485078</v>
      </c>
      <c r="DA10" s="82">
        <v>6055555</v>
      </c>
      <c r="DB10" s="82">
        <v>16774366</v>
      </c>
      <c r="DC10" s="9"/>
      <c r="DD10" s="82">
        <v>1620.38363</v>
      </c>
      <c r="DE10" s="82">
        <v>1620.38363</v>
      </c>
      <c r="DF10" s="82">
        <v>3437.7519699999998</v>
      </c>
      <c r="DG10" s="82">
        <v>6402754</v>
      </c>
      <c r="DH10" s="82">
        <v>4288188</v>
      </c>
      <c r="DI10" s="82">
        <v>-38030</v>
      </c>
      <c r="DJ10" s="82">
        <v>539784</v>
      </c>
      <c r="DK10" s="82">
        <v>485078</v>
      </c>
      <c r="DL10" s="82">
        <v>3220455</v>
      </c>
      <c r="DM10" s="82">
        <v>294144</v>
      </c>
      <c r="DN10" s="82">
        <v>0</v>
      </c>
      <c r="DO10" s="82">
        <v>1007403</v>
      </c>
      <c r="DP10" s="82">
        <v>231040</v>
      </c>
      <c r="DQ10" s="82">
        <v>600422</v>
      </c>
      <c r="DR10" s="82">
        <v>1274494</v>
      </c>
      <c r="DS10" s="82">
        <v>31814</v>
      </c>
      <c r="DT10" s="82">
        <v>71994</v>
      </c>
      <c r="DU10" s="82">
        <v>0</v>
      </c>
      <c r="DV10" s="9"/>
      <c r="DW10" s="82">
        <v>400574</v>
      </c>
      <c r="DX10" s="82">
        <v>188849</v>
      </c>
      <c r="DY10" s="82">
        <v>4080</v>
      </c>
      <c r="DZ10" s="82">
        <v>277031</v>
      </c>
      <c r="EA10" s="82">
        <v>0</v>
      </c>
      <c r="EB10" s="82">
        <v>-21937</v>
      </c>
      <c r="EC10" s="82">
        <v>-139598</v>
      </c>
      <c r="ED10" s="82">
        <v>31106</v>
      </c>
      <c r="EE10" s="82">
        <v>-203818</v>
      </c>
      <c r="EF10" s="82">
        <v>0</v>
      </c>
      <c r="EG10" s="82">
        <v>218880</v>
      </c>
      <c r="EH10" s="82">
        <v>249283</v>
      </c>
      <c r="EI10" s="82">
        <v>71875</v>
      </c>
      <c r="EJ10" s="82">
        <v>-156622</v>
      </c>
      <c r="EK10" s="82">
        <v>57860</v>
      </c>
      <c r="EL10" s="82">
        <v>798264</v>
      </c>
      <c r="EM10" s="82">
        <v>-307539</v>
      </c>
      <c r="EN10" s="82">
        <v>147181</v>
      </c>
      <c r="EO10" s="82">
        <v>-154449</v>
      </c>
      <c r="EP10" s="82">
        <v>8889</v>
      </c>
      <c r="EQ10" s="82">
        <v>0</v>
      </c>
      <c r="ER10" s="82">
        <v>-9577</v>
      </c>
      <c r="ES10" s="82">
        <v>140094</v>
      </c>
      <c r="ET10" s="82">
        <v>0</v>
      </c>
      <c r="EU10" s="82">
        <v>-154852</v>
      </c>
      <c r="EV10" s="82">
        <v>0</v>
      </c>
      <c r="EW10" s="82">
        <v>1080358</v>
      </c>
      <c r="EX10" s="82">
        <v>1080358</v>
      </c>
      <c r="EY10" s="82">
        <v>-73876</v>
      </c>
      <c r="EZ10" s="82">
        <v>-1097693</v>
      </c>
      <c r="FA10" s="82">
        <v>-1171569</v>
      </c>
      <c r="FB10" s="82">
        <v>0</v>
      </c>
      <c r="FC10" s="82">
        <v>-59363</v>
      </c>
      <c r="FD10" s="82">
        <v>-111239.25</v>
      </c>
      <c r="FE10" s="82">
        <v>0</v>
      </c>
      <c r="FF10" s="82">
        <v>-111239.25</v>
      </c>
      <c r="FG10" s="82">
        <v>-16197.75</v>
      </c>
      <c r="FH10" s="82">
        <v>-27323</v>
      </c>
      <c r="FI10" s="82">
        <v>-305334</v>
      </c>
      <c r="FJ10" s="82">
        <v>55075</v>
      </c>
      <c r="FK10" s="82">
        <v>393153</v>
      </c>
      <c r="FL10" s="9"/>
      <c r="FM10" s="82">
        <v>67683</v>
      </c>
      <c r="FN10" s="82">
        <v>191453</v>
      </c>
      <c r="FO10" s="82">
        <v>107704.5</v>
      </c>
      <c r="FP10" s="82">
        <v>136501.375</v>
      </c>
      <c r="FQ10" s="82">
        <v>-149844</v>
      </c>
      <c r="FR10" s="82">
        <v>-91211</v>
      </c>
      <c r="FS10" s="82" t="s">
        <v>1181</v>
      </c>
      <c r="FT10" s="84">
        <v>42094</v>
      </c>
      <c r="FU10" s="82">
        <v>12</v>
      </c>
      <c r="FV10" s="82">
        <v>3921132.67955</v>
      </c>
      <c r="FW10" s="82">
        <v>0.88224999999999998</v>
      </c>
      <c r="FX10" s="82">
        <v>0.82901000000000002</v>
      </c>
      <c r="FY10" s="82">
        <v>1.08449</v>
      </c>
      <c r="FZ10" s="82">
        <v>1.23421</v>
      </c>
      <c r="GA10" s="1">
        <f t="shared" si="1"/>
        <v>2015</v>
      </c>
      <c r="GB10" s="8">
        <f t="shared" si="2"/>
        <v>3</v>
      </c>
      <c r="GC10" s="79">
        <v>0.77954000000000001</v>
      </c>
    </row>
    <row r="11" spans="1:185">
      <c r="A11" s="9" t="str">
        <f t="shared" si="3"/>
        <v>三菱商事</v>
      </c>
      <c r="B11" s="9" t="str">
        <f t="shared" si="4"/>
        <v>TSE:8058</v>
      </c>
      <c r="C11" s="9" t="str">
        <f>CONCATENATE("FY",RIGHT(Assumptions!D$2,4)-3)</f>
        <v>FY2016</v>
      </c>
      <c r="D11" s="10">
        <f t="shared" si="0"/>
        <v>2015</v>
      </c>
      <c r="E11" s="82">
        <v>6925582</v>
      </c>
      <c r="F11" s="82">
        <v>0</v>
      </c>
      <c r="G11" s="82">
        <v>6925582</v>
      </c>
      <c r="H11" s="82">
        <v>5817607</v>
      </c>
      <c r="I11" s="82">
        <v>1107975</v>
      </c>
      <c r="J11" s="82">
        <v>1015968</v>
      </c>
      <c r="K11" s="82">
        <v>0</v>
      </c>
      <c r="L11" s="82">
        <v>0</v>
      </c>
      <c r="M11" s="82">
        <v>0</v>
      </c>
      <c r="N11" s="82">
        <v>0</v>
      </c>
      <c r="O11" s="82">
        <v>-41401</v>
      </c>
      <c r="P11" s="82">
        <v>1049594</v>
      </c>
      <c r="Q11" s="82">
        <v>58381</v>
      </c>
      <c r="R11" s="82">
        <v>-50862</v>
      </c>
      <c r="S11" s="82">
        <v>123124</v>
      </c>
      <c r="T11" s="82">
        <v>72262</v>
      </c>
      <c r="U11" s="82">
        <v>-175389</v>
      </c>
      <c r="V11" s="82">
        <v>-97898</v>
      </c>
      <c r="W11" s="82">
        <v>0</v>
      </c>
      <c r="X11" s="82">
        <v>-142644</v>
      </c>
      <c r="Y11" s="82">
        <v>-5688</v>
      </c>
      <c r="Z11" s="82">
        <v>46334</v>
      </c>
      <c r="AA11" s="82">
        <v>21392</v>
      </c>
      <c r="AB11" s="82">
        <v>-27517</v>
      </c>
      <c r="AC11" s="82">
        <v>15300</v>
      </c>
      <c r="AD11" s="82">
        <v>-92823</v>
      </c>
      <c r="AE11" s="82">
        <v>39841</v>
      </c>
      <c r="AF11" s="82">
        <v>-132664</v>
      </c>
      <c r="AG11" s="82">
        <v>0</v>
      </c>
      <c r="AH11" s="82">
        <v>0</v>
      </c>
      <c r="AI11" s="82">
        <v>-132664</v>
      </c>
      <c r="AJ11" s="82">
        <v>-16731</v>
      </c>
      <c r="AK11" s="82">
        <v>-149395</v>
      </c>
      <c r="AL11" s="82">
        <v>0</v>
      </c>
      <c r="AM11" s="9"/>
      <c r="AN11" s="82">
        <v>-93.67756</v>
      </c>
      <c r="AO11" s="82">
        <v>-93.67756</v>
      </c>
      <c r="AP11" s="82">
        <v>1594.779</v>
      </c>
      <c r="AQ11" s="82">
        <v>-93.68</v>
      </c>
      <c r="AR11" s="82">
        <v>-93.68</v>
      </c>
      <c r="AS11" s="82">
        <v>1594.779</v>
      </c>
      <c r="AT11" s="82">
        <v>50</v>
      </c>
      <c r="AU11" s="83">
        <v>-0.59053515847250604</v>
      </c>
      <c r="AV11" s="9"/>
      <c r="AW11" s="82">
        <v>339542</v>
      </c>
      <c r="AX11" s="82">
        <v>66732</v>
      </c>
      <c r="AY11" s="82">
        <v>58381</v>
      </c>
      <c r="AZ11" s="2" t="e">
        <f>_xll.ciqfunctions.udf.CIQ($B11, "IQ_EFFECT_TAX_RATE", $C11)/100</f>
        <v>#VALUE!</v>
      </c>
      <c r="BA11" s="84">
        <v>42460</v>
      </c>
      <c r="BB11" s="9"/>
      <c r="BC11" s="82">
        <v>0</v>
      </c>
      <c r="BD11" s="82">
        <v>0</v>
      </c>
      <c r="BE11" s="82">
        <v>0</v>
      </c>
      <c r="BF11" s="82">
        <v>0</v>
      </c>
      <c r="BG11" s="82">
        <v>0</v>
      </c>
      <c r="BH11" s="82">
        <v>4206.4177399999999</v>
      </c>
      <c r="BI11" s="82">
        <v>60372.582260000003</v>
      </c>
      <c r="BJ11" s="9"/>
      <c r="BK11" s="9"/>
      <c r="BL11" s="82">
        <v>1500960</v>
      </c>
      <c r="BM11" s="82">
        <v>250921</v>
      </c>
      <c r="BN11" s="82">
        <v>1758204</v>
      </c>
      <c r="BO11" s="82">
        <v>2739592</v>
      </c>
      <c r="BP11" s="82">
        <v>2923060</v>
      </c>
      <c r="BQ11" s="82">
        <v>1033752</v>
      </c>
      <c r="BR11" s="82">
        <v>0</v>
      </c>
      <c r="BS11" s="82">
        <v>842175</v>
      </c>
      <c r="BT11" s="82">
        <v>6557191</v>
      </c>
      <c r="BU11" s="82">
        <v>4021380</v>
      </c>
      <c r="BV11" s="82">
        <v>-1723996</v>
      </c>
      <c r="BW11" s="82">
        <v>2297384</v>
      </c>
      <c r="BX11" s="82">
        <v>4980248</v>
      </c>
      <c r="BY11" s="82">
        <v>95208</v>
      </c>
      <c r="BZ11" s="82">
        <v>195908</v>
      </c>
      <c r="CA11" s="82">
        <v>135998</v>
      </c>
      <c r="CB11" s="82">
        <v>91349</v>
      </c>
      <c r="CC11" s="82">
        <v>562970</v>
      </c>
      <c r="CD11" s="82">
        <v>14916256</v>
      </c>
      <c r="CE11" s="9"/>
      <c r="CF11" s="82">
        <v>2141857</v>
      </c>
      <c r="CG11" s="82">
        <v>0</v>
      </c>
      <c r="CH11" s="82">
        <v>817427</v>
      </c>
      <c r="CI11" s="82">
        <v>664921</v>
      </c>
      <c r="CJ11" s="82">
        <v>11891</v>
      </c>
      <c r="CK11" s="82">
        <v>38104</v>
      </c>
      <c r="CL11" s="82">
        <v>545979</v>
      </c>
      <c r="CM11" s="82">
        <v>4433237</v>
      </c>
      <c r="CN11" s="82">
        <v>4560258</v>
      </c>
      <c r="CO11" s="82">
        <v>35683</v>
      </c>
      <c r="CP11" s="82">
        <v>64914</v>
      </c>
      <c r="CQ11" s="82">
        <v>469589</v>
      </c>
      <c r="CR11" s="82">
        <v>335053</v>
      </c>
      <c r="CS11" s="82">
        <v>9898734</v>
      </c>
      <c r="CT11" s="82">
        <v>204447</v>
      </c>
      <c r="CU11" s="82">
        <v>262738</v>
      </c>
      <c r="CV11" s="82">
        <v>3225901</v>
      </c>
      <c r="CW11" s="82">
        <v>-14509</v>
      </c>
      <c r="CX11" s="82">
        <v>913939</v>
      </c>
      <c r="CY11" s="82">
        <v>4592516</v>
      </c>
      <c r="CZ11" s="82">
        <v>425006</v>
      </c>
      <c r="DA11" s="82">
        <v>5017522</v>
      </c>
      <c r="DB11" s="82">
        <v>14916256</v>
      </c>
      <c r="DC11" s="9"/>
      <c r="DD11" s="82">
        <v>1584.5945200000001</v>
      </c>
      <c r="DE11" s="82">
        <v>1584.5945200000001</v>
      </c>
      <c r="DF11" s="82">
        <v>2898.2278799999999</v>
      </c>
      <c r="DG11" s="82">
        <v>6090180</v>
      </c>
      <c r="DH11" s="82">
        <v>4331976</v>
      </c>
      <c r="DI11" s="82">
        <v>34179</v>
      </c>
      <c r="DJ11" s="82">
        <v>516632</v>
      </c>
      <c r="DK11" s="82">
        <v>425006</v>
      </c>
      <c r="DL11" s="82">
        <v>2869873</v>
      </c>
      <c r="DM11" s="82">
        <v>250944</v>
      </c>
      <c r="DN11" s="82">
        <v>0</v>
      </c>
      <c r="DO11" s="82">
        <v>782808</v>
      </c>
      <c r="DP11" s="82">
        <v>219888</v>
      </c>
      <c r="DQ11" s="82">
        <v>583316</v>
      </c>
      <c r="DR11" s="82">
        <v>1260109</v>
      </c>
      <c r="DS11" s="82">
        <v>34451</v>
      </c>
      <c r="DT11" s="82">
        <v>68247</v>
      </c>
      <c r="DU11" s="82">
        <v>0</v>
      </c>
      <c r="DV11" s="9"/>
      <c r="DW11" s="82">
        <v>-149395</v>
      </c>
      <c r="DX11" s="82">
        <v>197783</v>
      </c>
      <c r="DY11" s="82">
        <v>8351</v>
      </c>
      <c r="DZ11" s="82">
        <v>281161</v>
      </c>
      <c r="EA11" s="82">
        <v>0</v>
      </c>
      <c r="EB11" s="82">
        <v>-21392</v>
      </c>
      <c r="EC11" s="82">
        <v>-46334</v>
      </c>
      <c r="ED11" s="82">
        <v>27517</v>
      </c>
      <c r="EE11" s="82">
        <v>175389</v>
      </c>
      <c r="EF11" s="82">
        <v>0</v>
      </c>
      <c r="EG11" s="82">
        <v>200089</v>
      </c>
      <c r="EH11" s="82">
        <v>300823</v>
      </c>
      <c r="EI11" s="82">
        <v>211722</v>
      </c>
      <c r="EJ11" s="82">
        <v>-293040</v>
      </c>
      <c r="EK11" s="82">
        <v>0</v>
      </c>
      <c r="EL11" s="82">
        <v>700105</v>
      </c>
      <c r="EM11" s="82">
        <v>-249062</v>
      </c>
      <c r="EN11" s="82">
        <v>45582</v>
      </c>
      <c r="EO11" s="82">
        <v>-12873</v>
      </c>
      <c r="EP11" s="82">
        <v>12208</v>
      </c>
      <c r="EQ11" s="82">
        <v>0</v>
      </c>
      <c r="ER11" s="82">
        <v>-517836</v>
      </c>
      <c r="ES11" s="82">
        <v>213211</v>
      </c>
      <c r="ET11" s="82">
        <v>0</v>
      </c>
      <c r="EU11" s="82">
        <v>-503854</v>
      </c>
      <c r="EV11" s="82">
        <v>0</v>
      </c>
      <c r="EW11" s="82">
        <v>979730</v>
      </c>
      <c r="EX11" s="82">
        <v>979730</v>
      </c>
      <c r="EY11" s="82">
        <v>-19719</v>
      </c>
      <c r="EZ11" s="82">
        <v>-1109316</v>
      </c>
      <c r="FA11" s="82">
        <v>-1129035</v>
      </c>
      <c r="FB11" s="82">
        <v>0</v>
      </c>
      <c r="FC11" s="82">
        <v>-98776</v>
      </c>
      <c r="FD11" s="82">
        <v>-88223</v>
      </c>
      <c r="FE11" s="82">
        <v>0</v>
      </c>
      <c r="FF11" s="82">
        <v>-88223</v>
      </c>
      <c r="FG11" s="82">
        <v>0</v>
      </c>
      <c r="FH11" s="82">
        <v>-28224</v>
      </c>
      <c r="FI11" s="82">
        <v>-364528</v>
      </c>
      <c r="FJ11" s="82">
        <v>-55952</v>
      </c>
      <c r="FK11" s="82">
        <v>-224229</v>
      </c>
      <c r="FL11" s="9"/>
      <c r="FM11" s="82">
        <v>70594</v>
      </c>
      <c r="FN11" s="82">
        <v>102696</v>
      </c>
      <c r="FO11" s="82">
        <v>234144.375</v>
      </c>
      <c r="FP11" s="82">
        <v>265933.125</v>
      </c>
      <c r="FQ11" s="82">
        <v>-182606</v>
      </c>
      <c r="FR11" s="82">
        <v>-149305</v>
      </c>
      <c r="FS11" s="82" t="s">
        <v>1181</v>
      </c>
      <c r="FT11" s="84">
        <v>42460</v>
      </c>
      <c r="FU11" s="82">
        <v>12</v>
      </c>
      <c r="FV11" s="82">
        <v>3019834.5678900001</v>
      </c>
      <c r="FW11" s="82">
        <v>0.38640000000000002</v>
      </c>
      <c r="FX11" s="82">
        <v>1.13185</v>
      </c>
      <c r="FY11" s="82">
        <v>1.58399</v>
      </c>
      <c r="FZ11" s="82">
        <v>1.75159</v>
      </c>
      <c r="GA11" s="1">
        <f t="shared" si="1"/>
        <v>2016</v>
      </c>
      <c r="GB11" s="8">
        <f t="shared" si="2"/>
        <v>3</v>
      </c>
      <c r="GC11" s="79">
        <v>1.2303200000000001</v>
      </c>
    </row>
    <row r="12" spans="1:185">
      <c r="A12" s="9" t="str">
        <f t="shared" si="3"/>
        <v>三菱商事</v>
      </c>
      <c r="B12" s="9" t="str">
        <f t="shared" si="4"/>
        <v>TSE:8058</v>
      </c>
      <c r="C12" s="9" t="str">
        <f>CONCATENATE("FY",RIGHT(Assumptions!D$2,4)-2)</f>
        <v>FY2017</v>
      </c>
      <c r="D12" s="10">
        <f t="shared" si="0"/>
        <v>2016</v>
      </c>
      <c r="E12" s="82">
        <v>6425761</v>
      </c>
      <c r="F12" s="82">
        <v>0</v>
      </c>
      <c r="G12" s="82">
        <v>6425761</v>
      </c>
      <c r="H12" s="82">
        <v>5102124</v>
      </c>
      <c r="I12" s="82">
        <v>1323637</v>
      </c>
      <c r="J12" s="82">
        <v>932607</v>
      </c>
      <c r="K12" s="82">
        <v>0</v>
      </c>
      <c r="L12" s="82">
        <v>0</v>
      </c>
      <c r="M12" s="82">
        <v>0</v>
      </c>
      <c r="N12" s="82">
        <v>0</v>
      </c>
      <c r="O12" s="82">
        <v>24229</v>
      </c>
      <c r="P12" s="82">
        <v>1019376</v>
      </c>
      <c r="Q12" s="82">
        <v>304261</v>
      </c>
      <c r="R12" s="82">
        <v>-49537</v>
      </c>
      <c r="S12" s="82">
        <v>132389</v>
      </c>
      <c r="T12" s="82">
        <v>82852</v>
      </c>
      <c r="U12" s="82">
        <v>117450</v>
      </c>
      <c r="V12" s="82">
        <v>29637</v>
      </c>
      <c r="W12" s="82">
        <v>0</v>
      </c>
      <c r="X12" s="82">
        <v>534200</v>
      </c>
      <c r="Y12" s="82">
        <v>-6226</v>
      </c>
      <c r="Z12" s="82">
        <v>83288</v>
      </c>
      <c r="AA12" s="82">
        <v>14419</v>
      </c>
      <c r="AB12" s="82">
        <v>-40641</v>
      </c>
      <c r="AC12" s="82">
        <v>0</v>
      </c>
      <c r="AD12" s="82">
        <v>601440</v>
      </c>
      <c r="AE12" s="82">
        <v>121366</v>
      </c>
      <c r="AF12" s="82">
        <v>480074</v>
      </c>
      <c r="AG12" s="82">
        <v>0</v>
      </c>
      <c r="AH12" s="82">
        <v>0</v>
      </c>
      <c r="AI12" s="82">
        <v>480074</v>
      </c>
      <c r="AJ12" s="82">
        <v>-39781</v>
      </c>
      <c r="AK12" s="82">
        <v>440293</v>
      </c>
      <c r="AL12" s="82">
        <v>0</v>
      </c>
      <c r="AM12" s="9"/>
      <c r="AN12" s="82">
        <v>277.78825999999998</v>
      </c>
      <c r="AO12" s="82">
        <v>277.78825999999998</v>
      </c>
      <c r="AP12" s="82">
        <v>1584.9949999999999</v>
      </c>
      <c r="AQ12" s="82">
        <v>277.16000000000003</v>
      </c>
      <c r="AR12" s="82">
        <v>277.16000000000003</v>
      </c>
      <c r="AS12" s="82">
        <v>1588.57</v>
      </c>
      <c r="AT12" s="82">
        <v>80</v>
      </c>
      <c r="AU12" s="83">
        <v>0.19798179848419101</v>
      </c>
      <c r="AV12" s="9"/>
      <c r="AW12" s="82">
        <v>555101</v>
      </c>
      <c r="AX12" s="82">
        <v>313019</v>
      </c>
      <c r="AY12" s="82">
        <v>304261</v>
      </c>
      <c r="AZ12" s="83">
        <v>0.201792</v>
      </c>
      <c r="BA12" s="84">
        <v>42825</v>
      </c>
      <c r="BB12" s="9"/>
      <c r="BC12" s="82">
        <v>29518</v>
      </c>
      <c r="BD12" s="82">
        <v>29518</v>
      </c>
      <c r="BE12" s="82">
        <v>0</v>
      </c>
      <c r="BF12" s="82">
        <v>0</v>
      </c>
      <c r="BG12" s="82">
        <v>0</v>
      </c>
      <c r="BH12" s="82">
        <v>3853.9878699999999</v>
      </c>
      <c r="BI12" s="82">
        <v>52769.012130000003</v>
      </c>
      <c r="BJ12" s="9"/>
      <c r="BK12" s="9"/>
      <c r="BL12" s="82">
        <v>1145514</v>
      </c>
      <c r="BM12" s="82">
        <v>265497</v>
      </c>
      <c r="BN12" s="82">
        <v>1417522</v>
      </c>
      <c r="BO12" s="82">
        <v>3012205</v>
      </c>
      <c r="BP12" s="82">
        <v>3125504</v>
      </c>
      <c r="BQ12" s="82">
        <v>1110138</v>
      </c>
      <c r="BR12" s="82">
        <v>0</v>
      </c>
      <c r="BS12" s="82">
        <v>814101</v>
      </c>
      <c r="BT12" s="82">
        <v>6467265</v>
      </c>
      <c r="BU12" s="82">
        <v>4295699</v>
      </c>
      <c r="BV12" s="82">
        <v>-1810985</v>
      </c>
      <c r="BW12" s="82">
        <v>2484714</v>
      </c>
      <c r="BX12" s="82">
        <v>5032792</v>
      </c>
      <c r="BY12" s="82">
        <v>384771</v>
      </c>
      <c r="BZ12" s="82">
        <v>625539</v>
      </c>
      <c r="CA12" s="82">
        <v>176380</v>
      </c>
      <c r="CB12" s="82">
        <v>37883</v>
      </c>
      <c r="CC12" s="82">
        <v>544213</v>
      </c>
      <c r="CD12" s="82">
        <v>15753557</v>
      </c>
      <c r="CE12" s="9"/>
      <c r="CF12" s="82">
        <v>2501160</v>
      </c>
      <c r="CG12" s="82">
        <v>0</v>
      </c>
      <c r="CH12" s="82">
        <v>640109</v>
      </c>
      <c r="CI12" s="82">
        <v>608122</v>
      </c>
      <c r="CJ12" s="82">
        <v>41031</v>
      </c>
      <c r="CK12" s="82">
        <v>106612</v>
      </c>
      <c r="CL12" s="82">
        <v>558435</v>
      </c>
      <c r="CM12" s="82">
        <v>4677842</v>
      </c>
      <c r="CN12" s="82">
        <v>4135680</v>
      </c>
      <c r="CO12" s="82">
        <v>128507</v>
      </c>
      <c r="CP12" s="82">
        <v>79261</v>
      </c>
      <c r="CQ12" s="82">
        <v>576941</v>
      </c>
      <c r="CR12" s="82">
        <v>366315</v>
      </c>
      <c r="CS12" s="82">
        <v>9964546</v>
      </c>
      <c r="CT12" s="82">
        <v>204447</v>
      </c>
      <c r="CU12" s="82">
        <v>220761</v>
      </c>
      <c r="CV12" s="82">
        <v>3625244</v>
      </c>
      <c r="CW12" s="82">
        <v>-12154</v>
      </c>
      <c r="CX12" s="82">
        <v>878949</v>
      </c>
      <c r="CY12" s="82">
        <v>4917247</v>
      </c>
      <c r="CZ12" s="82">
        <v>871764</v>
      </c>
      <c r="DA12" s="82">
        <v>5789011</v>
      </c>
      <c r="DB12" s="82">
        <v>15753557</v>
      </c>
      <c r="DC12" s="9"/>
      <c r="DD12" s="82">
        <v>1585.47963</v>
      </c>
      <c r="DE12" s="82">
        <v>1585.47963</v>
      </c>
      <c r="DF12" s="82">
        <v>3101.42553</v>
      </c>
      <c r="DG12" s="82">
        <v>5553449</v>
      </c>
      <c r="DH12" s="82">
        <v>4135927</v>
      </c>
      <c r="DI12" s="82">
        <v>14107</v>
      </c>
      <c r="DJ12" s="82">
        <v>452984</v>
      </c>
      <c r="DK12" s="82">
        <v>871764</v>
      </c>
      <c r="DL12" s="82">
        <v>2651317</v>
      </c>
      <c r="DM12" s="82">
        <v>242201</v>
      </c>
      <c r="DN12" s="82">
        <v>0</v>
      </c>
      <c r="DO12" s="82">
        <v>867937</v>
      </c>
      <c r="DP12" s="82">
        <v>231003</v>
      </c>
      <c r="DQ12" s="82">
        <v>823162</v>
      </c>
      <c r="DR12" s="82">
        <v>1400556</v>
      </c>
      <c r="DS12" s="82">
        <v>34533</v>
      </c>
      <c r="DT12" s="82">
        <v>77164</v>
      </c>
      <c r="DU12" s="82">
        <v>0</v>
      </c>
      <c r="DV12" s="9"/>
      <c r="DW12" s="82">
        <v>440293</v>
      </c>
      <c r="DX12" s="82">
        <v>179542</v>
      </c>
      <c r="DY12" s="82">
        <v>8758</v>
      </c>
      <c r="DZ12" s="82">
        <v>250840</v>
      </c>
      <c r="EA12" s="82">
        <v>0</v>
      </c>
      <c r="EB12" s="82">
        <v>-14419</v>
      </c>
      <c r="EC12" s="82">
        <v>-83288</v>
      </c>
      <c r="ED12" s="82">
        <v>40641</v>
      </c>
      <c r="EE12" s="82">
        <v>-117450</v>
      </c>
      <c r="EF12" s="82">
        <v>0</v>
      </c>
      <c r="EG12" s="82">
        <v>200792</v>
      </c>
      <c r="EH12" s="82">
        <v>-226319</v>
      </c>
      <c r="EI12" s="82">
        <v>-115595</v>
      </c>
      <c r="EJ12" s="82">
        <v>194692</v>
      </c>
      <c r="EK12" s="82">
        <v>0</v>
      </c>
      <c r="EL12" s="82">
        <v>583004</v>
      </c>
      <c r="EM12" s="82">
        <v>-160055</v>
      </c>
      <c r="EN12" s="82">
        <v>26924</v>
      </c>
      <c r="EO12" s="82">
        <v>-74694</v>
      </c>
      <c r="EP12" s="82">
        <v>1365</v>
      </c>
      <c r="EQ12" s="82">
        <v>0</v>
      </c>
      <c r="ER12" s="82">
        <v>-48298</v>
      </c>
      <c r="ES12" s="82">
        <v>56976</v>
      </c>
      <c r="ET12" s="82">
        <v>0</v>
      </c>
      <c r="EU12" s="82">
        <v>-179585</v>
      </c>
      <c r="EV12" s="82">
        <v>0</v>
      </c>
      <c r="EW12" s="82">
        <v>671204</v>
      </c>
      <c r="EX12" s="82">
        <v>671204</v>
      </c>
      <c r="EY12" s="82">
        <v>-111480</v>
      </c>
      <c r="EZ12" s="82">
        <v>-1190052</v>
      </c>
      <c r="FA12" s="82">
        <v>-1301532</v>
      </c>
      <c r="FB12" s="82">
        <v>0</v>
      </c>
      <c r="FC12" s="82">
        <v>-8</v>
      </c>
      <c r="FD12" s="82">
        <v>-87170</v>
      </c>
      <c r="FE12" s="82">
        <v>0</v>
      </c>
      <c r="FF12" s="82">
        <v>-87170</v>
      </c>
      <c r="FG12" s="82">
        <v>0</v>
      </c>
      <c r="FH12" s="82">
        <v>-34656</v>
      </c>
      <c r="FI12" s="82">
        <v>-752162</v>
      </c>
      <c r="FJ12" s="82">
        <v>-6703</v>
      </c>
      <c r="FK12" s="82">
        <v>-355446</v>
      </c>
      <c r="FL12" s="9"/>
      <c r="FM12" s="82">
        <v>64797</v>
      </c>
      <c r="FN12" s="82">
        <v>61334</v>
      </c>
      <c r="FO12" s="82">
        <v>463251.5</v>
      </c>
      <c r="FP12" s="82">
        <v>494212.125</v>
      </c>
      <c r="FQ12" s="82">
        <v>-198826</v>
      </c>
      <c r="FR12" s="82">
        <v>-630328</v>
      </c>
      <c r="FS12" s="82" t="s">
        <v>1181</v>
      </c>
      <c r="FT12" s="84">
        <v>42825</v>
      </c>
      <c r="FU12" s="82">
        <v>12</v>
      </c>
      <c r="FV12" s="82">
        <v>3813274.88081</v>
      </c>
      <c r="FW12" s="82">
        <v>0.53671999999999997</v>
      </c>
      <c r="FX12" s="82">
        <v>1.0400499999999999</v>
      </c>
      <c r="FY12" s="82">
        <v>1.5984400000000001</v>
      </c>
      <c r="FZ12" s="82">
        <v>1.26125</v>
      </c>
      <c r="GA12" s="1">
        <f t="shared" si="1"/>
        <v>2017</v>
      </c>
      <c r="GB12" s="8">
        <f t="shared" si="2"/>
        <v>3</v>
      </c>
      <c r="GC12" s="79">
        <v>1.0195000000000001</v>
      </c>
    </row>
    <row r="13" spans="1:185">
      <c r="A13" s="9" t="str">
        <f t="shared" si="3"/>
        <v>三菱商事</v>
      </c>
      <c r="B13" s="9" t="str">
        <f t="shared" si="4"/>
        <v>TSE:8058</v>
      </c>
      <c r="C13" s="9" t="str">
        <f>CONCATENATE("FY",RIGHT(Assumptions!D$2,4)-1)</f>
        <v>FY2018</v>
      </c>
      <c r="D13" s="10">
        <f t="shared" si="0"/>
        <v>2017</v>
      </c>
      <c r="E13" s="82">
        <v>7567394</v>
      </c>
      <c r="F13" s="82">
        <v>0</v>
      </c>
      <c r="G13" s="82">
        <v>7567394</v>
      </c>
      <c r="H13" s="82">
        <v>5678380</v>
      </c>
      <c r="I13" s="82">
        <v>1889014</v>
      </c>
      <c r="J13" s="82">
        <v>1387266</v>
      </c>
      <c r="K13" s="82">
        <v>0</v>
      </c>
      <c r="L13" s="82">
        <v>0</v>
      </c>
      <c r="M13" s="82">
        <v>0</v>
      </c>
      <c r="N13" s="82">
        <v>0</v>
      </c>
      <c r="O13" s="82">
        <v>-61737</v>
      </c>
      <c r="P13" s="82">
        <v>1361003</v>
      </c>
      <c r="Q13" s="82">
        <v>528011</v>
      </c>
      <c r="R13" s="82">
        <v>-52259</v>
      </c>
      <c r="S13" s="82">
        <v>179160</v>
      </c>
      <c r="T13" s="82">
        <v>126901</v>
      </c>
      <c r="U13" s="82">
        <v>211432</v>
      </c>
      <c r="V13" s="82">
        <v>-52525</v>
      </c>
      <c r="W13" s="82">
        <v>-909</v>
      </c>
      <c r="X13" s="82">
        <v>812910</v>
      </c>
      <c r="Y13" s="82">
        <v>-1692</v>
      </c>
      <c r="Z13" s="82">
        <v>4365</v>
      </c>
      <c r="AA13" s="82">
        <v>40929</v>
      </c>
      <c r="AB13" s="82">
        <v>-43790</v>
      </c>
      <c r="AC13" s="82">
        <v>0</v>
      </c>
      <c r="AD13" s="82">
        <v>812722</v>
      </c>
      <c r="AE13" s="82">
        <v>202306</v>
      </c>
      <c r="AF13" s="82">
        <v>610416</v>
      </c>
      <c r="AG13" s="82">
        <v>0</v>
      </c>
      <c r="AH13" s="82">
        <v>0</v>
      </c>
      <c r="AI13" s="82">
        <v>610416</v>
      </c>
      <c r="AJ13" s="82">
        <v>-50243</v>
      </c>
      <c r="AK13" s="82">
        <v>560173</v>
      </c>
      <c r="AL13" s="82">
        <v>0</v>
      </c>
      <c r="AM13" s="9"/>
      <c r="AN13" s="82">
        <v>353.27479</v>
      </c>
      <c r="AO13" s="82">
        <v>353.27479</v>
      </c>
      <c r="AP13" s="82">
        <v>1585.6579999999999</v>
      </c>
      <c r="AQ13" s="82">
        <v>352.44</v>
      </c>
      <c r="AR13" s="82">
        <v>352.44</v>
      </c>
      <c r="AS13" s="82">
        <v>1589.394</v>
      </c>
      <c r="AT13" s="82">
        <v>110</v>
      </c>
      <c r="AU13" s="83">
        <v>0.27456874929709202</v>
      </c>
      <c r="AV13" s="9"/>
      <c r="AW13" s="82">
        <v>797299</v>
      </c>
      <c r="AX13" s="82">
        <v>549684</v>
      </c>
      <c r="AY13" s="82">
        <v>528011</v>
      </c>
      <c r="AZ13" s="83">
        <v>0.24892300000000001</v>
      </c>
      <c r="BA13" s="84">
        <v>43190</v>
      </c>
      <c r="BB13" s="9"/>
      <c r="BC13" s="82">
        <v>98283</v>
      </c>
      <c r="BD13" s="82">
        <v>98283</v>
      </c>
      <c r="BE13" s="82">
        <v>0</v>
      </c>
      <c r="BF13" s="82">
        <v>0</v>
      </c>
      <c r="BG13" s="82">
        <v>0</v>
      </c>
      <c r="BH13" s="82">
        <v>15389.01504</v>
      </c>
      <c r="BI13" s="82">
        <v>181602.98496</v>
      </c>
      <c r="BJ13" s="9"/>
      <c r="BK13" s="9"/>
      <c r="BL13" s="82">
        <v>1005461</v>
      </c>
      <c r="BM13" s="82">
        <v>242975</v>
      </c>
      <c r="BN13" s="82">
        <v>1252647</v>
      </c>
      <c r="BO13" s="82">
        <v>3367291</v>
      </c>
      <c r="BP13" s="82">
        <v>3523341</v>
      </c>
      <c r="BQ13" s="82">
        <v>1204402</v>
      </c>
      <c r="BR13" s="82">
        <v>0</v>
      </c>
      <c r="BS13" s="82">
        <v>798371</v>
      </c>
      <c r="BT13" s="82">
        <v>6778761</v>
      </c>
      <c r="BU13" s="82">
        <v>3779672</v>
      </c>
      <c r="BV13" s="82">
        <v>-1673477</v>
      </c>
      <c r="BW13" s="82">
        <v>2106195</v>
      </c>
      <c r="BX13" s="82">
        <v>5330996</v>
      </c>
      <c r="BY13" s="82">
        <v>388685</v>
      </c>
      <c r="BZ13" s="82">
        <v>614650</v>
      </c>
      <c r="CA13" s="82">
        <v>166943</v>
      </c>
      <c r="CB13" s="82">
        <v>35847</v>
      </c>
      <c r="CC13" s="82">
        <v>614912</v>
      </c>
      <c r="CD13" s="82">
        <v>16036989</v>
      </c>
      <c r="CE13" s="9"/>
      <c r="CF13" s="82">
        <v>2718254</v>
      </c>
      <c r="CG13" s="82">
        <v>0</v>
      </c>
      <c r="CH13" s="82">
        <v>724098</v>
      </c>
      <c r="CI13" s="82">
        <v>545437</v>
      </c>
      <c r="CJ13" s="82">
        <v>46961</v>
      </c>
      <c r="CK13" s="82">
        <v>101671</v>
      </c>
      <c r="CL13" s="82">
        <v>613374</v>
      </c>
      <c r="CM13" s="82">
        <v>4916938</v>
      </c>
      <c r="CN13" s="82">
        <v>3684860</v>
      </c>
      <c r="CO13" s="82">
        <v>148024</v>
      </c>
      <c r="CP13" s="82">
        <v>80532</v>
      </c>
      <c r="CQ13" s="82">
        <v>598244</v>
      </c>
      <c r="CR13" s="82">
        <v>343180</v>
      </c>
      <c r="CS13" s="82">
        <v>9771778</v>
      </c>
      <c r="CT13" s="82">
        <v>204447</v>
      </c>
      <c r="CU13" s="82">
        <v>229423</v>
      </c>
      <c r="CV13" s="82">
        <v>3983916</v>
      </c>
      <c r="CW13" s="82">
        <v>-10970</v>
      </c>
      <c r="CX13" s="82">
        <v>925611</v>
      </c>
      <c r="CY13" s="82">
        <v>5332427</v>
      </c>
      <c r="CZ13" s="82">
        <v>932784</v>
      </c>
      <c r="DA13" s="82">
        <v>6265211</v>
      </c>
      <c r="DB13" s="82">
        <v>16036989</v>
      </c>
      <c r="DC13" s="9"/>
      <c r="DD13" s="82">
        <v>1585.9292499999999</v>
      </c>
      <c r="DE13" s="82">
        <v>1585.9292499999999</v>
      </c>
      <c r="DF13" s="82">
        <v>3362.3359999999998</v>
      </c>
      <c r="DG13" s="82">
        <v>5149380</v>
      </c>
      <c r="DH13" s="82">
        <v>3896733</v>
      </c>
      <c r="DI13" s="82">
        <v>16479</v>
      </c>
      <c r="DJ13" s="82">
        <v>1575936</v>
      </c>
      <c r="DK13" s="82">
        <v>932784</v>
      </c>
      <c r="DL13" s="82">
        <v>3050371</v>
      </c>
      <c r="DM13" s="82">
        <v>274014</v>
      </c>
      <c r="DN13" s="82">
        <v>0</v>
      </c>
      <c r="DO13" s="82">
        <v>930388</v>
      </c>
      <c r="DP13" s="82">
        <v>224467</v>
      </c>
      <c r="DQ13" s="82">
        <v>863683</v>
      </c>
      <c r="DR13" s="82">
        <v>1226447</v>
      </c>
      <c r="DS13" s="82">
        <v>30805</v>
      </c>
      <c r="DT13" s="82">
        <v>77476</v>
      </c>
      <c r="DU13" s="82">
        <v>0</v>
      </c>
      <c r="DV13" s="9"/>
      <c r="DW13" s="82">
        <v>560173</v>
      </c>
      <c r="DX13" s="82">
        <v>212141</v>
      </c>
      <c r="DY13" s="82">
        <v>21673</v>
      </c>
      <c r="DZ13" s="82">
        <v>269288</v>
      </c>
      <c r="EA13" s="82">
        <v>0</v>
      </c>
      <c r="EB13" s="82">
        <v>-40929</v>
      </c>
      <c r="EC13" s="82">
        <v>-4365</v>
      </c>
      <c r="ED13" s="82">
        <v>43790</v>
      </c>
      <c r="EE13" s="82">
        <v>-211432</v>
      </c>
      <c r="EF13" s="82">
        <v>0</v>
      </c>
      <c r="EG13" s="82">
        <v>307966</v>
      </c>
      <c r="EH13" s="82">
        <v>-366807</v>
      </c>
      <c r="EI13" s="82">
        <v>-60265</v>
      </c>
      <c r="EJ13" s="82">
        <v>224839</v>
      </c>
      <c r="EK13" s="82">
        <v>0</v>
      </c>
      <c r="EL13" s="82">
        <v>742482</v>
      </c>
      <c r="EM13" s="82">
        <v>-277456</v>
      </c>
      <c r="EN13" s="82">
        <v>178882</v>
      </c>
      <c r="EO13" s="82">
        <v>-32264</v>
      </c>
      <c r="EP13" s="82">
        <v>25201</v>
      </c>
      <c r="EQ13" s="82">
        <v>0</v>
      </c>
      <c r="ER13" s="82">
        <v>-189694</v>
      </c>
      <c r="ES13" s="82">
        <v>-23880</v>
      </c>
      <c r="ET13" s="82">
        <v>0</v>
      </c>
      <c r="EU13" s="82">
        <v>-317583</v>
      </c>
      <c r="EV13" s="82">
        <v>53562</v>
      </c>
      <c r="EW13" s="82">
        <v>300556</v>
      </c>
      <c r="EX13" s="82">
        <v>354118</v>
      </c>
      <c r="EY13" s="82">
        <v>0</v>
      </c>
      <c r="EZ13" s="82">
        <v>-770267</v>
      </c>
      <c r="FA13" s="82">
        <v>-770267</v>
      </c>
      <c r="FB13" s="82">
        <v>0</v>
      </c>
      <c r="FC13" s="82">
        <v>-15</v>
      </c>
      <c r="FD13" s="82">
        <v>-153806</v>
      </c>
      <c r="FE13" s="82">
        <v>0</v>
      </c>
      <c r="FF13" s="82">
        <v>-153806</v>
      </c>
      <c r="FG13" s="82">
        <v>0</v>
      </c>
      <c r="FH13" s="82">
        <v>15642</v>
      </c>
      <c r="FI13" s="82">
        <v>-554328</v>
      </c>
      <c r="FJ13" s="82">
        <v>-10624</v>
      </c>
      <c r="FK13" s="82">
        <v>-140053</v>
      </c>
      <c r="FL13" s="9"/>
      <c r="FM13" s="82">
        <v>65212</v>
      </c>
      <c r="FN13" s="82">
        <v>196768</v>
      </c>
      <c r="FO13" s="82">
        <v>46260</v>
      </c>
      <c r="FP13" s="82">
        <v>78921.875</v>
      </c>
      <c r="FQ13" s="82">
        <v>264509</v>
      </c>
      <c r="FR13" s="82">
        <v>-416149</v>
      </c>
      <c r="FS13" s="82" t="s">
        <v>1181</v>
      </c>
      <c r="FT13" s="84">
        <v>43190</v>
      </c>
      <c r="FU13" s="82">
        <v>12</v>
      </c>
      <c r="FV13" s="82">
        <v>4538406.1595900003</v>
      </c>
      <c r="FW13" s="82">
        <v>0.66712000000000005</v>
      </c>
      <c r="FX13" s="82">
        <v>0.92913999999999997</v>
      </c>
      <c r="FY13" s="82">
        <v>0.92959999999999998</v>
      </c>
      <c r="FZ13" s="82">
        <v>0.59991000000000005</v>
      </c>
      <c r="GA13" s="1">
        <f t="shared" si="1"/>
        <v>2018</v>
      </c>
      <c r="GB13" s="8">
        <f t="shared" si="2"/>
        <v>3</v>
      </c>
      <c r="GC13" s="79">
        <v>0.48518</v>
      </c>
    </row>
    <row r="14" spans="1:185">
      <c r="A14" s="9" t="str">
        <f t="shared" si="3"/>
        <v>三菱商事</v>
      </c>
      <c r="B14" s="9" t="str">
        <f t="shared" si="4"/>
        <v>TSE:8058</v>
      </c>
      <c r="C14" s="9" t="str">
        <f>CONCATENATE("FY",RIGHT(Assumptions!D$2,4))</f>
        <v>FY2019</v>
      </c>
      <c r="D14" s="10">
        <f t="shared" si="0"/>
        <v>2018</v>
      </c>
      <c r="E14" s="82">
        <v>16103763</v>
      </c>
      <c r="F14" s="82">
        <v>0</v>
      </c>
      <c r="G14" s="82">
        <v>16103763</v>
      </c>
      <c r="H14" s="82">
        <v>14120375</v>
      </c>
      <c r="I14" s="82">
        <v>1983388</v>
      </c>
      <c r="J14" s="82">
        <v>1403322</v>
      </c>
      <c r="K14" s="82">
        <v>0</v>
      </c>
      <c r="L14" s="82">
        <v>0</v>
      </c>
      <c r="M14" s="82">
        <v>0</v>
      </c>
      <c r="N14" s="82">
        <v>0</v>
      </c>
      <c r="O14" s="82">
        <v>73467</v>
      </c>
      <c r="P14" s="82">
        <v>1490977</v>
      </c>
      <c r="Q14" s="82">
        <v>492411</v>
      </c>
      <c r="R14" s="82">
        <v>-69148</v>
      </c>
      <c r="S14" s="82">
        <v>198964</v>
      </c>
      <c r="T14" s="82">
        <v>129816</v>
      </c>
      <c r="U14" s="82">
        <v>137269</v>
      </c>
      <c r="V14" s="82">
        <v>58002</v>
      </c>
      <c r="W14" s="82">
        <v>-450</v>
      </c>
      <c r="X14" s="82">
        <v>817048</v>
      </c>
      <c r="Y14" s="82">
        <v>-2</v>
      </c>
      <c r="Z14" s="82">
        <v>19852</v>
      </c>
      <c r="AA14" s="82">
        <v>44058</v>
      </c>
      <c r="AB14" s="82">
        <v>-29143</v>
      </c>
      <c r="AC14" s="82">
        <v>0</v>
      </c>
      <c r="AD14" s="82">
        <v>851813</v>
      </c>
      <c r="AE14" s="82">
        <v>206029</v>
      </c>
      <c r="AF14" s="82">
        <v>645784</v>
      </c>
      <c r="AG14" s="82">
        <v>0</v>
      </c>
      <c r="AH14" s="82">
        <v>0</v>
      </c>
      <c r="AI14" s="82">
        <v>645784</v>
      </c>
      <c r="AJ14" s="82">
        <v>-55047</v>
      </c>
      <c r="AK14" s="82">
        <v>590737</v>
      </c>
      <c r="AL14" s="82">
        <v>0</v>
      </c>
      <c r="AM14" s="9"/>
      <c r="AN14" s="82">
        <v>372.38731999999999</v>
      </c>
      <c r="AO14" s="82">
        <v>372.38731999999999</v>
      </c>
      <c r="AP14" s="82">
        <v>1586.3510000000001</v>
      </c>
      <c r="AQ14" s="82">
        <v>371.55</v>
      </c>
      <c r="AR14" s="82">
        <v>371.55</v>
      </c>
      <c r="AS14" s="82">
        <v>1589.9390000000001</v>
      </c>
      <c r="AT14" s="82">
        <v>125</v>
      </c>
      <c r="AU14" s="83">
        <v>0.33564174920480699</v>
      </c>
      <c r="AV14" s="9"/>
      <c r="AW14" s="82">
        <v>733843</v>
      </c>
      <c r="AX14" s="82">
        <v>515654</v>
      </c>
      <c r="AY14" s="82">
        <v>492411</v>
      </c>
      <c r="AZ14" s="83">
        <v>0.241871</v>
      </c>
      <c r="BA14" s="84">
        <v>43555</v>
      </c>
      <c r="BB14" s="9"/>
      <c r="BC14" s="82">
        <v>83765</v>
      </c>
      <c r="BD14" s="82">
        <v>83765</v>
      </c>
      <c r="BE14" s="82">
        <v>0</v>
      </c>
      <c r="BF14" s="82">
        <v>0</v>
      </c>
      <c r="BG14" s="82">
        <v>0</v>
      </c>
      <c r="BH14" s="82">
        <v>21852.190900000001</v>
      </c>
      <c r="BI14" s="82">
        <v>186073.80910000001</v>
      </c>
      <c r="BJ14" s="9"/>
      <c r="BK14" s="9"/>
      <c r="BL14" s="82">
        <v>1160582</v>
      </c>
      <c r="BM14" s="82">
        <v>214250</v>
      </c>
      <c r="BN14" s="82">
        <v>1378054</v>
      </c>
      <c r="BO14" s="82">
        <v>3539529</v>
      </c>
      <c r="BP14" s="82">
        <v>3722719</v>
      </c>
      <c r="BQ14" s="82">
        <v>1213742</v>
      </c>
      <c r="BR14" s="82">
        <v>0</v>
      </c>
      <c r="BS14" s="82">
        <v>724409</v>
      </c>
      <c r="BT14" s="82">
        <v>7038924</v>
      </c>
      <c r="BU14" s="82">
        <v>3853100</v>
      </c>
      <c r="BV14" s="82">
        <v>-1684138</v>
      </c>
      <c r="BW14" s="82">
        <v>2168962</v>
      </c>
      <c r="BX14" s="82">
        <v>5382500</v>
      </c>
      <c r="BY14" s="82">
        <v>404313</v>
      </c>
      <c r="BZ14" s="82">
        <v>631585</v>
      </c>
      <c r="CA14" s="82">
        <v>145292</v>
      </c>
      <c r="CB14" s="82">
        <v>31431</v>
      </c>
      <c r="CC14" s="82">
        <v>729793</v>
      </c>
      <c r="CD14" s="82">
        <v>16532800</v>
      </c>
      <c r="CE14" s="9"/>
      <c r="CF14" s="82">
        <v>2857915</v>
      </c>
      <c r="CG14" s="82">
        <v>0</v>
      </c>
      <c r="CH14" s="82">
        <v>1078411</v>
      </c>
      <c r="CI14" s="82">
        <v>444467</v>
      </c>
      <c r="CJ14" s="82">
        <v>59315</v>
      </c>
      <c r="CK14" s="82">
        <v>63497</v>
      </c>
      <c r="CL14" s="82">
        <v>606596</v>
      </c>
      <c r="CM14" s="82">
        <v>5153682</v>
      </c>
      <c r="CN14" s="82">
        <v>3569221</v>
      </c>
      <c r="CO14" s="82">
        <v>225962</v>
      </c>
      <c r="CP14" s="82">
        <v>86401</v>
      </c>
      <c r="CQ14" s="82">
        <v>585952</v>
      </c>
      <c r="CR14" s="82">
        <v>274662</v>
      </c>
      <c r="CS14" s="82">
        <v>9895880</v>
      </c>
      <c r="CT14" s="82">
        <v>204447</v>
      </c>
      <c r="CU14" s="82">
        <v>228340</v>
      </c>
      <c r="CV14" s="82">
        <v>4356931</v>
      </c>
      <c r="CW14" s="82">
        <v>-8279</v>
      </c>
      <c r="CX14" s="82">
        <v>914807</v>
      </c>
      <c r="CY14" s="82">
        <v>5696246</v>
      </c>
      <c r="CZ14" s="82">
        <v>940674</v>
      </c>
      <c r="DA14" s="82">
        <v>6636920</v>
      </c>
      <c r="DB14" s="82">
        <v>16532800</v>
      </c>
      <c r="DC14" s="9"/>
      <c r="DD14" s="82">
        <v>1586.9772499999999</v>
      </c>
      <c r="DE14" s="82">
        <v>1586.9772499999999</v>
      </c>
      <c r="DF14" s="82">
        <v>3589.3683999999998</v>
      </c>
      <c r="DG14" s="82">
        <v>5377376</v>
      </c>
      <c r="DH14" s="82">
        <v>3999322</v>
      </c>
      <c r="DI14" s="82">
        <v>5661</v>
      </c>
      <c r="DJ14" s="82">
        <v>1663408</v>
      </c>
      <c r="DK14" s="82">
        <v>940674</v>
      </c>
      <c r="DL14" s="82">
        <v>3191145</v>
      </c>
      <c r="DM14" s="82">
        <v>290919</v>
      </c>
      <c r="DN14" s="82">
        <v>0</v>
      </c>
      <c r="DO14" s="82">
        <v>922823</v>
      </c>
      <c r="DP14" s="82">
        <v>226489</v>
      </c>
      <c r="DQ14" s="82">
        <v>925407</v>
      </c>
      <c r="DR14" s="82">
        <v>1354523</v>
      </c>
      <c r="DS14" s="82">
        <v>74382</v>
      </c>
      <c r="DT14" s="82">
        <v>0</v>
      </c>
      <c r="DU14" s="82">
        <v>0</v>
      </c>
      <c r="DV14" s="9"/>
      <c r="DW14" s="82">
        <v>590737</v>
      </c>
      <c r="DX14" s="82">
        <v>204001</v>
      </c>
      <c r="DY14" s="82">
        <v>23243</v>
      </c>
      <c r="DZ14" s="82">
        <v>241432</v>
      </c>
      <c r="EA14" s="82">
        <v>0</v>
      </c>
      <c r="EB14" s="82">
        <v>-44058</v>
      </c>
      <c r="EC14" s="82">
        <v>-19852</v>
      </c>
      <c r="ED14" s="82">
        <v>29143</v>
      </c>
      <c r="EE14" s="82">
        <v>-137269</v>
      </c>
      <c r="EF14" s="82">
        <v>0</v>
      </c>
      <c r="EG14" s="82">
        <v>244089</v>
      </c>
      <c r="EH14" s="82">
        <v>-299313</v>
      </c>
      <c r="EI14" s="82">
        <v>-20064</v>
      </c>
      <c r="EJ14" s="82">
        <v>44571</v>
      </c>
      <c r="EK14" s="82">
        <v>0</v>
      </c>
      <c r="EL14" s="82">
        <v>652681</v>
      </c>
      <c r="EM14" s="82">
        <v>-315514</v>
      </c>
      <c r="EN14" s="82">
        <v>96934</v>
      </c>
      <c r="EO14" s="82">
        <v>-31386</v>
      </c>
      <c r="EP14" s="82">
        <v>116368</v>
      </c>
      <c r="EQ14" s="82">
        <v>0</v>
      </c>
      <c r="ER14" s="82">
        <v>-171929</v>
      </c>
      <c r="ES14" s="82">
        <v>28806</v>
      </c>
      <c r="ET14" s="82">
        <v>0</v>
      </c>
      <c r="EU14" s="82">
        <v>-273687</v>
      </c>
      <c r="EV14" s="82">
        <v>329175</v>
      </c>
      <c r="EW14" s="82">
        <v>723485</v>
      </c>
      <c r="EX14" s="82">
        <v>1052660</v>
      </c>
      <c r="EY14" s="82">
        <v>0</v>
      </c>
      <c r="EZ14" s="82">
        <v>-1047712</v>
      </c>
      <c r="FA14" s="82">
        <v>-1047712</v>
      </c>
      <c r="FB14" s="82">
        <v>0</v>
      </c>
      <c r="FC14" s="82">
        <v>-11</v>
      </c>
      <c r="FD14" s="82">
        <v>-198276</v>
      </c>
      <c r="FE14" s="82">
        <v>0</v>
      </c>
      <c r="FF14" s="82">
        <v>-198276</v>
      </c>
      <c r="FG14" s="82">
        <v>0</v>
      </c>
      <c r="FH14" s="82">
        <v>-34141</v>
      </c>
      <c r="FI14" s="82">
        <v>-227480</v>
      </c>
      <c r="FJ14" s="82">
        <v>3607</v>
      </c>
      <c r="FK14" s="82">
        <v>155121</v>
      </c>
      <c r="FL14" s="9"/>
      <c r="FM14" s="82">
        <v>82331</v>
      </c>
      <c r="FN14" s="82">
        <v>258134</v>
      </c>
      <c r="FO14" s="82">
        <v>51218.375</v>
      </c>
      <c r="FP14" s="82">
        <v>94435.875</v>
      </c>
      <c r="FQ14" s="82">
        <v>163709</v>
      </c>
      <c r="FR14" s="82">
        <v>4948</v>
      </c>
      <c r="FS14" s="82" t="s">
        <v>1181</v>
      </c>
      <c r="FT14" s="84">
        <v>43555</v>
      </c>
      <c r="FU14" s="82">
        <v>12</v>
      </c>
      <c r="FV14" s="82">
        <v>4877049.0776500003</v>
      </c>
      <c r="FW14" s="82">
        <v>0.55156000000000005</v>
      </c>
      <c r="FX14" s="82">
        <v>0.94715000000000005</v>
      </c>
      <c r="FY14" s="82">
        <v>0.87978999999999996</v>
      </c>
      <c r="FZ14" s="82">
        <v>1.1458200000000001</v>
      </c>
      <c r="GA14" s="1">
        <f t="shared" si="1"/>
        <v>2019</v>
      </c>
      <c r="GB14" s="8">
        <f t="shared" si="2"/>
        <v>3</v>
      </c>
      <c r="GC14" s="79">
        <v>0.56223000000000001</v>
      </c>
    </row>
    <row r="15" spans="1:185">
      <c r="A15" s="10" t="str">
        <f>Assumptions!C3</f>
        <v>豊田通商</v>
      </c>
      <c r="B15" s="10" t="str">
        <f>Assumptions!B3</f>
        <v>TSE:8015</v>
      </c>
      <c r="C15" s="9" t="str">
        <f>CONCATENATE("FY",RIGHT(Assumptions!D$3,4)-11)</f>
        <v>FY2008</v>
      </c>
      <c r="D15" s="10">
        <f t="shared" ref="D15:D66" si="5">IF(GB15&gt;6,RIGHT(C15,4)*1,RIGHT(C15,4)*1-1)</f>
        <v>2007</v>
      </c>
      <c r="E15" s="82">
        <v>7000352</v>
      </c>
      <c r="F15" s="82">
        <v>0</v>
      </c>
      <c r="G15" s="82">
        <v>7000352</v>
      </c>
      <c r="H15" s="82">
        <v>6630828</v>
      </c>
      <c r="I15" s="82">
        <v>369524</v>
      </c>
      <c r="J15" s="82">
        <v>206431</v>
      </c>
      <c r="K15" s="82">
        <v>-7875</v>
      </c>
      <c r="L15" s="82">
        <v>0</v>
      </c>
      <c r="M15" s="82">
        <v>11620</v>
      </c>
      <c r="N15" s="82">
        <v>15242</v>
      </c>
      <c r="O15" s="82">
        <v>4267</v>
      </c>
      <c r="P15" s="82">
        <v>229685</v>
      </c>
      <c r="Q15" s="82">
        <v>139839</v>
      </c>
      <c r="R15" s="82">
        <v>-19232</v>
      </c>
      <c r="S15" s="82">
        <v>16964</v>
      </c>
      <c r="T15" s="82">
        <v>-2268</v>
      </c>
      <c r="U15" s="82">
        <v>11065</v>
      </c>
      <c r="V15" s="82">
        <v>0</v>
      </c>
      <c r="W15" s="82">
        <v>2491</v>
      </c>
      <c r="X15" s="82">
        <v>151127</v>
      </c>
      <c r="Y15" s="82">
        <v>0</v>
      </c>
      <c r="Z15" s="82">
        <v>-5793</v>
      </c>
      <c r="AA15" s="82">
        <v>-1000</v>
      </c>
      <c r="AB15" s="82">
        <v>-100</v>
      </c>
      <c r="AC15" s="82">
        <v>180</v>
      </c>
      <c r="AD15" s="82">
        <v>141018</v>
      </c>
      <c r="AE15" s="82">
        <v>64122</v>
      </c>
      <c r="AF15" s="82">
        <v>76896</v>
      </c>
      <c r="AG15" s="82">
        <v>0</v>
      </c>
      <c r="AH15" s="82">
        <v>0</v>
      </c>
      <c r="AI15" s="82">
        <v>76896</v>
      </c>
      <c r="AJ15" s="82">
        <v>-9390</v>
      </c>
      <c r="AK15" s="82">
        <v>67506</v>
      </c>
      <c r="AL15" s="82">
        <v>0</v>
      </c>
      <c r="AM15" s="9"/>
      <c r="AN15" s="82">
        <v>192.43663000000001</v>
      </c>
      <c r="AO15" s="82">
        <v>192.43663000000001</v>
      </c>
      <c r="AP15" s="82">
        <v>350.79599999999999</v>
      </c>
      <c r="AQ15" s="82">
        <v>192.08</v>
      </c>
      <c r="AR15" s="82">
        <v>192.08</v>
      </c>
      <c r="AS15" s="82">
        <v>351.45600000000002</v>
      </c>
      <c r="AT15" s="82">
        <v>30</v>
      </c>
      <c r="AU15" s="83">
        <v>0.145483364441679</v>
      </c>
      <c r="AV15" s="9"/>
      <c r="AW15" s="82">
        <v>177235</v>
      </c>
      <c r="AX15" s="82">
        <v>155081</v>
      </c>
      <c r="AY15" s="82">
        <v>139839</v>
      </c>
      <c r="AZ15" s="83">
        <v>0.45470699999999997</v>
      </c>
      <c r="BA15" s="84">
        <v>39538</v>
      </c>
      <c r="BB15" s="9"/>
      <c r="BC15" s="82">
        <v>0</v>
      </c>
      <c r="BD15" s="82">
        <v>16758</v>
      </c>
      <c r="BE15" s="82">
        <v>3141</v>
      </c>
      <c r="BF15" s="82">
        <v>431</v>
      </c>
      <c r="BG15" s="82">
        <v>14894</v>
      </c>
      <c r="BH15" s="82">
        <v>2901.3512000000001</v>
      </c>
      <c r="BI15" s="82">
        <v>11992.648800000001</v>
      </c>
      <c r="BJ15" s="9"/>
      <c r="BK15" s="9"/>
      <c r="BL15" s="82">
        <v>174197</v>
      </c>
      <c r="BM15" s="82">
        <v>718</v>
      </c>
      <c r="BN15" s="82">
        <v>174915</v>
      </c>
      <c r="BO15" s="82">
        <v>1101474</v>
      </c>
      <c r="BP15" s="82">
        <v>1101474</v>
      </c>
      <c r="BQ15" s="82">
        <v>444155</v>
      </c>
      <c r="BR15" s="82">
        <v>32740</v>
      </c>
      <c r="BS15" s="82">
        <v>132212</v>
      </c>
      <c r="BT15" s="82">
        <v>1885496</v>
      </c>
      <c r="BU15" s="82">
        <v>369031</v>
      </c>
      <c r="BV15" s="82">
        <v>-166931</v>
      </c>
      <c r="BW15" s="82">
        <v>202100</v>
      </c>
      <c r="BX15" s="82">
        <v>341432</v>
      </c>
      <c r="BY15" s="82">
        <v>118357</v>
      </c>
      <c r="BZ15" s="82">
        <v>13321</v>
      </c>
      <c r="CA15" s="82">
        <v>11299</v>
      </c>
      <c r="CB15" s="82">
        <v>4720</v>
      </c>
      <c r="CC15" s="82">
        <v>26481</v>
      </c>
      <c r="CD15" s="82">
        <v>2603206</v>
      </c>
      <c r="CE15" s="9"/>
      <c r="CF15" s="82">
        <v>906981</v>
      </c>
      <c r="CG15" s="82">
        <v>803</v>
      </c>
      <c r="CH15" s="82">
        <v>289069</v>
      </c>
      <c r="CI15" s="82">
        <v>44783</v>
      </c>
      <c r="CJ15" s="82">
        <v>0</v>
      </c>
      <c r="CK15" s="82">
        <v>16448</v>
      </c>
      <c r="CL15" s="82">
        <v>221389</v>
      </c>
      <c r="CM15" s="82">
        <v>1479494</v>
      </c>
      <c r="CN15" s="82">
        <v>441313</v>
      </c>
      <c r="CO15" s="82">
        <v>0</v>
      </c>
      <c r="CP15" s="82">
        <v>13606</v>
      </c>
      <c r="CQ15" s="82">
        <v>15527</v>
      </c>
      <c r="CR15" s="82">
        <v>13536</v>
      </c>
      <c r="CS15" s="82">
        <v>1963476</v>
      </c>
      <c r="CT15" s="82">
        <v>64936</v>
      </c>
      <c r="CU15" s="82">
        <v>154367</v>
      </c>
      <c r="CV15" s="82">
        <v>334950</v>
      </c>
      <c r="CW15" s="82">
        <v>-5274</v>
      </c>
      <c r="CX15" s="82">
        <v>37478</v>
      </c>
      <c r="CY15" s="82">
        <v>586457</v>
      </c>
      <c r="CZ15" s="82">
        <v>53273</v>
      </c>
      <c r="DA15" s="82">
        <v>639730</v>
      </c>
      <c r="DB15" s="82">
        <v>2603206</v>
      </c>
      <c r="DC15" s="9"/>
      <c r="DD15" s="82">
        <v>350.98500000000001</v>
      </c>
      <c r="DE15" s="82">
        <v>350.98500000000001</v>
      </c>
      <c r="DF15" s="82">
        <v>1670.8890699999999</v>
      </c>
      <c r="DG15" s="82">
        <v>775165</v>
      </c>
      <c r="DH15" s="82">
        <v>600250</v>
      </c>
      <c r="DI15" s="82">
        <v>14750</v>
      </c>
      <c r="DJ15" s="82">
        <v>119152</v>
      </c>
      <c r="DK15" s="82">
        <v>53273</v>
      </c>
      <c r="DL15" s="82">
        <v>140207</v>
      </c>
      <c r="DM15" s="82">
        <v>0</v>
      </c>
      <c r="DN15" s="82">
        <v>0</v>
      </c>
      <c r="DO15" s="82">
        <v>0</v>
      </c>
      <c r="DP15" s="82">
        <v>51304</v>
      </c>
      <c r="DQ15" s="82">
        <v>143679</v>
      </c>
      <c r="DR15" s="82">
        <v>132357</v>
      </c>
      <c r="DS15" s="82">
        <v>11659</v>
      </c>
      <c r="DT15" s="82">
        <v>26121</v>
      </c>
      <c r="DU15" s="82">
        <v>0</v>
      </c>
      <c r="DV15" s="9"/>
      <c r="DW15" s="82">
        <v>67506</v>
      </c>
      <c r="DX15" s="82">
        <v>22154</v>
      </c>
      <c r="DY15" s="82">
        <v>15242</v>
      </c>
      <c r="DZ15" s="82">
        <v>37396</v>
      </c>
      <c r="EA15" s="82">
        <v>0</v>
      </c>
      <c r="EB15" s="82">
        <v>0</v>
      </c>
      <c r="EC15" s="82">
        <v>0</v>
      </c>
      <c r="ED15" s="82">
        <v>0</v>
      </c>
      <c r="EE15" s="82">
        <v>-11065</v>
      </c>
      <c r="EF15" s="82">
        <v>0</v>
      </c>
      <c r="EG15" s="82">
        <v>46218</v>
      </c>
      <c r="EH15" s="82">
        <v>-120860</v>
      </c>
      <c r="EI15" s="82">
        <v>-75860</v>
      </c>
      <c r="EJ15" s="82">
        <v>147956</v>
      </c>
      <c r="EK15" s="82">
        <v>13436</v>
      </c>
      <c r="EL15" s="82">
        <v>104727</v>
      </c>
      <c r="EM15" s="82">
        <v>-35540</v>
      </c>
      <c r="EN15" s="82">
        <v>3456</v>
      </c>
      <c r="EO15" s="82">
        <v>0</v>
      </c>
      <c r="EP15" s="82">
        <v>8832</v>
      </c>
      <c r="EQ15" s="82">
        <v>-7139</v>
      </c>
      <c r="ER15" s="82">
        <v>-7878</v>
      </c>
      <c r="ES15" s="82">
        <v>1405</v>
      </c>
      <c r="ET15" s="82">
        <v>147</v>
      </c>
      <c r="EU15" s="82">
        <v>-36717</v>
      </c>
      <c r="EV15" s="82">
        <v>29443</v>
      </c>
      <c r="EW15" s="82">
        <v>18089</v>
      </c>
      <c r="EX15" s="82">
        <v>47532</v>
      </c>
      <c r="EY15" s="82">
        <v>0</v>
      </c>
      <c r="EZ15" s="82">
        <v>-56346</v>
      </c>
      <c r="FA15" s="82">
        <v>-56346</v>
      </c>
      <c r="FB15" s="82">
        <v>0</v>
      </c>
      <c r="FC15" s="82">
        <v>-2777</v>
      </c>
      <c r="FD15" s="82">
        <v>-9821</v>
      </c>
      <c r="FE15" s="82">
        <v>0</v>
      </c>
      <c r="FF15" s="82">
        <v>-9821</v>
      </c>
      <c r="FG15" s="82">
        <v>0</v>
      </c>
      <c r="FH15" s="82">
        <v>-1645</v>
      </c>
      <c r="FI15" s="82">
        <v>-23057</v>
      </c>
      <c r="FJ15" s="82">
        <v>-4718</v>
      </c>
      <c r="FK15" s="82">
        <v>48594</v>
      </c>
      <c r="FL15" s="9"/>
      <c r="FM15" s="82">
        <v>19360</v>
      </c>
      <c r="FN15" s="82">
        <v>31436</v>
      </c>
      <c r="FO15" s="82">
        <v>47185.375</v>
      </c>
      <c r="FP15" s="82">
        <v>59205.375</v>
      </c>
      <c r="FQ15" s="82">
        <v>23348</v>
      </c>
      <c r="FR15" s="82">
        <v>-8814</v>
      </c>
      <c r="FS15" s="82" t="s">
        <v>1181</v>
      </c>
      <c r="FT15" s="84">
        <v>39538</v>
      </c>
      <c r="FU15" s="82">
        <v>12</v>
      </c>
      <c r="FV15" s="82">
        <v>741473.56134000001</v>
      </c>
      <c r="FW15" s="82">
        <v>1.0511699999999999</v>
      </c>
      <c r="FX15" s="82">
        <v>1.0230300000000001</v>
      </c>
      <c r="FY15" s="82">
        <v>0.90859999999999996</v>
      </c>
      <c r="FZ15" s="82">
        <v>0.70069999999999999</v>
      </c>
      <c r="GA15" s="1">
        <f t="shared" si="1"/>
        <v>2008</v>
      </c>
      <c r="GB15" s="8">
        <f t="shared" si="2"/>
        <v>3</v>
      </c>
      <c r="GC15" s="79">
        <v>1.3371</v>
      </c>
    </row>
    <row r="16" spans="1:185">
      <c r="A16" s="9" t="str">
        <f t="shared" ref="A16:A26" si="6">A15</f>
        <v>豊田通商</v>
      </c>
      <c r="B16" s="9" t="str">
        <f t="shared" ref="B16:B26" si="7">B15</f>
        <v>TSE:8015</v>
      </c>
      <c r="C16" s="9" t="str">
        <f>CONCATENATE("FY",RIGHT(Assumptions!D$3,4)-10)</f>
        <v>FY2009</v>
      </c>
      <c r="D16" s="10">
        <f t="shared" si="5"/>
        <v>2008</v>
      </c>
      <c r="E16" s="82">
        <v>6286996</v>
      </c>
      <c r="F16" s="82">
        <v>0</v>
      </c>
      <c r="G16" s="82">
        <v>6286996</v>
      </c>
      <c r="H16" s="82">
        <v>5960317</v>
      </c>
      <c r="I16" s="82">
        <v>326679</v>
      </c>
      <c r="J16" s="82">
        <v>197813</v>
      </c>
      <c r="K16" s="82">
        <v>2282</v>
      </c>
      <c r="L16" s="82">
        <v>0</v>
      </c>
      <c r="M16" s="82">
        <v>13402</v>
      </c>
      <c r="N16" s="82">
        <v>15575</v>
      </c>
      <c r="O16" s="82">
        <v>4332</v>
      </c>
      <c r="P16" s="82">
        <v>233404</v>
      </c>
      <c r="Q16" s="82">
        <v>93275</v>
      </c>
      <c r="R16" s="82">
        <v>-17312</v>
      </c>
      <c r="S16" s="82">
        <v>17482</v>
      </c>
      <c r="T16" s="82">
        <v>170</v>
      </c>
      <c r="U16" s="82">
        <v>6610</v>
      </c>
      <c r="V16" s="82">
        <v>-1563</v>
      </c>
      <c r="W16" s="82">
        <v>2153</v>
      </c>
      <c r="X16" s="82">
        <v>100645</v>
      </c>
      <c r="Y16" s="82">
        <v>0</v>
      </c>
      <c r="Z16" s="82">
        <v>-8003</v>
      </c>
      <c r="AA16" s="82">
        <v>-652</v>
      </c>
      <c r="AB16" s="82">
        <v>-1468</v>
      </c>
      <c r="AC16" s="82">
        <v>-2763</v>
      </c>
      <c r="AD16" s="82">
        <v>88697</v>
      </c>
      <c r="AE16" s="82">
        <v>41350</v>
      </c>
      <c r="AF16" s="82">
        <v>47347</v>
      </c>
      <c r="AG16" s="82">
        <v>0</v>
      </c>
      <c r="AH16" s="82">
        <v>0</v>
      </c>
      <c r="AI16" s="82">
        <v>47347</v>
      </c>
      <c r="AJ16" s="82">
        <v>-7123</v>
      </c>
      <c r="AK16" s="82">
        <v>40224</v>
      </c>
      <c r="AL16" s="82">
        <v>0</v>
      </c>
      <c r="AM16" s="9"/>
      <c r="AN16" s="82">
        <v>114.73362</v>
      </c>
      <c r="AO16" s="82">
        <v>114.73362</v>
      </c>
      <c r="AP16" s="82">
        <v>350.58600000000001</v>
      </c>
      <c r="AQ16" s="82">
        <v>114.72</v>
      </c>
      <c r="AR16" s="82">
        <v>114.72</v>
      </c>
      <c r="AS16" s="82">
        <v>350.61799999999999</v>
      </c>
      <c r="AT16" s="82">
        <v>26</v>
      </c>
      <c r="AU16" s="83">
        <v>0.29653937947494002</v>
      </c>
      <c r="AV16" s="9"/>
      <c r="AW16" s="82">
        <v>137484</v>
      </c>
      <c r="AX16" s="82">
        <v>108850</v>
      </c>
      <c r="AY16" s="82">
        <v>93275</v>
      </c>
      <c r="AZ16" s="83">
        <v>0.46619300000000002</v>
      </c>
      <c r="BA16" s="84">
        <v>39903</v>
      </c>
      <c r="BB16" s="9"/>
      <c r="BC16" s="82">
        <v>0</v>
      </c>
      <c r="BD16" s="82">
        <v>17045</v>
      </c>
      <c r="BE16" s="82">
        <v>3086</v>
      </c>
      <c r="BF16" s="82">
        <v>305</v>
      </c>
      <c r="BG16" s="82">
        <v>13957</v>
      </c>
      <c r="BH16" s="82">
        <v>2428.8529699999999</v>
      </c>
      <c r="BI16" s="82">
        <v>11528.14703</v>
      </c>
      <c r="BJ16" s="9"/>
      <c r="BK16" s="9"/>
      <c r="BL16" s="82">
        <v>242530</v>
      </c>
      <c r="BM16" s="82">
        <v>7</v>
      </c>
      <c r="BN16" s="82">
        <v>242537</v>
      </c>
      <c r="BO16" s="82">
        <v>681505</v>
      </c>
      <c r="BP16" s="82">
        <v>681505</v>
      </c>
      <c r="BQ16" s="82">
        <v>426391</v>
      </c>
      <c r="BR16" s="82">
        <v>21458</v>
      </c>
      <c r="BS16" s="82">
        <v>88237</v>
      </c>
      <c r="BT16" s="82">
        <v>1460128</v>
      </c>
      <c r="BU16" s="82">
        <v>400542</v>
      </c>
      <c r="BV16" s="82">
        <v>-175811</v>
      </c>
      <c r="BW16" s="82">
        <v>224731</v>
      </c>
      <c r="BX16" s="82">
        <v>261611</v>
      </c>
      <c r="BY16" s="82">
        <v>103423</v>
      </c>
      <c r="BZ16" s="82">
        <v>15055</v>
      </c>
      <c r="CA16" s="82">
        <v>10424</v>
      </c>
      <c r="CB16" s="82">
        <v>26923</v>
      </c>
      <c r="CC16" s="82">
        <v>27794</v>
      </c>
      <c r="CD16" s="82">
        <v>2130089</v>
      </c>
      <c r="CE16" s="9"/>
      <c r="CF16" s="82">
        <v>492678</v>
      </c>
      <c r="CG16" s="82">
        <v>696</v>
      </c>
      <c r="CH16" s="82">
        <v>289749</v>
      </c>
      <c r="CI16" s="82">
        <v>61315</v>
      </c>
      <c r="CJ16" s="82">
        <v>4034</v>
      </c>
      <c r="CK16" s="82">
        <v>12943</v>
      </c>
      <c r="CL16" s="82">
        <v>183002</v>
      </c>
      <c r="CM16" s="82">
        <v>1045088</v>
      </c>
      <c r="CN16" s="82">
        <v>445008</v>
      </c>
      <c r="CO16" s="82">
        <v>16351</v>
      </c>
      <c r="CP16" s="82">
        <v>13171</v>
      </c>
      <c r="CQ16" s="82">
        <v>7814</v>
      </c>
      <c r="CR16" s="82">
        <v>15661</v>
      </c>
      <c r="CS16" s="82">
        <v>1543093</v>
      </c>
      <c r="CT16" s="82">
        <v>64936</v>
      </c>
      <c r="CU16" s="82">
        <v>154367</v>
      </c>
      <c r="CV16" s="82">
        <v>365130</v>
      </c>
      <c r="CW16" s="82">
        <v>-6749</v>
      </c>
      <c r="CX16" s="82">
        <v>-45676</v>
      </c>
      <c r="CY16" s="82">
        <v>532008</v>
      </c>
      <c r="CZ16" s="82">
        <v>54988</v>
      </c>
      <c r="DA16" s="82">
        <v>586996</v>
      </c>
      <c r="DB16" s="82">
        <v>2130089</v>
      </c>
      <c r="DC16" s="9"/>
      <c r="DD16" s="82">
        <v>350.29399999999998</v>
      </c>
      <c r="DE16" s="82">
        <v>350.29399999999998</v>
      </c>
      <c r="DF16" s="82">
        <v>1518.74711</v>
      </c>
      <c r="DG16" s="82">
        <v>816457</v>
      </c>
      <c r="DH16" s="82">
        <v>573920</v>
      </c>
      <c r="DI16" s="82">
        <v>23446</v>
      </c>
      <c r="DJ16" s="82">
        <v>111656</v>
      </c>
      <c r="DK16" s="82">
        <v>54988</v>
      </c>
      <c r="DL16" s="82">
        <v>127326</v>
      </c>
      <c r="DM16" s="82">
        <v>17287</v>
      </c>
      <c r="DN16" s="82">
        <v>2529</v>
      </c>
      <c r="DO16" s="82">
        <v>406575</v>
      </c>
      <c r="DP16" s="82">
        <v>51111</v>
      </c>
      <c r="DQ16" s="82">
        <v>152569</v>
      </c>
      <c r="DR16" s="82">
        <v>154197</v>
      </c>
      <c r="DS16" s="82">
        <v>5330</v>
      </c>
      <c r="DT16" s="82">
        <v>27909</v>
      </c>
      <c r="DU16" s="82">
        <v>0</v>
      </c>
      <c r="DV16" s="9"/>
      <c r="DW16" s="82">
        <v>40224</v>
      </c>
      <c r="DX16" s="82">
        <v>28634</v>
      </c>
      <c r="DY16" s="82">
        <v>15575</v>
      </c>
      <c r="DZ16" s="82">
        <v>44209</v>
      </c>
      <c r="EA16" s="82">
        <v>0</v>
      </c>
      <c r="EB16" s="82">
        <v>0</v>
      </c>
      <c r="EC16" s="82">
        <v>0</v>
      </c>
      <c r="ED16" s="82">
        <v>0</v>
      </c>
      <c r="EE16" s="82">
        <v>-6610</v>
      </c>
      <c r="EF16" s="82">
        <v>0</v>
      </c>
      <c r="EG16" s="82">
        <v>23745</v>
      </c>
      <c r="EH16" s="82">
        <v>382580</v>
      </c>
      <c r="EI16" s="82">
        <v>7811</v>
      </c>
      <c r="EJ16" s="82">
        <v>-383103</v>
      </c>
      <c r="EK16" s="82">
        <v>14904</v>
      </c>
      <c r="EL16" s="82">
        <v>123760</v>
      </c>
      <c r="EM16" s="82">
        <v>-38806</v>
      </c>
      <c r="EN16" s="82">
        <v>8462</v>
      </c>
      <c r="EO16" s="82">
        <v>-2235</v>
      </c>
      <c r="EP16" s="82">
        <v>-4</v>
      </c>
      <c r="EQ16" s="82">
        <v>-5865</v>
      </c>
      <c r="ER16" s="82">
        <v>-11956</v>
      </c>
      <c r="ES16" s="82">
        <v>-2937</v>
      </c>
      <c r="ET16" s="82">
        <v>-1486</v>
      </c>
      <c r="EU16" s="82">
        <v>-54827</v>
      </c>
      <c r="EV16" s="82">
        <v>5780</v>
      </c>
      <c r="EW16" s="82">
        <v>69579</v>
      </c>
      <c r="EX16" s="82">
        <v>75359</v>
      </c>
      <c r="EY16" s="82">
        <v>0</v>
      </c>
      <c r="EZ16" s="82">
        <v>-49793</v>
      </c>
      <c r="FA16" s="82">
        <v>-49793</v>
      </c>
      <c r="FB16" s="82">
        <v>0</v>
      </c>
      <c r="FC16" s="82">
        <v>-1912</v>
      </c>
      <c r="FD16" s="82">
        <v>-11928</v>
      </c>
      <c r="FE16" s="82">
        <v>0</v>
      </c>
      <c r="FF16" s="82">
        <v>-11928</v>
      </c>
      <c r="FG16" s="82">
        <v>0</v>
      </c>
      <c r="FH16" s="82">
        <v>-7112</v>
      </c>
      <c r="FI16" s="82">
        <v>4614</v>
      </c>
      <c r="FJ16" s="82">
        <v>-11979</v>
      </c>
      <c r="FK16" s="82">
        <v>68332</v>
      </c>
      <c r="FL16" s="9"/>
      <c r="FM16" s="82">
        <v>17610</v>
      </c>
      <c r="FN16" s="82">
        <v>30225</v>
      </c>
      <c r="FO16" s="82">
        <v>84861.875</v>
      </c>
      <c r="FP16" s="82">
        <v>95681.875</v>
      </c>
      <c r="FQ16" s="82">
        <v>-37338</v>
      </c>
      <c r="FR16" s="82">
        <v>25566</v>
      </c>
      <c r="FS16" s="82" t="s">
        <v>1181</v>
      </c>
      <c r="FT16" s="84">
        <v>39903</v>
      </c>
      <c r="FU16" s="82">
        <v>12</v>
      </c>
      <c r="FV16" s="82">
        <v>331382.39614000003</v>
      </c>
      <c r="FW16" s="82">
        <v>0.87712999999999997</v>
      </c>
      <c r="FX16" s="82">
        <v>1.27362</v>
      </c>
      <c r="FY16" s="82">
        <v>1.2157199999999999</v>
      </c>
      <c r="FZ16" s="82">
        <v>1.31948</v>
      </c>
      <c r="GA16" s="1">
        <f t="shared" si="1"/>
        <v>2009</v>
      </c>
      <c r="GB16" s="8">
        <f t="shared" si="2"/>
        <v>3</v>
      </c>
      <c r="GC16" s="79">
        <v>1.42835</v>
      </c>
    </row>
    <row r="17" spans="1:185">
      <c r="A17" s="9" t="str">
        <f t="shared" si="6"/>
        <v>豊田通商</v>
      </c>
      <c r="B17" s="9" t="str">
        <f t="shared" si="7"/>
        <v>TSE:8015</v>
      </c>
      <c r="C17" s="9" t="str">
        <f>CONCATENATE("FY",RIGHT(Assumptions!D$3,4)-9)</f>
        <v>FY2010</v>
      </c>
      <c r="D17" s="10">
        <f t="shared" si="5"/>
        <v>2009</v>
      </c>
      <c r="E17" s="82">
        <v>5102261</v>
      </c>
      <c r="F17" s="82">
        <v>0</v>
      </c>
      <c r="G17" s="82">
        <v>5102261</v>
      </c>
      <c r="H17" s="82">
        <v>4821470</v>
      </c>
      <c r="I17" s="82">
        <v>280791</v>
      </c>
      <c r="J17" s="82">
        <v>191431</v>
      </c>
      <c r="K17" s="82">
        <v>1043</v>
      </c>
      <c r="L17" s="82">
        <v>0</v>
      </c>
      <c r="M17" s="82">
        <v>13908</v>
      </c>
      <c r="N17" s="82">
        <v>14725</v>
      </c>
      <c r="O17" s="82">
        <v>4086</v>
      </c>
      <c r="P17" s="82">
        <v>225193</v>
      </c>
      <c r="Q17" s="82">
        <v>55598</v>
      </c>
      <c r="R17" s="82">
        <v>-14263</v>
      </c>
      <c r="S17" s="82">
        <v>12406</v>
      </c>
      <c r="T17" s="82">
        <v>-1857</v>
      </c>
      <c r="U17" s="82">
        <v>7364</v>
      </c>
      <c r="V17" s="82">
        <v>3675</v>
      </c>
      <c r="W17" s="82">
        <v>2901</v>
      </c>
      <c r="X17" s="82">
        <v>67681</v>
      </c>
      <c r="Y17" s="82">
        <v>0</v>
      </c>
      <c r="Z17" s="82">
        <v>-1144</v>
      </c>
      <c r="AA17" s="82">
        <v>-228</v>
      </c>
      <c r="AB17" s="82">
        <v>-1846</v>
      </c>
      <c r="AC17" s="82">
        <v>0</v>
      </c>
      <c r="AD17" s="82">
        <v>64463</v>
      </c>
      <c r="AE17" s="82">
        <v>29738</v>
      </c>
      <c r="AF17" s="82">
        <v>34725</v>
      </c>
      <c r="AG17" s="82">
        <v>0</v>
      </c>
      <c r="AH17" s="82">
        <v>0</v>
      </c>
      <c r="AI17" s="82">
        <v>34725</v>
      </c>
      <c r="AJ17" s="82">
        <v>-7386</v>
      </c>
      <c r="AK17" s="82">
        <v>27339</v>
      </c>
      <c r="AL17" s="82">
        <v>0</v>
      </c>
      <c r="AM17" s="9"/>
      <c r="AN17" s="82">
        <v>78.08287</v>
      </c>
      <c r="AO17" s="82">
        <v>78.08287</v>
      </c>
      <c r="AP17" s="82">
        <v>350.12799999999999</v>
      </c>
      <c r="AQ17" s="82">
        <v>78.08</v>
      </c>
      <c r="AR17" s="82">
        <v>78.08</v>
      </c>
      <c r="AS17" s="82">
        <v>350.14087999999998</v>
      </c>
      <c r="AT17" s="82">
        <v>16</v>
      </c>
      <c r="AU17" s="83">
        <v>0.205055049562895</v>
      </c>
      <c r="AV17" s="9"/>
      <c r="AW17" s="82">
        <v>99829</v>
      </c>
      <c r="AX17" s="82">
        <v>70323</v>
      </c>
      <c r="AY17" s="82">
        <v>55598</v>
      </c>
      <c r="AZ17" s="83">
        <v>0.46131800000000001</v>
      </c>
      <c r="BA17" s="84">
        <v>40268</v>
      </c>
      <c r="BB17" s="9"/>
      <c r="BC17" s="82">
        <v>0</v>
      </c>
      <c r="BD17" s="82">
        <v>0</v>
      </c>
      <c r="BE17" s="82">
        <v>2945</v>
      </c>
      <c r="BF17" s="82">
        <v>419</v>
      </c>
      <c r="BG17" s="82">
        <v>15106</v>
      </c>
      <c r="BH17" s="82">
        <v>2223.7240499999998</v>
      </c>
      <c r="BI17" s="82">
        <v>12882.275949999999</v>
      </c>
      <c r="BJ17" s="9"/>
      <c r="BK17" s="9"/>
      <c r="BL17" s="82">
        <v>170714</v>
      </c>
      <c r="BM17" s="82">
        <v>0</v>
      </c>
      <c r="BN17" s="82">
        <v>170714</v>
      </c>
      <c r="BO17" s="82">
        <v>881845</v>
      </c>
      <c r="BP17" s="82">
        <v>881845</v>
      </c>
      <c r="BQ17" s="82">
        <v>386019</v>
      </c>
      <c r="BR17" s="82">
        <v>12640</v>
      </c>
      <c r="BS17" s="82">
        <v>103083</v>
      </c>
      <c r="BT17" s="82">
        <v>1554301</v>
      </c>
      <c r="BU17" s="82">
        <v>432005</v>
      </c>
      <c r="BV17" s="82">
        <v>-193065</v>
      </c>
      <c r="BW17" s="82">
        <v>238940</v>
      </c>
      <c r="BX17" s="82">
        <v>326189</v>
      </c>
      <c r="BY17" s="82">
        <v>90202</v>
      </c>
      <c r="BZ17" s="82">
        <v>19207</v>
      </c>
      <c r="CA17" s="82">
        <v>5061</v>
      </c>
      <c r="CB17" s="82">
        <v>13975</v>
      </c>
      <c r="CC17" s="82">
        <v>26672</v>
      </c>
      <c r="CD17" s="82">
        <v>2274547</v>
      </c>
      <c r="CE17" s="9"/>
      <c r="CF17" s="82">
        <v>681456</v>
      </c>
      <c r="CG17" s="82">
        <v>712</v>
      </c>
      <c r="CH17" s="82">
        <v>223034</v>
      </c>
      <c r="CI17" s="82">
        <v>54963</v>
      </c>
      <c r="CJ17" s="82">
        <v>3679</v>
      </c>
      <c r="CK17" s="82">
        <v>11743</v>
      </c>
      <c r="CL17" s="82">
        <v>158546</v>
      </c>
      <c r="CM17" s="82">
        <v>1134895</v>
      </c>
      <c r="CN17" s="82">
        <v>437141</v>
      </c>
      <c r="CO17" s="82">
        <v>14963</v>
      </c>
      <c r="CP17" s="82">
        <v>14338</v>
      </c>
      <c r="CQ17" s="82">
        <v>7801</v>
      </c>
      <c r="CR17" s="82">
        <v>15194</v>
      </c>
      <c r="CS17" s="82">
        <v>1624332</v>
      </c>
      <c r="CT17" s="82">
        <v>64936</v>
      </c>
      <c r="CU17" s="82">
        <v>154367</v>
      </c>
      <c r="CV17" s="82">
        <v>386084</v>
      </c>
      <c r="CW17" s="82">
        <v>-7144</v>
      </c>
      <c r="CX17" s="82">
        <v>-11788</v>
      </c>
      <c r="CY17" s="82">
        <v>586455</v>
      </c>
      <c r="CZ17" s="82">
        <v>63760</v>
      </c>
      <c r="DA17" s="82">
        <v>650215</v>
      </c>
      <c r="DB17" s="82">
        <v>2274547</v>
      </c>
      <c r="DC17" s="9"/>
      <c r="DD17" s="82">
        <v>350.02623</v>
      </c>
      <c r="DE17" s="82">
        <v>350.02623</v>
      </c>
      <c r="DF17" s="82">
        <v>1675.4601700000001</v>
      </c>
      <c r="DG17" s="82">
        <v>733780</v>
      </c>
      <c r="DH17" s="82">
        <v>563066</v>
      </c>
      <c r="DI17" s="82">
        <v>18725</v>
      </c>
      <c r="DJ17" s="82">
        <v>120848</v>
      </c>
      <c r="DK17" s="82">
        <v>63760</v>
      </c>
      <c r="DL17" s="82">
        <v>159762</v>
      </c>
      <c r="DM17" s="82">
        <v>13216</v>
      </c>
      <c r="DN17" s="82">
        <v>2175</v>
      </c>
      <c r="DO17" s="82">
        <v>370628</v>
      </c>
      <c r="DP17" s="82">
        <v>56954</v>
      </c>
      <c r="DQ17" s="82">
        <v>168694</v>
      </c>
      <c r="DR17" s="82">
        <v>160587</v>
      </c>
      <c r="DS17" s="82">
        <v>6546</v>
      </c>
      <c r="DT17" s="82">
        <v>29832</v>
      </c>
      <c r="DU17" s="82">
        <v>0</v>
      </c>
      <c r="DV17" s="9"/>
      <c r="DW17" s="82">
        <v>27339</v>
      </c>
      <c r="DX17" s="82">
        <v>29506</v>
      </c>
      <c r="DY17" s="82">
        <v>14725</v>
      </c>
      <c r="DZ17" s="82">
        <v>44231</v>
      </c>
      <c r="EA17" s="82">
        <v>0</v>
      </c>
      <c r="EB17" s="82">
        <v>0</v>
      </c>
      <c r="EC17" s="82">
        <v>0</v>
      </c>
      <c r="ED17" s="82">
        <v>0</v>
      </c>
      <c r="EE17" s="82">
        <v>-7364</v>
      </c>
      <c r="EF17" s="82">
        <v>0</v>
      </c>
      <c r="EG17" s="82">
        <v>20297</v>
      </c>
      <c r="EH17" s="82">
        <v>-182957</v>
      </c>
      <c r="EI17" s="82">
        <v>49022</v>
      </c>
      <c r="EJ17" s="82">
        <v>176453</v>
      </c>
      <c r="EK17" s="82">
        <v>-26804</v>
      </c>
      <c r="EL17" s="82">
        <v>100217</v>
      </c>
      <c r="EM17" s="82">
        <v>-26058</v>
      </c>
      <c r="EN17" s="82">
        <v>3132</v>
      </c>
      <c r="EO17" s="82">
        <v>0</v>
      </c>
      <c r="EP17" s="82">
        <v>79</v>
      </c>
      <c r="EQ17" s="82">
        <v>-7509</v>
      </c>
      <c r="ER17" s="82">
        <v>-41847</v>
      </c>
      <c r="ES17" s="82">
        <v>-667</v>
      </c>
      <c r="ET17" s="82">
        <v>-220</v>
      </c>
      <c r="EU17" s="82">
        <v>-73090</v>
      </c>
      <c r="EV17" s="82">
        <v>0</v>
      </c>
      <c r="EW17" s="82">
        <v>44799</v>
      </c>
      <c r="EX17" s="82">
        <v>44799</v>
      </c>
      <c r="EY17" s="82">
        <v>-76366</v>
      </c>
      <c r="EZ17" s="82">
        <v>-62667</v>
      </c>
      <c r="FA17" s="82">
        <v>-139033</v>
      </c>
      <c r="FB17" s="82">
        <v>0</v>
      </c>
      <c r="FC17" s="82">
        <v>-404</v>
      </c>
      <c r="FD17" s="82">
        <v>-5606</v>
      </c>
      <c r="FE17" s="82">
        <v>0</v>
      </c>
      <c r="FF17" s="82">
        <v>-5606</v>
      </c>
      <c r="FG17" s="82">
        <v>0</v>
      </c>
      <c r="FH17" s="82">
        <v>-7379</v>
      </c>
      <c r="FI17" s="82">
        <v>-107623</v>
      </c>
      <c r="FJ17" s="82">
        <v>2215</v>
      </c>
      <c r="FK17" s="82">
        <v>-71817</v>
      </c>
      <c r="FL17" s="9"/>
      <c r="FM17" s="82">
        <v>14391</v>
      </c>
      <c r="FN17" s="82">
        <v>23119</v>
      </c>
      <c r="FO17" s="82">
        <v>34149.375</v>
      </c>
      <c r="FP17" s="82">
        <v>43063.75</v>
      </c>
      <c r="FQ17" s="82">
        <v>2767</v>
      </c>
      <c r="FR17" s="82">
        <v>-94234</v>
      </c>
      <c r="FS17" s="82" t="s">
        <v>1181</v>
      </c>
      <c r="FT17" s="84">
        <v>40268</v>
      </c>
      <c r="FU17" s="82">
        <v>12</v>
      </c>
      <c r="FV17" s="82">
        <v>513149.13445999997</v>
      </c>
      <c r="FW17" s="82">
        <v>0.83872000000000002</v>
      </c>
      <c r="FX17" s="82">
        <v>1.2588299999999999</v>
      </c>
      <c r="FY17" s="82">
        <v>1.26607</v>
      </c>
      <c r="FZ17" s="82">
        <v>1.09013</v>
      </c>
      <c r="GA17" s="1">
        <f t="shared" si="1"/>
        <v>2010</v>
      </c>
      <c r="GB17" s="8">
        <f t="shared" si="2"/>
        <v>3</v>
      </c>
      <c r="GC17" s="79">
        <v>1.5969899999999999</v>
      </c>
    </row>
    <row r="18" spans="1:185">
      <c r="A18" s="9" t="str">
        <f t="shared" si="6"/>
        <v>豊田通商</v>
      </c>
      <c r="B18" s="9" t="str">
        <f t="shared" si="7"/>
        <v>TSE:8015</v>
      </c>
      <c r="C18" s="9" t="str">
        <f>CONCATENATE("FY",RIGHT(Assumptions!D$3,4)-8)</f>
        <v>FY2011</v>
      </c>
      <c r="D18" s="10">
        <f t="shared" si="5"/>
        <v>2010</v>
      </c>
      <c r="E18" s="82">
        <v>5743649</v>
      </c>
      <c r="F18" s="82">
        <v>0</v>
      </c>
      <c r="G18" s="82">
        <v>5743649</v>
      </c>
      <c r="H18" s="82">
        <v>5412919</v>
      </c>
      <c r="I18" s="82">
        <v>330730</v>
      </c>
      <c r="J18" s="82">
        <v>206792</v>
      </c>
      <c r="K18" s="82">
        <v>4785</v>
      </c>
      <c r="L18" s="82">
        <v>0</v>
      </c>
      <c r="M18" s="82">
        <v>14891</v>
      </c>
      <c r="N18" s="82">
        <v>15203</v>
      </c>
      <c r="O18" s="82">
        <v>3756</v>
      </c>
      <c r="P18" s="82">
        <v>245427</v>
      </c>
      <c r="Q18" s="82">
        <v>85303</v>
      </c>
      <c r="R18" s="82">
        <v>-13830</v>
      </c>
      <c r="S18" s="82">
        <v>12756</v>
      </c>
      <c r="T18" s="82">
        <v>-1074</v>
      </c>
      <c r="U18" s="82">
        <v>13636</v>
      </c>
      <c r="V18" s="82">
        <v>4254</v>
      </c>
      <c r="W18" s="82">
        <v>1906</v>
      </c>
      <c r="X18" s="82">
        <v>104025</v>
      </c>
      <c r="Y18" s="82">
        <v>0</v>
      </c>
      <c r="Z18" s="82">
        <v>-2011</v>
      </c>
      <c r="AA18" s="82">
        <v>-833</v>
      </c>
      <c r="AB18" s="82">
        <v>-119</v>
      </c>
      <c r="AC18" s="82">
        <v>-1392</v>
      </c>
      <c r="AD18" s="82">
        <v>99670</v>
      </c>
      <c r="AE18" s="82">
        <v>40644</v>
      </c>
      <c r="AF18" s="82">
        <v>59026</v>
      </c>
      <c r="AG18" s="82">
        <v>0</v>
      </c>
      <c r="AH18" s="82">
        <v>0</v>
      </c>
      <c r="AI18" s="82">
        <v>59026</v>
      </c>
      <c r="AJ18" s="82">
        <v>-11857</v>
      </c>
      <c r="AK18" s="82">
        <v>47169</v>
      </c>
      <c r="AL18" s="82">
        <v>0</v>
      </c>
      <c r="AM18" s="9"/>
      <c r="AN18" s="82">
        <v>134.77896999999999</v>
      </c>
      <c r="AO18" s="82">
        <v>134.77896999999999</v>
      </c>
      <c r="AP18" s="82">
        <v>349.97300000000001</v>
      </c>
      <c r="AQ18" s="82">
        <v>134.77896999999999</v>
      </c>
      <c r="AR18" s="82">
        <v>134.77896999999999</v>
      </c>
      <c r="AS18" s="82">
        <v>349.97300000000001</v>
      </c>
      <c r="AT18" s="82">
        <v>28</v>
      </c>
      <c r="AU18" s="83">
        <v>0.14857215544107399</v>
      </c>
      <c r="AV18" s="9"/>
      <c r="AW18" s="82">
        <v>131026</v>
      </c>
      <c r="AX18" s="82">
        <v>100506</v>
      </c>
      <c r="AY18" s="82">
        <v>85303</v>
      </c>
      <c r="AZ18" s="83">
        <v>0.40778500000000001</v>
      </c>
      <c r="BA18" s="84">
        <v>40633</v>
      </c>
      <c r="BB18" s="9"/>
      <c r="BC18" s="82">
        <v>0</v>
      </c>
      <c r="BD18" s="82">
        <v>0</v>
      </c>
      <c r="BE18" s="82">
        <v>2995</v>
      </c>
      <c r="BF18" s="82">
        <v>483</v>
      </c>
      <c r="BG18" s="82">
        <v>15416</v>
      </c>
      <c r="BH18" s="82">
        <v>2175.62925</v>
      </c>
      <c r="BI18" s="82">
        <v>13240.37075</v>
      </c>
      <c r="BJ18" s="9"/>
      <c r="BK18" s="9"/>
      <c r="BL18" s="82">
        <v>252747</v>
      </c>
      <c r="BM18" s="82">
        <v>21</v>
      </c>
      <c r="BN18" s="82">
        <v>252768</v>
      </c>
      <c r="BO18" s="82">
        <v>890352</v>
      </c>
      <c r="BP18" s="82">
        <v>890352</v>
      </c>
      <c r="BQ18" s="82">
        <v>379116</v>
      </c>
      <c r="BR18" s="82">
        <v>16592</v>
      </c>
      <c r="BS18" s="82">
        <v>134117</v>
      </c>
      <c r="BT18" s="82">
        <v>1672945</v>
      </c>
      <c r="BU18" s="82">
        <v>478978</v>
      </c>
      <c r="BV18" s="82">
        <v>-206467</v>
      </c>
      <c r="BW18" s="82">
        <v>272511</v>
      </c>
      <c r="BX18" s="82">
        <v>356831</v>
      </c>
      <c r="BY18" s="82">
        <v>74985</v>
      </c>
      <c r="BZ18" s="82">
        <v>20451</v>
      </c>
      <c r="CA18" s="82">
        <v>3690</v>
      </c>
      <c r="CB18" s="82">
        <v>6621</v>
      </c>
      <c r="CC18" s="82">
        <v>28214</v>
      </c>
      <c r="CD18" s="82">
        <v>2436248</v>
      </c>
      <c r="CE18" s="9"/>
      <c r="CF18" s="82">
        <v>713395</v>
      </c>
      <c r="CG18" s="82">
        <v>804</v>
      </c>
      <c r="CH18" s="82">
        <v>277874</v>
      </c>
      <c r="CI18" s="82">
        <v>95986</v>
      </c>
      <c r="CJ18" s="82">
        <v>4078</v>
      </c>
      <c r="CK18" s="82">
        <v>13604</v>
      </c>
      <c r="CL18" s="82">
        <v>165651</v>
      </c>
      <c r="CM18" s="82">
        <v>1275121</v>
      </c>
      <c r="CN18" s="82">
        <v>443003</v>
      </c>
      <c r="CO18" s="82">
        <v>13193</v>
      </c>
      <c r="CP18" s="82">
        <v>15144</v>
      </c>
      <c r="CQ18" s="82">
        <v>5286</v>
      </c>
      <c r="CR18" s="82">
        <v>17123</v>
      </c>
      <c r="CS18" s="82">
        <v>1768870</v>
      </c>
      <c r="CT18" s="82">
        <v>64936</v>
      </c>
      <c r="CU18" s="82">
        <v>154367</v>
      </c>
      <c r="CV18" s="82">
        <v>431126</v>
      </c>
      <c r="CW18" s="82">
        <v>-7430</v>
      </c>
      <c r="CX18" s="82">
        <v>-46096</v>
      </c>
      <c r="CY18" s="82">
        <v>596903</v>
      </c>
      <c r="CZ18" s="82">
        <v>70475</v>
      </c>
      <c r="DA18" s="82">
        <v>667378</v>
      </c>
      <c r="DB18" s="82">
        <v>2436248</v>
      </c>
      <c r="DC18" s="9"/>
      <c r="DD18" s="82">
        <v>349.68813999999998</v>
      </c>
      <c r="DE18" s="82">
        <v>349.68813999999998</v>
      </c>
      <c r="DF18" s="82">
        <v>1706.95812</v>
      </c>
      <c r="DG18" s="82">
        <v>834134</v>
      </c>
      <c r="DH18" s="82">
        <v>581366</v>
      </c>
      <c r="DI18" s="82">
        <v>22080</v>
      </c>
      <c r="DJ18" s="82">
        <v>123328</v>
      </c>
      <c r="DK18" s="82">
        <v>70475</v>
      </c>
      <c r="DL18" s="82">
        <v>200339</v>
      </c>
      <c r="DM18" s="82">
        <v>17416</v>
      </c>
      <c r="DN18" s="82">
        <v>1686</v>
      </c>
      <c r="DO18" s="82">
        <v>360014</v>
      </c>
      <c r="DP18" s="82">
        <v>73140</v>
      </c>
      <c r="DQ18" s="82">
        <v>195672</v>
      </c>
      <c r="DR18" s="82">
        <v>162419</v>
      </c>
      <c r="DS18" s="82">
        <v>6601</v>
      </c>
      <c r="DT18" s="82">
        <v>31081</v>
      </c>
      <c r="DU18" s="82">
        <v>0</v>
      </c>
      <c r="DV18" s="9"/>
      <c r="DW18" s="82">
        <v>47169</v>
      </c>
      <c r="DX18" s="82">
        <v>30520</v>
      </c>
      <c r="DY18" s="82">
        <v>15203</v>
      </c>
      <c r="DZ18" s="82">
        <v>45723</v>
      </c>
      <c r="EA18" s="82">
        <v>0</v>
      </c>
      <c r="EB18" s="82">
        <v>0</v>
      </c>
      <c r="EC18" s="82">
        <v>0</v>
      </c>
      <c r="ED18" s="82">
        <v>0</v>
      </c>
      <c r="EE18" s="82">
        <v>-13636</v>
      </c>
      <c r="EF18" s="82">
        <v>0</v>
      </c>
      <c r="EG18" s="82">
        <v>35071</v>
      </c>
      <c r="EH18" s="82">
        <v>-42650</v>
      </c>
      <c r="EI18" s="82">
        <v>-28122</v>
      </c>
      <c r="EJ18" s="82">
        <v>36600</v>
      </c>
      <c r="EK18" s="82">
        <v>-271</v>
      </c>
      <c r="EL18" s="82">
        <v>79884</v>
      </c>
      <c r="EM18" s="82">
        <v>-23705</v>
      </c>
      <c r="EN18" s="82">
        <v>3662</v>
      </c>
      <c r="EO18" s="82">
        <v>-35</v>
      </c>
      <c r="EP18" s="82">
        <v>57</v>
      </c>
      <c r="EQ18" s="82">
        <v>-7417</v>
      </c>
      <c r="ER18" s="82">
        <v>-42932</v>
      </c>
      <c r="ES18" s="82">
        <v>-1488</v>
      </c>
      <c r="ET18" s="82">
        <v>-2188</v>
      </c>
      <c r="EU18" s="82">
        <v>-74046</v>
      </c>
      <c r="EV18" s="82">
        <v>91804</v>
      </c>
      <c r="EW18" s="82">
        <v>61676</v>
      </c>
      <c r="EX18" s="82">
        <v>153480</v>
      </c>
      <c r="EY18" s="82">
        <v>0</v>
      </c>
      <c r="EZ18" s="82">
        <v>-59722</v>
      </c>
      <c r="FA18" s="82">
        <v>-59722</v>
      </c>
      <c r="FB18" s="82">
        <v>0</v>
      </c>
      <c r="FC18" s="82">
        <v>-771</v>
      </c>
      <c r="FD18" s="82">
        <v>-7008</v>
      </c>
      <c r="FE18" s="82">
        <v>0</v>
      </c>
      <c r="FF18" s="82">
        <v>-7008</v>
      </c>
      <c r="FG18" s="82">
        <v>0</v>
      </c>
      <c r="FH18" s="82">
        <v>-8228</v>
      </c>
      <c r="FI18" s="82">
        <v>77751</v>
      </c>
      <c r="FJ18" s="82">
        <v>-4508</v>
      </c>
      <c r="FK18" s="82">
        <v>82031</v>
      </c>
      <c r="FL18" s="9"/>
      <c r="FM18" s="82">
        <v>13893</v>
      </c>
      <c r="FN18" s="82">
        <v>26567</v>
      </c>
      <c r="FO18" s="82">
        <v>67081.625</v>
      </c>
      <c r="FP18" s="82">
        <v>75725.375</v>
      </c>
      <c r="FQ18" s="82">
        <v>-7374</v>
      </c>
      <c r="FR18" s="82">
        <v>93758</v>
      </c>
      <c r="FS18" s="82" t="s">
        <v>1181</v>
      </c>
      <c r="FT18" s="84">
        <v>40633</v>
      </c>
      <c r="FU18" s="82">
        <v>12</v>
      </c>
      <c r="FV18" s="82">
        <v>479793.22395000001</v>
      </c>
      <c r="FW18" s="82">
        <v>0.93210999999999999</v>
      </c>
      <c r="FX18" s="82">
        <v>1.13548</v>
      </c>
      <c r="FY18" s="82">
        <v>0.99368999999999996</v>
      </c>
      <c r="FZ18" s="82">
        <v>0.88956999999999997</v>
      </c>
      <c r="GA18" s="1">
        <f t="shared" si="1"/>
        <v>2011</v>
      </c>
      <c r="GB18" s="8">
        <f t="shared" si="2"/>
        <v>3</v>
      </c>
      <c r="GC18" s="79">
        <v>1.2658700000000001</v>
      </c>
    </row>
    <row r="19" spans="1:185">
      <c r="A19" s="9" t="str">
        <f t="shared" si="6"/>
        <v>豊田通商</v>
      </c>
      <c r="B19" s="9" t="str">
        <f t="shared" si="7"/>
        <v>TSE:8015</v>
      </c>
      <c r="C19" s="9" t="str">
        <f>CONCATENATE("FY",RIGHT(Assumptions!D$3,4)-7)</f>
        <v>FY2012</v>
      </c>
      <c r="D19" s="10">
        <f t="shared" si="5"/>
        <v>2011</v>
      </c>
      <c r="E19" s="82">
        <v>5916759</v>
      </c>
      <c r="F19" s="82">
        <v>0</v>
      </c>
      <c r="G19" s="82">
        <v>5916759</v>
      </c>
      <c r="H19" s="82">
        <v>5572759</v>
      </c>
      <c r="I19" s="82">
        <v>344000</v>
      </c>
      <c r="J19" s="82">
        <v>216880</v>
      </c>
      <c r="K19" s="82">
        <v>148</v>
      </c>
      <c r="L19" s="82">
        <v>0</v>
      </c>
      <c r="M19" s="82">
        <v>15201</v>
      </c>
      <c r="N19" s="82">
        <v>15458</v>
      </c>
      <c r="O19" s="82">
        <v>3909</v>
      </c>
      <c r="P19" s="82">
        <v>251596</v>
      </c>
      <c r="Q19" s="82">
        <v>92404</v>
      </c>
      <c r="R19" s="82">
        <v>-13688</v>
      </c>
      <c r="S19" s="82">
        <v>14364</v>
      </c>
      <c r="T19" s="82">
        <v>676</v>
      </c>
      <c r="U19" s="82">
        <v>15396</v>
      </c>
      <c r="V19" s="82">
        <v>426</v>
      </c>
      <c r="W19" s="82">
        <v>6207</v>
      </c>
      <c r="X19" s="82">
        <v>115109</v>
      </c>
      <c r="Y19" s="82">
        <v>0</v>
      </c>
      <c r="Z19" s="82">
        <v>875</v>
      </c>
      <c r="AA19" s="82">
        <v>5616</v>
      </c>
      <c r="AB19" s="82">
        <v>-1960</v>
      </c>
      <c r="AC19" s="82">
        <v>2974</v>
      </c>
      <c r="AD19" s="82">
        <v>122614</v>
      </c>
      <c r="AE19" s="82">
        <v>45028</v>
      </c>
      <c r="AF19" s="82">
        <v>77586</v>
      </c>
      <c r="AG19" s="82">
        <v>0</v>
      </c>
      <c r="AH19" s="82">
        <v>0</v>
      </c>
      <c r="AI19" s="82">
        <v>77586</v>
      </c>
      <c r="AJ19" s="82">
        <v>-11381</v>
      </c>
      <c r="AK19" s="82">
        <v>66205</v>
      </c>
      <c r="AL19" s="82">
        <v>0</v>
      </c>
      <c r="AM19" s="9"/>
      <c r="AN19" s="82">
        <v>189.34053</v>
      </c>
      <c r="AO19" s="82">
        <v>189.34053</v>
      </c>
      <c r="AP19" s="82">
        <v>349.661</v>
      </c>
      <c r="AQ19" s="82">
        <v>189.34053</v>
      </c>
      <c r="AR19" s="82">
        <v>189.34053</v>
      </c>
      <c r="AS19" s="82">
        <v>349.661</v>
      </c>
      <c r="AT19" s="82">
        <v>42</v>
      </c>
      <c r="AU19" s="83">
        <v>0.169126198927573</v>
      </c>
      <c r="AV19" s="9"/>
      <c r="AW19" s="82">
        <v>139143</v>
      </c>
      <c r="AX19" s="82">
        <v>107862</v>
      </c>
      <c r="AY19" s="82">
        <v>92404</v>
      </c>
      <c r="AZ19" s="83">
        <v>0.36723299999999998</v>
      </c>
      <c r="BA19" s="84">
        <v>40999</v>
      </c>
      <c r="BB19" s="9"/>
      <c r="BC19" s="82">
        <v>0</v>
      </c>
      <c r="BD19" s="82">
        <v>0</v>
      </c>
      <c r="BE19" s="82">
        <v>0</v>
      </c>
      <c r="BF19" s="82">
        <v>1312</v>
      </c>
      <c r="BG19" s="82">
        <v>16373</v>
      </c>
      <c r="BH19" s="82">
        <v>1926.64366</v>
      </c>
      <c r="BI19" s="82">
        <v>14446.35634</v>
      </c>
      <c r="BJ19" s="9"/>
      <c r="BK19" s="9"/>
      <c r="BL19" s="82">
        <v>354811</v>
      </c>
      <c r="BM19" s="82">
        <v>10000</v>
      </c>
      <c r="BN19" s="82">
        <v>364811</v>
      </c>
      <c r="BO19" s="82">
        <v>1049552</v>
      </c>
      <c r="BP19" s="82">
        <v>1049552</v>
      </c>
      <c r="BQ19" s="82">
        <v>406546</v>
      </c>
      <c r="BR19" s="82">
        <v>15628</v>
      </c>
      <c r="BS19" s="82">
        <v>140437</v>
      </c>
      <c r="BT19" s="82">
        <v>1976974</v>
      </c>
      <c r="BU19" s="82">
        <v>0</v>
      </c>
      <c r="BV19" s="82">
        <v>0</v>
      </c>
      <c r="BW19" s="82">
        <v>353042</v>
      </c>
      <c r="BX19" s="82">
        <v>379122</v>
      </c>
      <c r="BY19" s="82">
        <v>78005</v>
      </c>
      <c r="BZ19" s="82">
        <v>34555</v>
      </c>
      <c r="CA19" s="82">
        <v>5793</v>
      </c>
      <c r="CB19" s="82">
        <v>9936</v>
      </c>
      <c r="CC19" s="82">
        <v>1</v>
      </c>
      <c r="CD19" s="82">
        <v>2837428</v>
      </c>
      <c r="CE19" s="9"/>
      <c r="CF19" s="82">
        <v>800067</v>
      </c>
      <c r="CG19" s="82">
        <v>683</v>
      </c>
      <c r="CH19" s="82">
        <v>472001</v>
      </c>
      <c r="CI19" s="82">
        <v>10000</v>
      </c>
      <c r="CJ19" s="82">
        <v>4688</v>
      </c>
      <c r="CK19" s="82">
        <v>17036</v>
      </c>
      <c r="CL19" s="82">
        <v>179139</v>
      </c>
      <c r="CM19" s="82">
        <v>1487206</v>
      </c>
      <c r="CN19" s="82">
        <v>529521</v>
      </c>
      <c r="CO19" s="82">
        <v>10738</v>
      </c>
      <c r="CP19" s="82">
        <v>15917</v>
      </c>
      <c r="CQ19" s="82">
        <v>19553</v>
      </c>
      <c r="CR19" s="82">
        <v>22746</v>
      </c>
      <c r="CS19" s="82">
        <v>2085681</v>
      </c>
      <c r="CT19" s="82">
        <v>64936</v>
      </c>
      <c r="CU19" s="82">
        <v>154367</v>
      </c>
      <c r="CV19" s="82">
        <v>483255</v>
      </c>
      <c r="CW19" s="82">
        <v>-6844</v>
      </c>
      <c r="CX19" s="82">
        <v>-53929</v>
      </c>
      <c r="CY19" s="82">
        <v>641785</v>
      </c>
      <c r="CZ19" s="82">
        <v>109962</v>
      </c>
      <c r="DA19" s="82">
        <v>751747</v>
      </c>
      <c r="DB19" s="82">
        <v>2837428</v>
      </c>
      <c r="DC19" s="9"/>
      <c r="DD19" s="82">
        <v>349.89</v>
      </c>
      <c r="DE19" s="82">
        <v>349.89</v>
      </c>
      <c r="DF19" s="82">
        <v>1834.24791</v>
      </c>
      <c r="DG19" s="82">
        <v>1026948</v>
      </c>
      <c r="DH19" s="82">
        <v>662137</v>
      </c>
      <c r="DI19" s="82">
        <v>19950</v>
      </c>
      <c r="DJ19" s="82">
        <v>130984</v>
      </c>
      <c r="DK19" s="82">
        <v>109962</v>
      </c>
      <c r="DL19" s="82">
        <v>0</v>
      </c>
      <c r="DM19" s="82">
        <v>21169</v>
      </c>
      <c r="DN19" s="82">
        <v>2179</v>
      </c>
      <c r="DO19" s="82">
        <v>383198</v>
      </c>
      <c r="DP19" s="82">
        <v>0</v>
      </c>
      <c r="DQ19" s="82">
        <v>0</v>
      </c>
      <c r="DR19" s="82">
        <v>0</v>
      </c>
      <c r="DS19" s="82">
        <v>0</v>
      </c>
      <c r="DT19" s="82">
        <v>33845</v>
      </c>
      <c r="DU19" s="82">
        <v>0</v>
      </c>
      <c r="DV19" s="9"/>
      <c r="DW19" s="82">
        <v>122615</v>
      </c>
      <c r="DX19" s="82">
        <v>31281</v>
      </c>
      <c r="DY19" s="82">
        <v>15458</v>
      </c>
      <c r="DZ19" s="82">
        <v>46739</v>
      </c>
      <c r="EA19" s="82">
        <v>0</v>
      </c>
      <c r="EB19" s="82">
        <v>0</v>
      </c>
      <c r="EC19" s="82">
        <v>0</v>
      </c>
      <c r="ED19" s="82">
        <v>0</v>
      </c>
      <c r="EE19" s="82">
        <v>-15396</v>
      </c>
      <c r="EF19" s="82">
        <v>0</v>
      </c>
      <c r="EG19" s="82">
        <v>-14210</v>
      </c>
      <c r="EH19" s="82">
        <v>-124500</v>
      </c>
      <c r="EI19" s="82">
        <v>-20382</v>
      </c>
      <c r="EJ19" s="82">
        <v>61130</v>
      </c>
      <c r="EK19" s="82">
        <v>7786</v>
      </c>
      <c r="EL19" s="82">
        <v>63782</v>
      </c>
      <c r="EM19" s="82">
        <v>-30940</v>
      </c>
      <c r="EN19" s="82">
        <v>9454</v>
      </c>
      <c r="EO19" s="82">
        <v>-4550</v>
      </c>
      <c r="EP19" s="82">
        <v>1883</v>
      </c>
      <c r="EQ19" s="82">
        <v>-5051</v>
      </c>
      <c r="ER19" s="82">
        <v>-27654</v>
      </c>
      <c r="ES19" s="82">
        <v>-1743</v>
      </c>
      <c r="ET19" s="82">
        <v>-170</v>
      </c>
      <c r="EU19" s="82">
        <v>-58771</v>
      </c>
      <c r="EV19" s="82">
        <v>89576</v>
      </c>
      <c r="EW19" s="82">
        <v>95815</v>
      </c>
      <c r="EX19" s="82">
        <v>185391</v>
      </c>
      <c r="EY19" s="82">
        <v>0</v>
      </c>
      <c r="EZ19" s="82">
        <v>-67372</v>
      </c>
      <c r="FA19" s="82">
        <v>-67372</v>
      </c>
      <c r="FB19" s="82">
        <v>0</v>
      </c>
      <c r="FC19" s="82">
        <v>-1020</v>
      </c>
      <c r="FD19" s="82">
        <v>0</v>
      </c>
      <c r="FE19" s="82">
        <v>-11197</v>
      </c>
      <c r="FF19" s="82">
        <v>-11197</v>
      </c>
      <c r="FG19" s="82">
        <v>0</v>
      </c>
      <c r="FH19" s="82">
        <v>-8444</v>
      </c>
      <c r="FI19" s="82">
        <v>97358</v>
      </c>
      <c r="FJ19" s="82">
        <v>-2303</v>
      </c>
      <c r="FK19" s="82">
        <v>102008</v>
      </c>
      <c r="FL19" s="9"/>
      <c r="FM19" s="82">
        <v>13610</v>
      </c>
      <c r="FN19" s="82">
        <v>31379</v>
      </c>
      <c r="FO19" s="82">
        <v>-28706.5</v>
      </c>
      <c r="FP19" s="82">
        <v>-20151.5</v>
      </c>
      <c r="FQ19" s="82">
        <v>88652</v>
      </c>
      <c r="FR19" s="82">
        <v>118019</v>
      </c>
      <c r="FS19" s="82" t="s">
        <v>1181</v>
      </c>
      <c r="FT19" s="84">
        <v>40999</v>
      </c>
      <c r="FU19" s="82">
        <v>12</v>
      </c>
      <c r="FV19" s="82">
        <v>588333.54350999999</v>
      </c>
      <c r="FW19" s="82">
        <v>1.2291000000000001</v>
      </c>
      <c r="FX19" s="82">
        <v>1.0059899999999999</v>
      </c>
      <c r="FY19" s="82">
        <v>0.61902999999999997</v>
      </c>
      <c r="FZ19" s="82">
        <v>0.46211000000000002</v>
      </c>
      <c r="GA19" s="1">
        <f t="shared" si="1"/>
        <v>2012</v>
      </c>
      <c r="GB19" s="8">
        <f t="shared" si="2"/>
        <v>3</v>
      </c>
      <c r="GC19" s="79">
        <v>0.85921999999999998</v>
      </c>
    </row>
    <row r="20" spans="1:185">
      <c r="A20" s="9" t="str">
        <f t="shared" si="6"/>
        <v>豊田通商</v>
      </c>
      <c r="B20" s="9" t="str">
        <f t="shared" si="7"/>
        <v>TSE:8015</v>
      </c>
      <c r="C20" s="9" t="str">
        <f>CONCATENATE("FY",RIGHT(Assumptions!D$3,4)-6)</f>
        <v>FY2013</v>
      </c>
      <c r="D20" s="10">
        <f t="shared" si="5"/>
        <v>2012</v>
      </c>
      <c r="E20" s="82">
        <v>6304354</v>
      </c>
      <c r="F20" s="82">
        <v>0</v>
      </c>
      <c r="G20" s="82">
        <v>6304354</v>
      </c>
      <c r="H20" s="82">
        <v>5900465</v>
      </c>
      <c r="I20" s="82">
        <v>403889</v>
      </c>
      <c r="J20" s="82">
        <v>248043</v>
      </c>
      <c r="K20" s="82">
        <v>213</v>
      </c>
      <c r="L20" s="82">
        <v>0</v>
      </c>
      <c r="M20" s="82">
        <v>16170</v>
      </c>
      <c r="N20" s="82">
        <v>19044</v>
      </c>
      <c r="O20" s="82">
        <v>4537</v>
      </c>
      <c r="P20" s="82">
        <v>288007</v>
      </c>
      <c r="Q20" s="82">
        <v>115882</v>
      </c>
      <c r="R20" s="82">
        <v>-18685</v>
      </c>
      <c r="S20" s="82">
        <v>15756</v>
      </c>
      <c r="T20" s="82">
        <v>-2929</v>
      </c>
      <c r="U20" s="82">
        <v>17646</v>
      </c>
      <c r="V20" s="82">
        <v>-10354</v>
      </c>
      <c r="W20" s="82">
        <v>6086</v>
      </c>
      <c r="X20" s="82">
        <v>126331</v>
      </c>
      <c r="Y20" s="82">
        <v>9590</v>
      </c>
      <c r="Z20" s="82">
        <v>1135</v>
      </c>
      <c r="AA20" s="82">
        <v>-2411</v>
      </c>
      <c r="AB20" s="82">
        <v>-2584</v>
      </c>
      <c r="AC20" s="82">
        <v>-4943</v>
      </c>
      <c r="AD20" s="82">
        <v>127272</v>
      </c>
      <c r="AE20" s="82">
        <v>42365</v>
      </c>
      <c r="AF20" s="82">
        <v>84907</v>
      </c>
      <c r="AG20" s="82">
        <v>0</v>
      </c>
      <c r="AH20" s="82">
        <v>0</v>
      </c>
      <c r="AI20" s="82">
        <v>84907</v>
      </c>
      <c r="AJ20" s="82">
        <v>-17475</v>
      </c>
      <c r="AK20" s="82">
        <v>67432</v>
      </c>
      <c r="AL20" s="82">
        <v>0</v>
      </c>
      <c r="AM20" s="9"/>
      <c r="AN20" s="82">
        <v>192.57536999999999</v>
      </c>
      <c r="AO20" s="82">
        <v>192.57536999999999</v>
      </c>
      <c r="AP20" s="82">
        <v>350.15899999999999</v>
      </c>
      <c r="AQ20" s="82">
        <v>192.42</v>
      </c>
      <c r="AR20" s="82">
        <v>192.42</v>
      </c>
      <c r="AS20" s="82">
        <v>350.44900000000001</v>
      </c>
      <c r="AT20" s="82">
        <v>44</v>
      </c>
      <c r="AU20" s="83">
        <v>0.249273342033456</v>
      </c>
      <c r="AV20" s="9"/>
      <c r="AW20" s="82">
        <v>176280</v>
      </c>
      <c r="AX20" s="82">
        <v>134926</v>
      </c>
      <c r="AY20" s="82">
        <v>115882</v>
      </c>
      <c r="AZ20" s="83">
        <v>0.33286900000000003</v>
      </c>
      <c r="BA20" s="84">
        <v>41364</v>
      </c>
      <c r="BB20" s="9"/>
      <c r="BC20" s="82">
        <v>0</v>
      </c>
      <c r="BD20" s="82">
        <v>18970</v>
      </c>
      <c r="BE20" s="82">
        <v>3449</v>
      </c>
      <c r="BF20" s="82">
        <v>341</v>
      </c>
      <c r="BG20" s="82">
        <v>18232</v>
      </c>
      <c r="BH20" s="82">
        <v>0</v>
      </c>
      <c r="BI20" s="82">
        <v>0</v>
      </c>
      <c r="BJ20" s="9"/>
      <c r="BK20" s="9"/>
      <c r="BL20" s="82">
        <v>391352</v>
      </c>
      <c r="BM20" s="82">
        <v>57</v>
      </c>
      <c r="BN20" s="82">
        <v>391409</v>
      </c>
      <c r="BO20" s="82">
        <v>1088684</v>
      </c>
      <c r="BP20" s="82">
        <v>1088684</v>
      </c>
      <c r="BQ20" s="82">
        <v>593155</v>
      </c>
      <c r="BR20" s="82">
        <v>17056</v>
      </c>
      <c r="BS20" s="82">
        <v>203847</v>
      </c>
      <c r="BT20" s="82">
        <v>2294151</v>
      </c>
      <c r="BU20" s="82">
        <v>771274</v>
      </c>
      <c r="BV20" s="82">
        <v>-325906</v>
      </c>
      <c r="BW20" s="82">
        <v>445368</v>
      </c>
      <c r="BX20" s="82">
        <v>428977</v>
      </c>
      <c r="BY20" s="82">
        <v>256957</v>
      </c>
      <c r="BZ20" s="82">
        <v>107771</v>
      </c>
      <c r="CA20" s="82">
        <v>11224</v>
      </c>
      <c r="CB20" s="82">
        <v>14374</v>
      </c>
      <c r="CC20" s="82">
        <v>33546</v>
      </c>
      <c r="CD20" s="82">
        <v>3592368</v>
      </c>
      <c r="CE20" s="9"/>
      <c r="CF20" s="82">
        <v>876595</v>
      </c>
      <c r="CG20" s="82">
        <v>771</v>
      </c>
      <c r="CH20" s="82">
        <v>564602</v>
      </c>
      <c r="CI20" s="82">
        <v>20000</v>
      </c>
      <c r="CJ20" s="82">
        <v>4715</v>
      </c>
      <c r="CK20" s="82">
        <v>30153</v>
      </c>
      <c r="CL20" s="82">
        <v>264082</v>
      </c>
      <c r="CM20" s="82">
        <v>1765072</v>
      </c>
      <c r="CN20" s="82">
        <v>792244</v>
      </c>
      <c r="CO20" s="82">
        <v>8474</v>
      </c>
      <c r="CP20" s="82">
        <v>21764</v>
      </c>
      <c r="CQ20" s="82">
        <v>33815</v>
      </c>
      <c r="CR20" s="82">
        <v>50956</v>
      </c>
      <c r="CS20" s="82">
        <v>2672325</v>
      </c>
      <c r="CT20" s="82">
        <v>64936</v>
      </c>
      <c r="CU20" s="82">
        <v>154539</v>
      </c>
      <c r="CV20" s="82">
        <v>531049</v>
      </c>
      <c r="CW20" s="82">
        <v>-5345</v>
      </c>
      <c r="CX20" s="82">
        <v>15948</v>
      </c>
      <c r="CY20" s="82">
        <v>761127</v>
      </c>
      <c r="CZ20" s="82">
        <v>158916</v>
      </c>
      <c r="DA20" s="82">
        <v>920043</v>
      </c>
      <c r="DB20" s="82">
        <v>3592368</v>
      </c>
      <c r="DC20" s="9"/>
      <c r="DD20" s="82">
        <v>350.78849000000002</v>
      </c>
      <c r="DE20" s="82">
        <v>350.78849000000002</v>
      </c>
      <c r="DF20" s="82">
        <v>2169.7604500000002</v>
      </c>
      <c r="DG20" s="82">
        <v>1390035</v>
      </c>
      <c r="DH20" s="82">
        <v>998626</v>
      </c>
      <c r="DI20" s="82">
        <v>17402</v>
      </c>
      <c r="DJ20" s="82">
        <v>145856</v>
      </c>
      <c r="DK20" s="82">
        <v>158916</v>
      </c>
      <c r="DL20" s="82">
        <v>200991</v>
      </c>
      <c r="DM20" s="82">
        <v>28905</v>
      </c>
      <c r="DN20" s="82">
        <v>3273</v>
      </c>
      <c r="DO20" s="82">
        <v>560977</v>
      </c>
      <c r="DP20" s="82">
        <v>81537</v>
      </c>
      <c r="DQ20" s="82">
        <v>283577</v>
      </c>
      <c r="DR20" s="82">
        <v>325449</v>
      </c>
      <c r="DS20" s="82">
        <v>26072</v>
      </c>
      <c r="DT20" s="82">
        <v>0</v>
      </c>
      <c r="DU20" s="82">
        <v>0</v>
      </c>
      <c r="DV20" s="9"/>
      <c r="DW20" s="82">
        <v>67432</v>
      </c>
      <c r="DX20" s="82">
        <v>41354</v>
      </c>
      <c r="DY20" s="82">
        <v>19044</v>
      </c>
      <c r="DZ20" s="82">
        <v>60398</v>
      </c>
      <c r="EA20" s="82">
        <v>0</v>
      </c>
      <c r="EB20" s="82">
        <v>0</v>
      </c>
      <c r="EC20" s="82">
        <v>0</v>
      </c>
      <c r="ED20" s="82">
        <v>0</v>
      </c>
      <c r="EE20" s="82">
        <v>-17646</v>
      </c>
      <c r="EF20" s="82">
        <v>0</v>
      </c>
      <c r="EG20" s="82">
        <v>33743</v>
      </c>
      <c r="EH20" s="82">
        <v>69778</v>
      </c>
      <c r="EI20" s="82">
        <v>-29884</v>
      </c>
      <c r="EJ20" s="82">
        <v>-51643</v>
      </c>
      <c r="EK20" s="82">
        <v>-8022</v>
      </c>
      <c r="EL20" s="82">
        <v>124156</v>
      </c>
      <c r="EM20" s="82">
        <v>-50066</v>
      </c>
      <c r="EN20" s="82">
        <v>6975</v>
      </c>
      <c r="EO20" s="82">
        <v>-148795</v>
      </c>
      <c r="EP20" s="82">
        <v>0</v>
      </c>
      <c r="EQ20" s="82">
        <v>-39543</v>
      </c>
      <c r="ER20" s="82">
        <v>-89557</v>
      </c>
      <c r="ES20" s="82">
        <v>-1311</v>
      </c>
      <c r="ET20" s="82">
        <v>-1092</v>
      </c>
      <c r="EU20" s="82">
        <v>-323389</v>
      </c>
      <c r="EV20" s="82">
        <v>0</v>
      </c>
      <c r="EW20" s="82">
        <v>365180</v>
      </c>
      <c r="EX20" s="82">
        <v>365180</v>
      </c>
      <c r="EY20" s="82">
        <v>-14435</v>
      </c>
      <c r="EZ20" s="82">
        <v>-100404</v>
      </c>
      <c r="FA20" s="82">
        <v>-114839</v>
      </c>
      <c r="FB20" s="82">
        <v>0</v>
      </c>
      <c r="FC20" s="82">
        <v>-195</v>
      </c>
      <c r="FD20" s="82">
        <v>-16809</v>
      </c>
      <c r="FE20" s="82">
        <v>0</v>
      </c>
      <c r="FF20" s="82">
        <v>-16809</v>
      </c>
      <c r="FG20" s="82">
        <v>0</v>
      </c>
      <c r="FH20" s="82">
        <v>-9963</v>
      </c>
      <c r="FI20" s="82">
        <v>223374</v>
      </c>
      <c r="FJ20" s="82">
        <v>10356</v>
      </c>
      <c r="FK20" s="82">
        <v>36596</v>
      </c>
      <c r="FL20" s="9"/>
      <c r="FM20" s="82">
        <v>17982</v>
      </c>
      <c r="FN20" s="82">
        <v>41358</v>
      </c>
      <c r="FO20" s="82">
        <v>0</v>
      </c>
      <c r="FP20" s="82">
        <v>0</v>
      </c>
      <c r="FQ20" s="82">
        <v>115341</v>
      </c>
      <c r="FR20" s="82">
        <v>250341</v>
      </c>
      <c r="FS20" s="82" t="s">
        <v>1181</v>
      </c>
      <c r="FT20" s="84">
        <v>41364</v>
      </c>
      <c r="FU20" s="82">
        <v>12</v>
      </c>
      <c r="FV20" s="82">
        <v>854679.29702000006</v>
      </c>
      <c r="FW20" s="82">
        <v>1.2965</v>
      </c>
      <c r="FX20" s="82">
        <v>0.95884999999999998</v>
      </c>
      <c r="FY20" s="82">
        <v>0.56871000000000005</v>
      </c>
      <c r="FZ20" s="82">
        <v>0.86016999999999999</v>
      </c>
      <c r="GA20" s="1">
        <f t="shared" si="1"/>
        <v>2013</v>
      </c>
      <c r="GB20" s="8">
        <f t="shared" si="2"/>
        <v>3</v>
      </c>
      <c r="GC20" s="79">
        <v>0.79742999999999997</v>
      </c>
    </row>
    <row r="21" spans="1:185">
      <c r="A21" s="9" t="str">
        <f t="shared" si="6"/>
        <v>豊田通商</v>
      </c>
      <c r="B21" s="9" t="str">
        <f t="shared" si="7"/>
        <v>TSE:8015</v>
      </c>
      <c r="C21" s="9" t="str">
        <f>CONCATENATE("FY",RIGHT(Assumptions!D$3,4)-5)</f>
        <v>FY2014</v>
      </c>
      <c r="D21" s="10">
        <f t="shared" si="5"/>
        <v>2013</v>
      </c>
      <c r="E21" s="82">
        <v>7743237</v>
      </c>
      <c r="F21" s="82">
        <v>0</v>
      </c>
      <c r="G21" s="82">
        <v>7743237</v>
      </c>
      <c r="H21" s="82">
        <v>7160738</v>
      </c>
      <c r="I21" s="82">
        <v>582499</v>
      </c>
      <c r="J21" s="82">
        <v>343506</v>
      </c>
      <c r="K21" s="82">
        <v>1608</v>
      </c>
      <c r="L21" s="82">
        <v>0</v>
      </c>
      <c r="M21" s="82">
        <v>34618</v>
      </c>
      <c r="N21" s="82">
        <v>35179</v>
      </c>
      <c r="O21" s="82">
        <v>6261</v>
      </c>
      <c r="P21" s="82">
        <v>421172</v>
      </c>
      <c r="Q21" s="82">
        <v>161327</v>
      </c>
      <c r="R21" s="82">
        <v>-25499</v>
      </c>
      <c r="S21" s="82">
        <v>19053</v>
      </c>
      <c r="T21" s="82">
        <v>-6446</v>
      </c>
      <c r="U21" s="82">
        <v>13783</v>
      </c>
      <c r="V21" s="82">
        <v>-13623</v>
      </c>
      <c r="W21" s="82">
        <v>7831</v>
      </c>
      <c r="X21" s="82">
        <v>162872</v>
      </c>
      <c r="Y21" s="82">
        <v>-384</v>
      </c>
      <c r="Z21" s="82">
        <v>-73</v>
      </c>
      <c r="AA21" s="82">
        <v>-287</v>
      </c>
      <c r="AB21" s="82">
        <v>-6297</v>
      </c>
      <c r="AC21" s="82">
        <v>0</v>
      </c>
      <c r="AD21" s="82">
        <v>155831</v>
      </c>
      <c r="AE21" s="82">
        <v>57094</v>
      </c>
      <c r="AF21" s="82">
        <v>98737</v>
      </c>
      <c r="AG21" s="82">
        <v>0</v>
      </c>
      <c r="AH21" s="82">
        <v>0</v>
      </c>
      <c r="AI21" s="82">
        <v>98737</v>
      </c>
      <c r="AJ21" s="82">
        <v>-25703</v>
      </c>
      <c r="AK21" s="82">
        <v>73034</v>
      </c>
      <c r="AL21" s="82">
        <v>0</v>
      </c>
      <c r="AM21" s="9"/>
      <c r="AN21" s="82">
        <v>208.01007000000001</v>
      </c>
      <c r="AO21" s="82">
        <v>208.01007000000001</v>
      </c>
      <c r="AP21" s="82">
        <v>351.108</v>
      </c>
      <c r="AQ21" s="82">
        <v>207.82</v>
      </c>
      <c r="AR21" s="82">
        <v>207.82</v>
      </c>
      <c r="AS21" s="82">
        <v>351.43700000000001</v>
      </c>
      <c r="AT21" s="82">
        <v>50</v>
      </c>
      <c r="AU21" s="83">
        <v>0.21639236519977001</v>
      </c>
      <c r="AV21" s="9"/>
      <c r="AW21" s="82">
        <v>261399</v>
      </c>
      <c r="AX21" s="82">
        <v>196506</v>
      </c>
      <c r="AY21" s="82">
        <v>161327</v>
      </c>
      <c r="AZ21" s="83">
        <v>0.36638399999999999</v>
      </c>
      <c r="BA21" s="84">
        <v>41729</v>
      </c>
      <c r="BB21" s="9"/>
      <c r="BC21" s="82">
        <v>0</v>
      </c>
      <c r="BD21" s="82">
        <v>32077</v>
      </c>
      <c r="BE21" s="82">
        <v>4721</v>
      </c>
      <c r="BF21" s="82">
        <v>487</v>
      </c>
      <c r="BG21" s="82">
        <v>24753</v>
      </c>
      <c r="BH21" s="82">
        <v>3492.9453400000002</v>
      </c>
      <c r="BI21" s="82">
        <v>21260.054660000002</v>
      </c>
      <c r="BJ21" s="9"/>
      <c r="BK21" s="9"/>
      <c r="BL21" s="82">
        <v>412032</v>
      </c>
      <c r="BM21" s="82">
        <v>57</v>
      </c>
      <c r="BN21" s="82">
        <v>412089</v>
      </c>
      <c r="BO21" s="82">
        <v>1247109</v>
      </c>
      <c r="BP21" s="82">
        <v>1247109</v>
      </c>
      <c r="BQ21" s="82">
        <v>628758</v>
      </c>
      <c r="BR21" s="82">
        <v>15311</v>
      </c>
      <c r="BS21" s="82">
        <v>217618</v>
      </c>
      <c r="BT21" s="82">
        <v>2520885</v>
      </c>
      <c r="BU21" s="82">
        <v>871748</v>
      </c>
      <c r="BV21" s="82">
        <v>-367645</v>
      </c>
      <c r="BW21" s="82">
        <v>504103</v>
      </c>
      <c r="BX21" s="82">
        <v>526048</v>
      </c>
      <c r="BY21" s="82">
        <v>202858</v>
      </c>
      <c r="BZ21" s="82">
        <v>226641</v>
      </c>
      <c r="CA21" s="82">
        <v>17251</v>
      </c>
      <c r="CB21" s="82">
        <v>15705</v>
      </c>
      <c r="CC21" s="82">
        <v>59237</v>
      </c>
      <c r="CD21" s="82">
        <v>4072728</v>
      </c>
      <c r="CE21" s="9"/>
      <c r="CF21" s="82">
        <v>950852</v>
      </c>
      <c r="CG21" s="82">
        <v>792</v>
      </c>
      <c r="CH21" s="82">
        <v>675337</v>
      </c>
      <c r="CI21" s="82">
        <v>0</v>
      </c>
      <c r="CJ21" s="82">
        <v>4977</v>
      </c>
      <c r="CK21" s="82">
        <v>33099</v>
      </c>
      <c r="CL21" s="82">
        <v>264600</v>
      </c>
      <c r="CM21" s="82">
        <v>1935332</v>
      </c>
      <c r="CN21" s="82">
        <v>815813</v>
      </c>
      <c r="CO21" s="82">
        <v>4935</v>
      </c>
      <c r="CP21" s="82">
        <v>31540</v>
      </c>
      <c r="CQ21" s="82">
        <v>80604</v>
      </c>
      <c r="CR21" s="82">
        <v>48424</v>
      </c>
      <c r="CS21" s="82">
        <v>2916648</v>
      </c>
      <c r="CT21" s="82">
        <v>64936</v>
      </c>
      <c r="CU21" s="82">
        <v>154781</v>
      </c>
      <c r="CV21" s="82">
        <v>584591</v>
      </c>
      <c r="CW21" s="82">
        <v>-4508</v>
      </c>
      <c r="CX21" s="82">
        <v>173312</v>
      </c>
      <c r="CY21" s="82">
        <v>973112</v>
      </c>
      <c r="CZ21" s="82">
        <v>182968</v>
      </c>
      <c r="DA21" s="82">
        <v>1156080</v>
      </c>
      <c r="DB21" s="82">
        <v>4072728</v>
      </c>
      <c r="DC21" s="9"/>
      <c r="DD21" s="82">
        <v>351.29748999999998</v>
      </c>
      <c r="DE21" s="82">
        <v>351.29748999999998</v>
      </c>
      <c r="DF21" s="82">
        <v>2770.05114</v>
      </c>
      <c r="DG21" s="82">
        <v>1501062</v>
      </c>
      <c r="DH21" s="82">
        <v>1088973</v>
      </c>
      <c r="DI21" s="82">
        <v>18508</v>
      </c>
      <c r="DJ21" s="82">
        <v>198024</v>
      </c>
      <c r="DK21" s="82">
        <v>182968</v>
      </c>
      <c r="DL21" s="82">
        <v>231160</v>
      </c>
      <c r="DM21" s="82">
        <v>25206</v>
      </c>
      <c r="DN21" s="82">
        <v>4635</v>
      </c>
      <c r="DO21" s="82">
        <v>598917</v>
      </c>
      <c r="DP21" s="82">
        <v>94045</v>
      </c>
      <c r="DQ21" s="82">
        <v>315629</v>
      </c>
      <c r="DR21" s="82">
        <v>372817</v>
      </c>
      <c r="DS21" s="82">
        <v>28966</v>
      </c>
      <c r="DT21" s="82">
        <v>50423</v>
      </c>
      <c r="DU21" s="82">
        <v>0</v>
      </c>
      <c r="DV21" s="9"/>
      <c r="DW21" s="82">
        <v>73034</v>
      </c>
      <c r="DX21" s="82">
        <v>64893</v>
      </c>
      <c r="DY21" s="82">
        <v>35179</v>
      </c>
      <c r="DZ21" s="82">
        <v>100072</v>
      </c>
      <c r="EA21" s="82">
        <v>0</v>
      </c>
      <c r="EB21" s="82">
        <v>0</v>
      </c>
      <c r="EC21" s="82">
        <v>0</v>
      </c>
      <c r="ED21" s="82">
        <v>0</v>
      </c>
      <c r="EE21" s="82">
        <v>-13783</v>
      </c>
      <c r="EF21" s="82">
        <v>0</v>
      </c>
      <c r="EG21" s="82">
        <v>44205</v>
      </c>
      <c r="EH21" s="82">
        <v>-99248</v>
      </c>
      <c r="EI21" s="82">
        <v>21987</v>
      </c>
      <c r="EJ21" s="82">
        <v>24094</v>
      </c>
      <c r="EK21" s="82">
        <v>-16424</v>
      </c>
      <c r="EL21" s="82">
        <v>133937</v>
      </c>
      <c r="EM21" s="82">
        <v>-73847</v>
      </c>
      <c r="EN21" s="82">
        <v>8176</v>
      </c>
      <c r="EO21" s="82">
        <v>-1850</v>
      </c>
      <c r="EP21" s="82">
        <v>1161</v>
      </c>
      <c r="EQ21" s="82">
        <v>-23857</v>
      </c>
      <c r="ER21" s="82">
        <v>-40703</v>
      </c>
      <c r="ES21" s="82">
        <v>-2820</v>
      </c>
      <c r="ET21" s="82">
        <v>-1847</v>
      </c>
      <c r="EU21" s="82">
        <v>-135587</v>
      </c>
      <c r="EV21" s="82">
        <v>78090</v>
      </c>
      <c r="EW21" s="82">
        <v>102573</v>
      </c>
      <c r="EX21" s="82">
        <v>180663</v>
      </c>
      <c r="EY21" s="82">
        <v>0</v>
      </c>
      <c r="EZ21" s="82">
        <v>-138159</v>
      </c>
      <c r="FA21" s="82">
        <v>-138159</v>
      </c>
      <c r="FB21" s="82">
        <v>0</v>
      </c>
      <c r="FC21" s="82">
        <v>-112</v>
      </c>
      <c r="FD21" s="82">
        <v>-15804</v>
      </c>
      <c r="FE21" s="82">
        <v>0</v>
      </c>
      <c r="FF21" s="82">
        <v>-15804</v>
      </c>
      <c r="FG21" s="82">
        <v>0</v>
      </c>
      <c r="FH21" s="82">
        <v>-21232</v>
      </c>
      <c r="FI21" s="82">
        <v>5356</v>
      </c>
      <c r="FJ21" s="82">
        <v>15082</v>
      </c>
      <c r="FK21" s="82">
        <v>20678</v>
      </c>
      <c r="FL21" s="9"/>
      <c r="FM21" s="82">
        <v>25574</v>
      </c>
      <c r="FN21" s="82">
        <v>60424</v>
      </c>
      <c r="FO21" s="82">
        <v>-39530.5</v>
      </c>
      <c r="FP21" s="82">
        <v>-23593.625</v>
      </c>
      <c r="FQ21" s="82">
        <v>126791</v>
      </c>
      <c r="FR21" s="82">
        <v>42504</v>
      </c>
      <c r="FS21" s="82" t="s">
        <v>1181</v>
      </c>
      <c r="FT21" s="84">
        <v>41729</v>
      </c>
      <c r="FU21" s="82">
        <v>12</v>
      </c>
      <c r="FV21" s="82">
        <v>919998.36991999997</v>
      </c>
      <c r="FW21" s="82">
        <v>1.31473</v>
      </c>
      <c r="FX21" s="82">
        <v>0.67459999999999998</v>
      </c>
      <c r="FY21" s="82">
        <v>0.97363999999999995</v>
      </c>
      <c r="FZ21" s="82">
        <v>1.12378</v>
      </c>
      <c r="GA21" s="1">
        <f t="shared" si="1"/>
        <v>2014</v>
      </c>
      <c r="GB21" s="8">
        <f t="shared" si="2"/>
        <v>3</v>
      </c>
      <c r="GC21" s="79">
        <v>0.81564999999999999</v>
      </c>
    </row>
    <row r="22" spans="1:185">
      <c r="A22" s="9" t="str">
        <f t="shared" si="6"/>
        <v>豊田通商</v>
      </c>
      <c r="B22" s="9" t="str">
        <f t="shared" si="7"/>
        <v>TSE:8015</v>
      </c>
      <c r="C22" s="9" t="str">
        <f>CONCATENATE("FY",RIGHT(Assumptions!D$3,4)-4)</f>
        <v>FY2015</v>
      </c>
      <c r="D22" s="10">
        <f t="shared" si="5"/>
        <v>2014</v>
      </c>
      <c r="E22" s="82">
        <v>8663460</v>
      </c>
      <c r="F22" s="82">
        <v>0</v>
      </c>
      <c r="G22" s="82">
        <v>8663460</v>
      </c>
      <c r="H22" s="82">
        <v>8028888</v>
      </c>
      <c r="I22" s="82">
        <v>634572</v>
      </c>
      <c r="J22" s="82">
        <v>374875</v>
      </c>
      <c r="K22" s="82">
        <v>8128</v>
      </c>
      <c r="L22" s="82">
        <v>0</v>
      </c>
      <c r="M22" s="82">
        <v>39013</v>
      </c>
      <c r="N22" s="82">
        <v>36055</v>
      </c>
      <c r="O22" s="82">
        <v>7044</v>
      </c>
      <c r="P22" s="82">
        <v>465115</v>
      </c>
      <c r="Q22" s="82">
        <v>169457</v>
      </c>
      <c r="R22" s="82">
        <v>-26842</v>
      </c>
      <c r="S22" s="82">
        <v>22881</v>
      </c>
      <c r="T22" s="82">
        <v>-3961</v>
      </c>
      <c r="U22" s="82">
        <v>4060</v>
      </c>
      <c r="V22" s="82">
        <v>-19910</v>
      </c>
      <c r="W22" s="82">
        <v>6619</v>
      </c>
      <c r="X22" s="82">
        <v>156265</v>
      </c>
      <c r="Y22" s="82">
        <v>0</v>
      </c>
      <c r="Z22" s="82">
        <v>12488</v>
      </c>
      <c r="AA22" s="82">
        <v>1258</v>
      </c>
      <c r="AB22" s="82">
        <v>-3963</v>
      </c>
      <c r="AC22" s="82">
        <v>-10556</v>
      </c>
      <c r="AD22" s="82">
        <v>155492</v>
      </c>
      <c r="AE22" s="82">
        <v>60055</v>
      </c>
      <c r="AF22" s="82">
        <v>95437</v>
      </c>
      <c r="AG22" s="82">
        <v>0</v>
      </c>
      <c r="AH22" s="82">
        <v>0</v>
      </c>
      <c r="AI22" s="82">
        <v>95437</v>
      </c>
      <c r="AJ22" s="82">
        <v>-27866</v>
      </c>
      <c r="AK22" s="82">
        <v>67571</v>
      </c>
      <c r="AL22" s="82">
        <v>0</v>
      </c>
      <c r="AM22" s="9"/>
      <c r="AN22" s="82">
        <v>192.22683000000001</v>
      </c>
      <c r="AO22" s="82">
        <v>192.22683000000001</v>
      </c>
      <c r="AP22" s="82">
        <v>351.517</v>
      </c>
      <c r="AQ22" s="82">
        <v>192.1</v>
      </c>
      <c r="AR22" s="82">
        <v>192.1</v>
      </c>
      <c r="AS22" s="82">
        <v>351.745</v>
      </c>
      <c r="AT22" s="82">
        <v>56</v>
      </c>
      <c r="AU22" s="83">
        <v>0.28623225940122199</v>
      </c>
      <c r="AV22" s="9"/>
      <c r="AW22" s="82">
        <v>278866</v>
      </c>
      <c r="AX22" s="82">
        <v>205512</v>
      </c>
      <c r="AY22" s="82">
        <v>169457</v>
      </c>
      <c r="AZ22" s="83">
        <v>0.38622499999999998</v>
      </c>
      <c r="BA22" s="84">
        <v>42094</v>
      </c>
      <c r="BB22" s="9"/>
      <c r="BC22" s="82">
        <v>0</v>
      </c>
      <c r="BD22" s="82">
        <v>0</v>
      </c>
      <c r="BE22" s="82">
        <v>0</v>
      </c>
      <c r="BF22" s="82">
        <v>537</v>
      </c>
      <c r="BG22" s="82">
        <v>26785</v>
      </c>
      <c r="BH22" s="82">
        <v>3557.0479999999998</v>
      </c>
      <c r="BI22" s="82">
        <v>23227.952000000001</v>
      </c>
      <c r="BJ22" s="9"/>
      <c r="BK22" s="9"/>
      <c r="BL22" s="82">
        <v>499190</v>
      </c>
      <c r="BM22" s="82">
        <v>0</v>
      </c>
      <c r="BN22" s="82">
        <v>499190</v>
      </c>
      <c r="BO22" s="82">
        <v>1317292</v>
      </c>
      <c r="BP22" s="82">
        <v>1317292</v>
      </c>
      <c r="BQ22" s="82">
        <v>683392</v>
      </c>
      <c r="BR22" s="82">
        <v>15739</v>
      </c>
      <c r="BS22" s="82">
        <v>253596</v>
      </c>
      <c r="BT22" s="82">
        <v>2769209</v>
      </c>
      <c r="BU22" s="82">
        <v>0</v>
      </c>
      <c r="BV22" s="82">
        <v>0</v>
      </c>
      <c r="BW22" s="82">
        <v>583819</v>
      </c>
      <c r="BX22" s="82">
        <v>730397</v>
      </c>
      <c r="BY22" s="82">
        <v>170647</v>
      </c>
      <c r="BZ22" s="82">
        <v>229745</v>
      </c>
      <c r="CA22" s="82">
        <v>30342</v>
      </c>
      <c r="CB22" s="82">
        <v>19533</v>
      </c>
      <c r="CC22" s="82">
        <v>1</v>
      </c>
      <c r="CD22" s="82">
        <v>4533693</v>
      </c>
      <c r="CE22" s="9"/>
      <c r="CF22" s="82">
        <v>969099</v>
      </c>
      <c r="CG22" s="82">
        <v>748</v>
      </c>
      <c r="CH22" s="82">
        <v>743661</v>
      </c>
      <c r="CI22" s="82">
        <v>10000</v>
      </c>
      <c r="CJ22" s="82">
        <v>4750</v>
      </c>
      <c r="CK22" s="82">
        <v>26806</v>
      </c>
      <c r="CL22" s="82">
        <v>300072</v>
      </c>
      <c r="CM22" s="82">
        <v>2061727</v>
      </c>
      <c r="CN22" s="82">
        <v>971088</v>
      </c>
      <c r="CO22" s="82">
        <v>3249</v>
      </c>
      <c r="CP22" s="82">
        <v>32883</v>
      </c>
      <c r="CQ22" s="82">
        <v>101102</v>
      </c>
      <c r="CR22" s="82">
        <v>59162</v>
      </c>
      <c r="CS22" s="82">
        <v>3229211</v>
      </c>
      <c r="CT22" s="82">
        <v>64936</v>
      </c>
      <c r="CU22" s="82">
        <v>155021</v>
      </c>
      <c r="CV22" s="82">
        <v>628399</v>
      </c>
      <c r="CW22" s="82">
        <v>-3858</v>
      </c>
      <c r="CX22" s="82">
        <v>281140</v>
      </c>
      <c r="CY22" s="82">
        <v>1125638</v>
      </c>
      <c r="CZ22" s="82">
        <v>178844</v>
      </c>
      <c r="DA22" s="82">
        <v>1304482</v>
      </c>
      <c r="DB22" s="82">
        <v>4533693</v>
      </c>
      <c r="DC22" s="9"/>
      <c r="DD22" s="82">
        <v>351.69</v>
      </c>
      <c r="DE22" s="82">
        <v>351.69</v>
      </c>
      <c r="DF22" s="82">
        <v>3200.6539899999998</v>
      </c>
      <c r="DG22" s="82">
        <v>1732748</v>
      </c>
      <c r="DH22" s="82">
        <v>1233558</v>
      </c>
      <c r="DI22" s="82">
        <v>15132</v>
      </c>
      <c r="DJ22" s="82">
        <v>214280</v>
      </c>
      <c r="DK22" s="82">
        <v>178844</v>
      </c>
      <c r="DL22" s="82">
        <v>0</v>
      </c>
      <c r="DM22" s="82">
        <v>31407</v>
      </c>
      <c r="DN22" s="82">
        <v>8524</v>
      </c>
      <c r="DO22" s="82">
        <v>643461</v>
      </c>
      <c r="DP22" s="82">
        <v>0</v>
      </c>
      <c r="DQ22" s="82">
        <v>0</v>
      </c>
      <c r="DR22" s="82">
        <v>0</v>
      </c>
      <c r="DS22" s="82">
        <v>0</v>
      </c>
      <c r="DT22" s="82">
        <v>53241</v>
      </c>
      <c r="DU22" s="82">
        <v>0</v>
      </c>
      <c r="DV22" s="9"/>
      <c r="DW22" s="82">
        <v>155494</v>
      </c>
      <c r="DX22" s="82">
        <v>73354</v>
      </c>
      <c r="DY22" s="82">
        <v>36055</v>
      </c>
      <c r="DZ22" s="82">
        <v>109409</v>
      </c>
      <c r="EA22" s="82">
        <v>0</v>
      </c>
      <c r="EB22" s="82">
        <v>0</v>
      </c>
      <c r="EC22" s="82">
        <v>0</v>
      </c>
      <c r="ED22" s="82">
        <v>0</v>
      </c>
      <c r="EE22" s="82">
        <v>-4060</v>
      </c>
      <c r="EF22" s="82">
        <v>0</v>
      </c>
      <c r="EG22" s="82">
        <v>-44305</v>
      </c>
      <c r="EH22" s="82">
        <v>2349</v>
      </c>
      <c r="EI22" s="82">
        <v>-7152</v>
      </c>
      <c r="EJ22" s="82">
        <v>-46532</v>
      </c>
      <c r="EK22" s="82">
        <v>3897</v>
      </c>
      <c r="EL22" s="82">
        <v>169100</v>
      </c>
      <c r="EM22" s="82">
        <v>-115842</v>
      </c>
      <c r="EN22" s="82">
        <v>11508</v>
      </c>
      <c r="EO22" s="82">
        <v>-19340</v>
      </c>
      <c r="EP22" s="82">
        <v>1434</v>
      </c>
      <c r="EQ22" s="82">
        <v>-21847</v>
      </c>
      <c r="ER22" s="82">
        <v>-42732</v>
      </c>
      <c r="ES22" s="82">
        <v>-13310</v>
      </c>
      <c r="ET22" s="82">
        <v>617</v>
      </c>
      <c r="EU22" s="82">
        <v>-199512</v>
      </c>
      <c r="EV22" s="82">
        <v>14986</v>
      </c>
      <c r="EW22" s="82">
        <v>245000</v>
      </c>
      <c r="EX22" s="82">
        <v>259986</v>
      </c>
      <c r="EY22" s="82">
        <v>0</v>
      </c>
      <c r="EZ22" s="82">
        <v>-114889</v>
      </c>
      <c r="FA22" s="82">
        <v>-114889</v>
      </c>
      <c r="FB22" s="82">
        <v>0</v>
      </c>
      <c r="FC22" s="82">
        <v>-47</v>
      </c>
      <c r="FD22" s="82">
        <v>0</v>
      </c>
      <c r="FE22" s="82">
        <v>-19341</v>
      </c>
      <c r="FF22" s="82">
        <v>-19341</v>
      </c>
      <c r="FG22" s="82">
        <v>0</v>
      </c>
      <c r="FH22" s="82">
        <v>-17462</v>
      </c>
      <c r="FI22" s="82">
        <v>108247</v>
      </c>
      <c r="FJ22" s="82">
        <v>7999</v>
      </c>
      <c r="FK22" s="82">
        <v>87124</v>
      </c>
      <c r="FL22" s="9"/>
      <c r="FM22" s="82">
        <v>26558</v>
      </c>
      <c r="FN22" s="82">
        <v>71735</v>
      </c>
      <c r="FO22" s="82">
        <v>-52070.625</v>
      </c>
      <c r="FP22" s="82">
        <v>-35294.375</v>
      </c>
      <c r="FQ22" s="82">
        <v>112925</v>
      </c>
      <c r="FR22" s="82">
        <v>145097</v>
      </c>
      <c r="FS22" s="82" t="s">
        <v>1181</v>
      </c>
      <c r="FT22" s="84">
        <v>42094</v>
      </c>
      <c r="FU22" s="82">
        <v>12</v>
      </c>
      <c r="FV22" s="82">
        <v>1119804.7669899999</v>
      </c>
      <c r="FW22" s="82">
        <v>1.2715000000000001</v>
      </c>
      <c r="FX22" s="82">
        <v>0.62397999999999998</v>
      </c>
      <c r="FY22" s="82">
        <v>1.2896700000000001</v>
      </c>
      <c r="FZ22" s="82">
        <v>1.5435000000000001</v>
      </c>
      <c r="GA22" s="1">
        <f t="shared" si="1"/>
        <v>2015</v>
      </c>
      <c r="GB22" s="8">
        <f t="shared" si="2"/>
        <v>3</v>
      </c>
      <c r="GC22" s="79">
        <v>0.73567000000000005</v>
      </c>
    </row>
    <row r="23" spans="1:185">
      <c r="A23" s="9" t="str">
        <f t="shared" si="6"/>
        <v>豊田通商</v>
      </c>
      <c r="B23" s="9" t="str">
        <f t="shared" si="7"/>
        <v>TSE:8015</v>
      </c>
      <c r="C23" s="9" t="str">
        <f>CONCATENATE("FY",RIGHT(Assumptions!D$3,4)-3)</f>
        <v>FY2016</v>
      </c>
      <c r="D23" s="10">
        <f t="shared" si="5"/>
        <v>2015</v>
      </c>
      <c r="E23" s="82">
        <v>8170237</v>
      </c>
      <c r="F23" s="82">
        <v>0</v>
      </c>
      <c r="G23" s="82">
        <v>8170237</v>
      </c>
      <c r="H23" s="82">
        <v>7554195</v>
      </c>
      <c r="I23" s="82">
        <v>616042</v>
      </c>
      <c r="J23" s="82">
        <v>385442</v>
      </c>
      <c r="K23" s="82">
        <v>7802</v>
      </c>
      <c r="L23" s="82">
        <v>0</v>
      </c>
      <c r="M23" s="82">
        <v>38403</v>
      </c>
      <c r="N23" s="82">
        <v>36399</v>
      </c>
      <c r="O23" s="82">
        <v>7696</v>
      </c>
      <c r="P23" s="82">
        <v>475742</v>
      </c>
      <c r="Q23" s="82">
        <v>140300</v>
      </c>
      <c r="R23" s="82">
        <v>-28247</v>
      </c>
      <c r="S23" s="82">
        <v>27940</v>
      </c>
      <c r="T23" s="82">
        <v>-307</v>
      </c>
      <c r="U23" s="82">
        <v>-5676</v>
      </c>
      <c r="V23" s="82">
        <v>-11074</v>
      </c>
      <c r="W23" s="82">
        <v>4852</v>
      </c>
      <c r="X23" s="82">
        <v>128095</v>
      </c>
      <c r="Y23" s="82">
        <v>0</v>
      </c>
      <c r="Z23" s="82">
        <v>-3696</v>
      </c>
      <c r="AA23" s="82">
        <v>1767</v>
      </c>
      <c r="AB23" s="82">
        <v>-64958</v>
      </c>
      <c r="AC23" s="82">
        <v>-14673</v>
      </c>
      <c r="AD23" s="82">
        <v>46535</v>
      </c>
      <c r="AE23" s="82">
        <v>69776</v>
      </c>
      <c r="AF23" s="82">
        <v>-23241</v>
      </c>
      <c r="AG23" s="82">
        <v>0</v>
      </c>
      <c r="AH23" s="82">
        <v>0</v>
      </c>
      <c r="AI23" s="82">
        <v>-23241</v>
      </c>
      <c r="AJ23" s="82">
        <v>-20473</v>
      </c>
      <c r="AK23" s="82">
        <v>-43714</v>
      </c>
      <c r="AL23" s="82">
        <v>0</v>
      </c>
      <c r="AM23" s="9"/>
      <c r="AN23" s="82">
        <v>-124.25669000000001</v>
      </c>
      <c r="AO23" s="82">
        <v>-124.25669000000001</v>
      </c>
      <c r="AP23" s="82">
        <v>351.80399999999997</v>
      </c>
      <c r="AQ23" s="82">
        <v>-124.25669000000001</v>
      </c>
      <c r="AR23" s="82">
        <v>-124.25669000000001</v>
      </c>
      <c r="AS23" s="82">
        <v>351.80399999999997</v>
      </c>
      <c r="AT23" s="82">
        <v>62</v>
      </c>
      <c r="AU23" s="83">
        <v>-0.47506519650455198</v>
      </c>
      <c r="AV23" s="9"/>
      <c r="AW23" s="82">
        <v>257772</v>
      </c>
      <c r="AX23" s="82">
        <v>176699</v>
      </c>
      <c r="AY23" s="82">
        <v>140300</v>
      </c>
      <c r="AZ23" s="83">
        <v>1.49943</v>
      </c>
      <c r="BA23" s="84">
        <v>42460</v>
      </c>
      <c r="BB23" s="9"/>
      <c r="BC23" s="82">
        <v>0</v>
      </c>
      <c r="BD23" s="82">
        <v>0</v>
      </c>
      <c r="BE23" s="82">
        <v>0</v>
      </c>
      <c r="BF23" s="82">
        <v>478</v>
      </c>
      <c r="BG23" s="82">
        <v>27461</v>
      </c>
      <c r="BH23" s="82">
        <v>3825.86652</v>
      </c>
      <c r="BI23" s="82">
        <v>23635.13348</v>
      </c>
      <c r="BJ23" s="9"/>
      <c r="BK23" s="9"/>
      <c r="BL23" s="82">
        <v>408310</v>
      </c>
      <c r="BM23" s="82">
        <v>0</v>
      </c>
      <c r="BN23" s="82">
        <v>408310</v>
      </c>
      <c r="BO23" s="82">
        <v>1165251</v>
      </c>
      <c r="BP23" s="82">
        <v>1165251</v>
      </c>
      <c r="BQ23" s="82">
        <v>580051</v>
      </c>
      <c r="BR23" s="82">
        <v>11600</v>
      </c>
      <c r="BS23" s="82">
        <v>260682</v>
      </c>
      <c r="BT23" s="82">
        <v>2425894</v>
      </c>
      <c r="BU23" s="82">
        <v>0</v>
      </c>
      <c r="BV23" s="82">
        <v>0</v>
      </c>
      <c r="BW23" s="82">
        <v>598286</v>
      </c>
      <c r="BX23" s="82">
        <v>605500</v>
      </c>
      <c r="BY23" s="82">
        <v>135948</v>
      </c>
      <c r="BZ23" s="82">
        <v>137849</v>
      </c>
      <c r="CA23" s="82">
        <v>25789</v>
      </c>
      <c r="CB23" s="82">
        <v>22833</v>
      </c>
      <c r="CC23" s="82">
        <v>1</v>
      </c>
      <c r="CD23" s="82">
        <v>3952100</v>
      </c>
      <c r="CE23" s="9"/>
      <c r="CF23" s="82">
        <v>867302</v>
      </c>
      <c r="CG23" s="82">
        <v>328</v>
      </c>
      <c r="CH23" s="82">
        <v>508903</v>
      </c>
      <c r="CI23" s="82">
        <v>26042</v>
      </c>
      <c r="CJ23" s="82">
        <v>2717</v>
      </c>
      <c r="CK23" s="82">
        <v>27210</v>
      </c>
      <c r="CL23" s="82">
        <v>298483</v>
      </c>
      <c r="CM23" s="82">
        <v>1737191</v>
      </c>
      <c r="CN23" s="82">
        <v>970583</v>
      </c>
      <c r="CO23" s="82">
        <v>2851</v>
      </c>
      <c r="CP23" s="82">
        <v>37595</v>
      </c>
      <c r="CQ23" s="82">
        <v>85631</v>
      </c>
      <c r="CR23" s="82">
        <v>62474</v>
      </c>
      <c r="CS23" s="82">
        <v>2896325</v>
      </c>
      <c r="CT23" s="82">
        <v>64936</v>
      </c>
      <c r="CU23" s="82">
        <v>153725</v>
      </c>
      <c r="CV23" s="82">
        <v>562417</v>
      </c>
      <c r="CW23" s="82">
        <v>-3623</v>
      </c>
      <c r="CX23" s="82">
        <v>111217</v>
      </c>
      <c r="CY23" s="82">
        <v>888672</v>
      </c>
      <c r="CZ23" s="82">
        <v>167103</v>
      </c>
      <c r="DA23" s="82">
        <v>1055775</v>
      </c>
      <c r="DB23" s="82">
        <v>3952100</v>
      </c>
      <c r="DC23" s="9"/>
      <c r="DD23" s="82">
        <v>351.839</v>
      </c>
      <c r="DE23" s="82">
        <v>351.839</v>
      </c>
      <c r="DF23" s="82">
        <v>2525.7916300000002</v>
      </c>
      <c r="DG23" s="82">
        <v>1511096</v>
      </c>
      <c r="DH23" s="82">
        <v>1102786</v>
      </c>
      <c r="DI23" s="82">
        <v>27221</v>
      </c>
      <c r="DJ23" s="82">
        <v>219688</v>
      </c>
      <c r="DK23" s="82">
        <v>167103</v>
      </c>
      <c r="DL23" s="82">
        <v>0</v>
      </c>
      <c r="DM23" s="82">
        <v>24643</v>
      </c>
      <c r="DN23" s="82">
        <v>5821</v>
      </c>
      <c r="DO23" s="82">
        <v>549587</v>
      </c>
      <c r="DP23" s="82">
        <v>0</v>
      </c>
      <c r="DQ23" s="82">
        <v>0</v>
      </c>
      <c r="DR23" s="82">
        <v>0</v>
      </c>
      <c r="DS23" s="82">
        <v>0</v>
      </c>
      <c r="DT23" s="82">
        <v>58082</v>
      </c>
      <c r="DU23" s="82">
        <v>0</v>
      </c>
      <c r="DV23" s="9"/>
      <c r="DW23" s="82">
        <v>46535</v>
      </c>
      <c r="DX23" s="82">
        <v>81073</v>
      </c>
      <c r="DY23" s="82">
        <v>36399</v>
      </c>
      <c r="DZ23" s="82">
        <v>117472</v>
      </c>
      <c r="EA23" s="82">
        <v>0</v>
      </c>
      <c r="EB23" s="82">
        <v>0</v>
      </c>
      <c r="EC23" s="82">
        <v>0</v>
      </c>
      <c r="ED23" s="82">
        <v>0</v>
      </c>
      <c r="EE23" s="82">
        <v>5676</v>
      </c>
      <c r="EF23" s="82">
        <v>0</v>
      </c>
      <c r="EG23" s="82">
        <v>-43341</v>
      </c>
      <c r="EH23" s="82">
        <v>99947</v>
      </c>
      <c r="EI23" s="82">
        <v>67194</v>
      </c>
      <c r="EJ23" s="82">
        <v>-61038</v>
      </c>
      <c r="EK23" s="82">
        <v>75893</v>
      </c>
      <c r="EL23" s="82">
        <v>308338</v>
      </c>
      <c r="EM23" s="82">
        <v>-107221</v>
      </c>
      <c r="EN23" s="82">
        <v>21196</v>
      </c>
      <c r="EO23" s="82">
        <v>-33087</v>
      </c>
      <c r="EP23" s="82">
        <v>351</v>
      </c>
      <c r="EQ23" s="82">
        <v>-16397</v>
      </c>
      <c r="ER23" s="82">
        <v>-27739</v>
      </c>
      <c r="ES23" s="82">
        <v>-7732</v>
      </c>
      <c r="ET23" s="82">
        <v>-210</v>
      </c>
      <c r="EU23" s="82">
        <v>-170839</v>
      </c>
      <c r="EV23" s="82">
        <v>0</v>
      </c>
      <c r="EW23" s="82">
        <v>179802</v>
      </c>
      <c r="EX23" s="82">
        <v>179802</v>
      </c>
      <c r="EY23" s="82">
        <v>-206487</v>
      </c>
      <c r="EZ23" s="82">
        <v>-151420</v>
      </c>
      <c r="FA23" s="82">
        <v>-357907</v>
      </c>
      <c r="FB23" s="82">
        <v>0</v>
      </c>
      <c r="FC23" s="82">
        <v>-38</v>
      </c>
      <c r="FD23" s="82">
        <v>0</v>
      </c>
      <c r="FE23" s="82">
        <v>-20767</v>
      </c>
      <c r="FF23" s="82">
        <v>-20767</v>
      </c>
      <c r="FG23" s="82">
        <v>0</v>
      </c>
      <c r="FH23" s="82">
        <v>-26292</v>
      </c>
      <c r="FI23" s="82">
        <v>-225202</v>
      </c>
      <c r="FJ23" s="82">
        <v>-17632</v>
      </c>
      <c r="FK23" s="82">
        <v>-99966</v>
      </c>
      <c r="FL23" s="9"/>
      <c r="FM23" s="82">
        <v>27910</v>
      </c>
      <c r="FN23" s="82">
        <v>61696</v>
      </c>
      <c r="FO23" s="82">
        <v>212535.125</v>
      </c>
      <c r="FP23" s="82">
        <v>230189.5</v>
      </c>
      <c r="FQ23" s="82">
        <v>-148648</v>
      </c>
      <c r="FR23" s="82">
        <v>-178105</v>
      </c>
      <c r="FS23" s="82" t="s">
        <v>1181</v>
      </c>
      <c r="FT23" s="84">
        <v>42460</v>
      </c>
      <c r="FU23" s="82">
        <v>12</v>
      </c>
      <c r="FV23" s="82">
        <v>894677.61661999999</v>
      </c>
      <c r="FW23" s="82">
        <v>1.2801199999999999</v>
      </c>
      <c r="FX23" s="82">
        <v>0.82364999999999999</v>
      </c>
      <c r="FY23" s="82">
        <v>1.4435199999999999</v>
      </c>
      <c r="FZ23" s="82">
        <v>1.3817200000000001</v>
      </c>
      <c r="GA23" s="1">
        <f t="shared" si="1"/>
        <v>2016</v>
      </c>
      <c r="GB23" s="8">
        <f t="shared" si="2"/>
        <v>3</v>
      </c>
      <c r="GC23" s="79">
        <v>1.27681</v>
      </c>
    </row>
    <row r="24" spans="1:185">
      <c r="A24" s="9" t="str">
        <f t="shared" si="6"/>
        <v>豊田通商</v>
      </c>
      <c r="B24" s="9" t="str">
        <f t="shared" si="7"/>
        <v>TSE:8015</v>
      </c>
      <c r="C24" s="9" t="str">
        <f>CONCATENATE("FY",RIGHT(Assumptions!D$3,4)-2)</f>
        <v>FY2017</v>
      </c>
      <c r="D24" s="10">
        <f t="shared" si="5"/>
        <v>2016</v>
      </c>
      <c r="E24" s="82">
        <v>5797362</v>
      </c>
      <c r="F24" s="82">
        <v>0</v>
      </c>
      <c r="G24" s="82">
        <v>5797362</v>
      </c>
      <c r="H24" s="82">
        <v>5226490</v>
      </c>
      <c r="I24" s="82">
        <v>570872</v>
      </c>
      <c r="J24" s="82">
        <v>375862</v>
      </c>
      <c r="K24" s="82">
        <v>0</v>
      </c>
      <c r="L24" s="82">
        <v>0</v>
      </c>
      <c r="M24" s="82">
        <v>35373</v>
      </c>
      <c r="N24" s="82">
        <v>0</v>
      </c>
      <c r="O24" s="82">
        <v>1422</v>
      </c>
      <c r="P24" s="82">
        <v>412657</v>
      </c>
      <c r="Q24" s="82">
        <v>158215</v>
      </c>
      <c r="R24" s="82">
        <v>-26058</v>
      </c>
      <c r="S24" s="82">
        <v>26260</v>
      </c>
      <c r="T24" s="82">
        <v>202</v>
      </c>
      <c r="U24" s="82">
        <v>10476</v>
      </c>
      <c r="V24" s="82">
        <v>0</v>
      </c>
      <c r="W24" s="82">
        <v>-3454</v>
      </c>
      <c r="X24" s="82">
        <v>165439</v>
      </c>
      <c r="Y24" s="82">
        <v>0</v>
      </c>
      <c r="Z24" s="82">
        <v>0</v>
      </c>
      <c r="AA24" s="82">
        <v>1742</v>
      </c>
      <c r="AB24" s="82">
        <v>-26287</v>
      </c>
      <c r="AC24" s="82">
        <v>0</v>
      </c>
      <c r="AD24" s="82">
        <v>140894</v>
      </c>
      <c r="AE24" s="82">
        <v>12560</v>
      </c>
      <c r="AF24" s="82">
        <v>128334</v>
      </c>
      <c r="AG24" s="82">
        <v>0</v>
      </c>
      <c r="AH24" s="82">
        <v>0</v>
      </c>
      <c r="AI24" s="82">
        <v>128334</v>
      </c>
      <c r="AJ24" s="82">
        <v>-20431</v>
      </c>
      <c r="AK24" s="82">
        <v>107903</v>
      </c>
      <c r="AL24" s="82">
        <v>0</v>
      </c>
      <c r="AM24" s="9"/>
      <c r="AN24" s="82">
        <v>306.64366999999999</v>
      </c>
      <c r="AO24" s="82">
        <v>306.64366999999999</v>
      </c>
      <c r="AP24" s="82">
        <v>351.88400000000001</v>
      </c>
      <c r="AQ24" s="82">
        <v>306.63</v>
      </c>
      <c r="AR24" s="82">
        <v>306.63</v>
      </c>
      <c r="AS24" s="82">
        <v>351.89499999999998</v>
      </c>
      <c r="AT24" s="82">
        <v>70</v>
      </c>
      <c r="AU24" s="83">
        <v>0.20230206759774999</v>
      </c>
      <c r="AV24" s="9"/>
      <c r="AW24" s="82">
        <v>234280</v>
      </c>
      <c r="AX24" s="82">
        <v>158215</v>
      </c>
      <c r="AY24" s="82">
        <v>158215</v>
      </c>
      <c r="AZ24" s="83">
        <v>8.9145000000000002E-2</v>
      </c>
      <c r="BA24" s="84">
        <v>42825</v>
      </c>
      <c r="BB24" s="9"/>
      <c r="BC24" s="82">
        <v>0</v>
      </c>
      <c r="BD24" s="82">
        <v>36044</v>
      </c>
      <c r="BE24" s="82">
        <v>0</v>
      </c>
      <c r="BF24" s="82">
        <v>0</v>
      </c>
      <c r="BG24" s="82">
        <v>26685</v>
      </c>
      <c r="BH24" s="82">
        <v>3612.93552</v>
      </c>
      <c r="BI24" s="82">
        <v>23072.064480000001</v>
      </c>
      <c r="BJ24" s="9"/>
      <c r="BK24" s="9"/>
      <c r="BL24" s="82">
        <v>426208</v>
      </c>
      <c r="BM24" s="82">
        <v>0</v>
      </c>
      <c r="BN24" s="82">
        <v>426208</v>
      </c>
      <c r="BO24" s="82">
        <v>1323165</v>
      </c>
      <c r="BP24" s="82">
        <v>1323165</v>
      </c>
      <c r="BQ24" s="82">
        <v>603891</v>
      </c>
      <c r="BR24" s="82">
        <v>0</v>
      </c>
      <c r="BS24" s="82">
        <v>192750</v>
      </c>
      <c r="BT24" s="82">
        <v>2546014</v>
      </c>
      <c r="BU24" s="82">
        <v>0</v>
      </c>
      <c r="BV24" s="82">
        <v>0</v>
      </c>
      <c r="BW24" s="82">
        <v>595516</v>
      </c>
      <c r="BX24" s="82">
        <v>854009</v>
      </c>
      <c r="BY24" s="82">
        <v>77730</v>
      </c>
      <c r="BZ24" s="82">
        <v>112317</v>
      </c>
      <c r="CA24" s="82">
        <v>0</v>
      </c>
      <c r="CB24" s="82">
        <v>26473</v>
      </c>
      <c r="CC24" s="82">
        <v>5</v>
      </c>
      <c r="CD24" s="82">
        <v>4212064</v>
      </c>
      <c r="CE24" s="9"/>
      <c r="CF24" s="82">
        <v>1053646</v>
      </c>
      <c r="CG24" s="82">
        <v>0</v>
      </c>
      <c r="CH24" s="82">
        <v>403932</v>
      </c>
      <c r="CI24" s="82">
        <v>132187</v>
      </c>
      <c r="CJ24" s="82">
        <v>0</v>
      </c>
      <c r="CK24" s="82">
        <v>26011</v>
      </c>
      <c r="CL24" s="82">
        <v>144050</v>
      </c>
      <c r="CM24" s="82">
        <v>1759826</v>
      </c>
      <c r="CN24" s="82">
        <v>1032038</v>
      </c>
      <c r="CO24" s="82">
        <v>0</v>
      </c>
      <c r="CP24" s="82">
        <v>37916</v>
      </c>
      <c r="CQ24" s="82">
        <v>86930</v>
      </c>
      <c r="CR24" s="82">
        <v>71842</v>
      </c>
      <c r="CS24" s="82">
        <v>2988552</v>
      </c>
      <c r="CT24" s="82">
        <v>64936</v>
      </c>
      <c r="CU24" s="82">
        <v>150494</v>
      </c>
      <c r="CV24" s="82">
        <v>727644</v>
      </c>
      <c r="CW24" s="82">
        <v>-3540</v>
      </c>
      <c r="CX24" s="82">
        <v>111085</v>
      </c>
      <c r="CY24" s="82">
        <v>1050619</v>
      </c>
      <c r="CZ24" s="82">
        <v>172893</v>
      </c>
      <c r="DA24" s="82">
        <v>1223512</v>
      </c>
      <c r="DB24" s="82">
        <v>4212064</v>
      </c>
      <c r="DC24" s="9"/>
      <c r="DD24" s="82">
        <v>351.89452</v>
      </c>
      <c r="DE24" s="82">
        <v>351.89452</v>
      </c>
      <c r="DF24" s="82">
        <v>2985.6077700000001</v>
      </c>
      <c r="DG24" s="82">
        <v>1568157</v>
      </c>
      <c r="DH24" s="82">
        <v>1141949</v>
      </c>
      <c r="DI24" s="82">
        <v>27998</v>
      </c>
      <c r="DJ24" s="82">
        <v>213480</v>
      </c>
      <c r="DK24" s="82">
        <v>172893</v>
      </c>
      <c r="DL24" s="82">
        <v>218679</v>
      </c>
      <c r="DM24" s="82">
        <v>22626</v>
      </c>
      <c r="DN24" s="82">
        <v>6521</v>
      </c>
      <c r="DO24" s="82">
        <v>574743</v>
      </c>
      <c r="DP24" s="82">
        <v>0</v>
      </c>
      <c r="DQ24" s="82">
        <v>0</v>
      </c>
      <c r="DR24" s="82">
        <v>0</v>
      </c>
      <c r="DS24" s="82">
        <v>0</v>
      </c>
      <c r="DT24" s="82">
        <v>57988</v>
      </c>
      <c r="DU24" s="82">
        <v>0</v>
      </c>
      <c r="DV24" s="9"/>
      <c r="DW24" s="82">
        <v>140895</v>
      </c>
      <c r="DX24" s="82">
        <v>76065</v>
      </c>
      <c r="DY24" s="82">
        <v>0</v>
      </c>
      <c r="DZ24" s="82">
        <v>76065</v>
      </c>
      <c r="EA24" s="82">
        <v>0</v>
      </c>
      <c r="EB24" s="82">
        <v>24545</v>
      </c>
      <c r="EC24" s="82">
        <v>0</v>
      </c>
      <c r="ED24" s="82">
        <v>0</v>
      </c>
      <c r="EE24" s="82">
        <v>-10476</v>
      </c>
      <c r="EF24" s="82">
        <v>0</v>
      </c>
      <c r="EG24" s="82">
        <v>-32828</v>
      </c>
      <c r="EH24" s="82">
        <v>-110633</v>
      </c>
      <c r="EI24" s="82">
        <v>-5585</v>
      </c>
      <c r="EJ24" s="82">
        <v>80472</v>
      </c>
      <c r="EK24" s="82">
        <v>-2685</v>
      </c>
      <c r="EL24" s="82">
        <v>159770</v>
      </c>
      <c r="EM24" s="82">
        <v>-74460</v>
      </c>
      <c r="EN24" s="82">
        <v>13990</v>
      </c>
      <c r="EO24" s="82">
        <v>-9290</v>
      </c>
      <c r="EP24" s="82">
        <v>25</v>
      </c>
      <c r="EQ24" s="82">
        <v>-10929</v>
      </c>
      <c r="ER24" s="82">
        <v>-51583</v>
      </c>
      <c r="ES24" s="82">
        <v>5050</v>
      </c>
      <c r="ET24" s="82">
        <v>-328</v>
      </c>
      <c r="EU24" s="82">
        <v>-127525</v>
      </c>
      <c r="EV24" s="82">
        <v>0</v>
      </c>
      <c r="EW24" s="82">
        <v>181944</v>
      </c>
      <c r="EX24" s="82">
        <v>181944</v>
      </c>
      <c r="EY24" s="82">
        <v>-971</v>
      </c>
      <c r="EZ24" s="82">
        <v>-131716</v>
      </c>
      <c r="FA24" s="82">
        <v>-132687</v>
      </c>
      <c r="FB24" s="82">
        <v>0</v>
      </c>
      <c r="FC24" s="82">
        <v>-25</v>
      </c>
      <c r="FD24" s="82">
        <v>0</v>
      </c>
      <c r="FE24" s="82">
        <v>-21829</v>
      </c>
      <c r="FF24" s="82">
        <v>-21829</v>
      </c>
      <c r="FG24" s="82">
        <v>0</v>
      </c>
      <c r="FH24" s="82">
        <v>-21747</v>
      </c>
      <c r="FI24" s="82">
        <v>5656</v>
      </c>
      <c r="FJ24" s="82">
        <v>-3940</v>
      </c>
      <c r="FK24" s="82">
        <v>33961</v>
      </c>
      <c r="FL24" s="9"/>
      <c r="FM24" s="82">
        <v>25477</v>
      </c>
      <c r="FN24" s="82">
        <v>50998</v>
      </c>
      <c r="FO24" s="82">
        <v>-4769.875</v>
      </c>
      <c r="FP24" s="82">
        <v>11516.375</v>
      </c>
      <c r="FQ24" s="82">
        <v>78044</v>
      </c>
      <c r="FR24" s="82">
        <v>49257</v>
      </c>
      <c r="FS24" s="82" t="s">
        <v>1181</v>
      </c>
      <c r="FT24" s="84">
        <v>42825</v>
      </c>
      <c r="FU24" s="82">
        <v>12</v>
      </c>
      <c r="FV24" s="82">
        <v>1185852.50392</v>
      </c>
      <c r="FW24" s="82">
        <v>1.4362600000000001</v>
      </c>
      <c r="FX24" s="82">
        <v>1.1502300000000001</v>
      </c>
      <c r="FY24" s="82">
        <v>1.43544</v>
      </c>
      <c r="FZ24" s="82">
        <v>1.4878400000000001</v>
      </c>
      <c r="GA24" s="1">
        <f t="shared" si="1"/>
        <v>2017</v>
      </c>
      <c r="GB24" s="8">
        <f t="shared" si="2"/>
        <v>3</v>
      </c>
      <c r="GC24" s="79">
        <v>1.3977999999999999</v>
      </c>
    </row>
    <row r="25" spans="1:185">
      <c r="A25" s="9" t="str">
        <f t="shared" si="6"/>
        <v>豊田通商</v>
      </c>
      <c r="B25" s="9" t="str">
        <f t="shared" si="7"/>
        <v>TSE:8015</v>
      </c>
      <c r="C25" s="9" t="str">
        <f>CONCATENATE("FY",RIGHT(Assumptions!D$3,4)-1)</f>
        <v>FY2018</v>
      </c>
      <c r="D25" s="10">
        <f t="shared" si="5"/>
        <v>2017</v>
      </c>
      <c r="E25" s="82">
        <v>6491035</v>
      </c>
      <c r="F25" s="82">
        <v>0</v>
      </c>
      <c r="G25" s="82">
        <v>6491035</v>
      </c>
      <c r="H25" s="82">
        <v>5884753</v>
      </c>
      <c r="I25" s="82">
        <v>606282</v>
      </c>
      <c r="J25" s="82">
        <v>377648</v>
      </c>
      <c r="K25" s="82">
        <v>0</v>
      </c>
      <c r="L25" s="82">
        <v>0</v>
      </c>
      <c r="M25" s="82">
        <v>36394</v>
      </c>
      <c r="N25" s="82">
        <v>0</v>
      </c>
      <c r="O25" s="82">
        <v>-5777</v>
      </c>
      <c r="P25" s="82">
        <v>408265</v>
      </c>
      <c r="Q25" s="82">
        <v>198017</v>
      </c>
      <c r="R25" s="82">
        <v>-26709</v>
      </c>
      <c r="S25" s="82">
        <v>29284</v>
      </c>
      <c r="T25" s="82">
        <v>2575</v>
      </c>
      <c r="U25" s="82">
        <v>11368</v>
      </c>
      <c r="V25" s="82">
        <v>0</v>
      </c>
      <c r="W25" s="82">
        <v>13109</v>
      </c>
      <c r="X25" s="82">
        <v>225069</v>
      </c>
      <c r="Y25" s="82">
        <v>0</v>
      </c>
      <c r="Z25" s="82">
        <v>0</v>
      </c>
      <c r="AA25" s="82">
        <v>8107</v>
      </c>
      <c r="AB25" s="82">
        <v>-23427</v>
      </c>
      <c r="AC25" s="82">
        <v>0</v>
      </c>
      <c r="AD25" s="82">
        <v>209749</v>
      </c>
      <c r="AE25" s="82">
        <v>59359</v>
      </c>
      <c r="AF25" s="82">
        <v>150390</v>
      </c>
      <c r="AG25" s="82">
        <v>0</v>
      </c>
      <c r="AH25" s="82">
        <v>0</v>
      </c>
      <c r="AI25" s="82">
        <v>150390</v>
      </c>
      <c r="AJ25" s="82">
        <v>-20162</v>
      </c>
      <c r="AK25" s="82">
        <v>130228</v>
      </c>
      <c r="AL25" s="82">
        <v>0</v>
      </c>
      <c r="AM25" s="9"/>
      <c r="AN25" s="82">
        <v>370.08260999999999</v>
      </c>
      <c r="AO25" s="82">
        <v>370.08260999999999</v>
      </c>
      <c r="AP25" s="82">
        <v>351.88900000000001</v>
      </c>
      <c r="AQ25" s="82">
        <v>370.08260999999999</v>
      </c>
      <c r="AR25" s="82">
        <v>370.08260999999999</v>
      </c>
      <c r="AS25" s="82">
        <v>351.88900000000001</v>
      </c>
      <c r="AT25" s="82">
        <v>94</v>
      </c>
      <c r="AU25" s="83">
        <v>0.227117056239826</v>
      </c>
      <c r="AV25" s="9"/>
      <c r="AW25" s="82">
        <v>278209</v>
      </c>
      <c r="AX25" s="82">
        <v>198017</v>
      </c>
      <c r="AY25" s="82">
        <v>198017</v>
      </c>
      <c r="AZ25" s="83">
        <v>0.28299999999999997</v>
      </c>
      <c r="BA25" s="84">
        <v>43190</v>
      </c>
      <c r="BB25" s="9"/>
      <c r="BC25" s="82">
        <v>0</v>
      </c>
      <c r="BD25" s="82">
        <v>32740</v>
      </c>
      <c r="BE25" s="82">
        <v>0</v>
      </c>
      <c r="BF25" s="82">
        <v>0</v>
      </c>
      <c r="BG25" s="82">
        <v>25531</v>
      </c>
      <c r="BH25" s="82">
        <v>3590.0671000000002</v>
      </c>
      <c r="BI25" s="82">
        <v>21940.9329</v>
      </c>
      <c r="BJ25" s="9"/>
      <c r="BK25" s="9"/>
      <c r="BL25" s="82">
        <v>423426</v>
      </c>
      <c r="BM25" s="82">
        <v>0</v>
      </c>
      <c r="BN25" s="82">
        <v>423426</v>
      </c>
      <c r="BO25" s="82">
        <v>1342038</v>
      </c>
      <c r="BP25" s="82">
        <v>1342038</v>
      </c>
      <c r="BQ25" s="82">
        <v>656149</v>
      </c>
      <c r="BR25" s="82">
        <v>0</v>
      </c>
      <c r="BS25" s="82">
        <v>195373</v>
      </c>
      <c r="BT25" s="82">
        <v>2616986</v>
      </c>
      <c r="BU25" s="82">
        <v>0</v>
      </c>
      <c r="BV25" s="82">
        <v>0</v>
      </c>
      <c r="BW25" s="82">
        <v>590324</v>
      </c>
      <c r="BX25" s="82">
        <v>911476</v>
      </c>
      <c r="BY25" s="82">
        <v>70828</v>
      </c>
      <c r="BZ25" s="82">
        <v>95866</v>
      </c>
      <c r="CA25" s="82">
        <v>0</v>
      </c>
      <c r="CB25" s="82">
        <v>24559</v>
      </c>
      <c r="CC25" s="82">
        <v>4</v>
      </c>
      <c r="CD25" s="82">
        <v>4310043</v>
      </c>
      <c r="CE25" s="9"/>
      <c r="CF25" s="82">
        <v>1098589</v>
      </c>
      <c r="CG25" s="82">
        <v>0</v>
      </c>
      <c r="CH25" s="82">
        <v>451860</v>
      </c>
      <c r="CI25" s="82">
        <v>91545</v>
      </c>
      <c r="CJ25" s="82">
        <v>0</v>
      </c>
      <c r="CK25" s="82">
        <v>30102</v>
      </c>
      <c r="CL25" s="82">
        <v>149690</v>
      </c>
      <c r="CM25" s="82">
        <v>1821786</v>
      </c>
      <c r="CN25" s="82">
        <v>927372</v>
      </c>
      <c r="CO25" s="82">
        <v>0</v>
      </c>
      <c r="CP25" s="82">
        <v>40628</v>
      </c>
      <c r="CQ25" s="82">
        <v>92846</v>
      </c>
      <c r="CR25" s="82">
        <v>65225</v>
      </c>
      <c r="CS25" s="82">
        <v>2947857</v>
      </c>
      <c r="CT25" s="82">
        <v>64936</v>
      </c>
      <c r="CU25" s="82">
        <v>150921</v>
      </c>
      <c r="CV25" s="82">
        <v>832495</v>
      </c>
      <c r="CW25" s="82">
        <v>-3578</v>
      </c>
      <c r="CX25" s="82">
        <v>129944</v>
      </c>
      <c r="CY25" s="82">
        <v>1174718</v>
      </c>
      <c r="CZ25" s="82">
        <v>187468</v>
      </c>
      <c r="DA25" s="82">
        <v>1362186</v>
      </c>
      <c r="DB25" s="82">
        <v>4310043</v>
      </c>
      <c r="DC25" s="9"/>
      <c r="DD25" s="82">
        <v>351.87812000000002</v>
      </c>
      <c r="DE25" s="82">
        <v>351.87812000000002</v>
      </c>
      <c r="DF25" s="82">
        <v>3338.42301</v>
      </c>
      <c r="DG25" s="82">
        <v>1470777</v>
      </c>
      <c r="DH25" s="82">
        <v>1047351</v>
      </c>
      <c r="DI25" s="82">
        <v>29700</v>
      </c>
      <c r="DJ25" s="82">
        <v>204248</v>
      </c>
      <c r="DK25" s="82">
        <v>187468</v>
      </c>
      <c r="DL25" s="82">
        <v>278597</v>
      </c>
      <c r="DM25" s="82">
        <v>45976</v>
      </c>
      <c r="DN25" s="82">
        <v>10088</v>
      </c>
      <c r="DO25" s="82">
        <v>600084</v>
      </c>
      <c r="DP25" s="82">
        <v>0</v>
      </c>
      <c r="DQ25" s="82">
        <v>0</v>
      </c>
      <c r="DR25" s="82">
        <v>0</v>
      </c>
      <c r="DS25" s="82">
        <v>0</v>
      </c>
      <c r="DT25" s="82">
        <v>56827</v>
      </c>
      <c r="DU25" s="82">
        <v>0</v>
      </c>
      <c r="DV25" s="9"/>
      <c r="DW25" s="82">
        <v>209749</v>
      </c>
      <c r="DX25" s="82">
        <v>80192</v>
      </c>
      <c r="DY25" s="82">
        <v>0</v>
      </c>
      <c r="DZ25" s="82">
        <v>80192</v>
      </c>
      <c r="EA25" s="82">
        <v>0</v>
      </c>
      <c r="EB25" s="82">
        <v>15320</v>
      </c>
      <c r="EC25" s="82">
        <v>0</v>
      </c>
      <c r="ED25" s="82">
        <v>0</v>
      </c>
      <c r="EE25" s="82">
        <v>-11368</v>
      </c>
      <c r="EF25" s="82">
        <v>0</v>
      </c>
      <c r="EG25" s="82">
        <v>-51092</v>
      </c>
      <c r="EH25" s="82">
        <v>-1739</v>
      </c>
      <c r="EI25" s="82">
        <v>-40876</v>
      </c>
      <c r="EJ25" s="82">
        <v>26219</v>
      </c>
      <c r="EK25" s="82">
        <v>-11307</v>
      </c>
      <c r="EL25" s="82">
        <v>215098</v>
      </c>
      <c r="EM25" s="82">
        <v>-63987</v>
      </c>
      <c r="EN25" s="82">
        <v>9959</v>
      </c>
      <c r="EO25" s="82">
        <v>3294</v>
      </c>
      <c r="EP25" s="82">
        <v>1247</v>
      </c>
      <c r="EQ25" s="82">
        <v>789</v>
      </c>
      <c r="ER25" s="82">
        <v>-45783</v>
      </c>
      <c r="ES25" s="82">
        <v>2048</v>
      </c>
      <c r="ET25" s="82">
        <v>-65</v>
      </c>
      <c r="EU25" s="82">
        <v>-92498</v>
      </c>
      <c r="EV25" s="82">
        <v>54431</v>
      </c>
      <c r="EW25" s="82">
        <v>155262</v>
      </c>
      <c r="EX25" s="82">
        <v>209693</v>
      </c>
      <c r="EY25" s="82">
        <v>0</v>
      </c>
      <c r="EZ25" s="82">
        <v>-290799</v>
      </c>
      <c r="FA25" s="82">
        <v>-290799</v>
      </c>
      <c r="FB25" s="82">
        <v>0</v>
      </c>
      <c r="FC25" s="82">
        <v>-43</v>
      </c>
      <c r="FD25" s="82">
        <v>0</v>
      </c>
      <c r="FE25" s="82">
        <v>-29577</v>
      </c>
      <c r="FF25" s="82">
        <v>-29577</v>
      </c>
      <c r="FG25" s="82">
        <v>0</v>
      </c>
      <c r="FH25" s="82">
        <v>-18015</v>
      </c>
      <c r="FI25" s="82">
        <v>-128741</v>
      </c>
      <c r="FJ25" s="82">
        <v>3360</v>
      </c>
      <c r="FK25" s="82">
        <v>-2781</v>
      </c>
      <c r="FL25" s="9"/>
      <c r="FM25" s="82">
        <v>25872</v>
      </c>
      <c r="FN25" s="82">
        <v>54885</v>
      </c>
      <c r="FO25" s="82">
        <v>104981.5</v>
      </c>
      <c r="FP25" s="82">
        <v>121674.625</v>
      </c>
      <c r="FQ25" s="82">
        <v>19080</v>
      </c>
      <c r="FR25" s="82">
        <v>-81106</v>
      </c>
      <c r="FS25" s="82" t="s">
        <v>1181</v>
      </c>
      <c r="FT25" s="84">
        <v>43190</v>
      </c>
      <c r="FU25" s="82">
        <v>12</v>
      </c>
      <c r="FV25" s="82">
        <v>1268560.2091099999</v>
      </c>
      <c r="FW25" s="82">
        <v>1.3694299999999999</v>
      </c>
      <c r="FX25" s="82">
        <v>1.2432399999999999</v>
      </c>
      <c r="FY25" s="82">
        <v>1.4595499999999999</v>
      </c>
      <c r="FZ25" s="82">
        <v>1.4330799999999999</v>
      </c>
      <c r="GA25" s="1">
        <f t="shared" si="1"/>
        <v>2018</v>
      </c>
      <c r="GB25" s="8">
        <f t="shared" si="2"/>
        <v>3</v>
      </c>
      <c r="GC25" s="79">
        <v>1.49814</v>
      </c>
    </row>
    <row r="26" spans="1:185">
      <c r="A26" s="9" t="str">
        <f t="shared" si="6"/>
        <v>豊田通商</v>
      </c>
      <c r="B26" s="9" t="str">
        <f t="shared" si="7"/>
        <v>TSE:8015</v>
      </c>
      <c r="C26" s="9" t="str">
        <f>CONCATENATE("FY",RIGHT(Assumptions!D$3,4))</f>
        <v>FY2019</v>
      </c>
      <c r="D26" s="10">
        <f t="shared" si="5"/>
        <v>2018</v>
      </c>
      <c r="E26" s="82">
        <v>6762701</v>
      </c>
      <c r="F26" s="82">
        <v>1</v>
      </c>
      <c r="G26" s="82">
        <v>6762702</v>
      </c>
      <c r="H26" s="82">
        <v>6124273</v>
      </c>
      <c r="I26" s="82">
        <v>638429</v>
      </c>
      <c r="J26" s="82">
        <v>386145</v>
      </c>
      <c r="K26" s="82">
        <v>0</v>
      </c>
      <c r="L26" s="82">
        <v>0</v>
      </c>
      <c r="M26" s="82">
        <v>34512</v>
      </c>
      <c r="N26" s="82">
        <v>0</v>
      </c>
      <c r="O26" s="82">
        <v>-1546</v>
      </c>
      <c r="P26" s="82">
        <v>419111</v>
      </c>
      <c r="Q26" s="82">
        <v>219318</v>
      </c>
      <c r="R26" s="82">
        <v>-27033</v>
      </c>
      <c r="S26" s="82">
        <v>34967</v>
      </c>
      <c r="T26" s="82">
        <v>7934</v>
      </c>
      <c r="U26" s="82">
        <v>4336</v>
      </c>
      <c r="V26" s="82">
        <v>0</v>
      </c>
      <c r="W26" s="82">
        <v>1724</v>
      </c>
      <c r="X26" s="82">
        <v>233312</v>
      </c>
      <c r="Y26" s="82">
        <v>0</v>
      </c>
      <c r="Z26" s="82">
        <v>0</v>
      </c>
      <c r="AA26" s="82">
        <v>401</v>
      </c>
      <c r="AB26" s="82">
        <v>-4521</v>
      </c>
      <c r="AC26" s="82">
        <v>0</v>
      </c>
      <c r="AD26" s="82">
        <v>229192</v>
      </c>
      <c r="AE26" s="82">
        <v>74440</v>
      </c>
      <c r="AF26" s="82">
        <v>154752</v>
      </c>
      <c r="AG26" s="82">
        <v>0</v>
      </c>
      <c r="AH26" s="82">
        <v>0</v>
      </c>
      <c r="AI26" s="82">
        <v>154752</v>
      </c>
      <c r="AJ26" s="82">
        <v>-22130</v>
      </c>
      <c r="AK26" s="82">
        <v>132622</v>
      </c>
      <c r="AL26" s="82">
        <v>0</v>
      </c>
      <c r="AM26" s="9"/>
      <c r="AN26" s="82">
        <v>376.89017999999999</v>
      </c>
      <c r="AO26" s="82">
        <v>376.89017999999999</v>
      </c>
      <c r="AP26" s="82">
        <v>351.88499999999999</v>
      </c>
      <c r="AQ26" s="82">
        <v>376.89017999999999</v>
      </c>
      <c r="AR26" s="82">
        <v>376.89017999999999</v>
      </c>
      <c r="AS26" s="82">
        <v>351.88499999999999</v>
      </c>
      <c r="AT26" s="82">
        <v>100</v>
      </c>
      <c r="AU26" s="83">
        <v>0.26283723665756797</v>
      </c>
      <c r="AV26" s="9"/>
      <c r="AW26" s="82">
        <v>295323</v>
      </c>
      <c r="AX26" s="82">
        <v>219318</v>
      </c>
      <c r="AY26" s="82">
        <v>219318</v>
      </c>
      <c r="AZ26" s="83">
        <v>0.324793</v>
      </c>
      <c r="BA26" s="84">
        <v>43555</v>
      </c>
      <c r="BB26" s="9"/>
      <c r="BC26" s="82">
        <v>0</v>
      </c>
      <c r="BD26" s="82">
        <v>37252</v>
      </c>
      <c r="BE26" s="82">
        <v>0</v>
      </c>
      <c r="BF26" s="82">
        <v>0</v>
      </c>
      <c r="BG26" s="82">
        <v>25491</v>
      </c>
      <c r="BH26" s="82">
        <v>3707.41104</v>
      </c>
      <c r="BI26" s="82">
        <v>21783.588960000001</v>
      </c>
      <c r="BJ26" s="9"/>
      <c r="BK26" s="9"/>
      <c r="BL26" s="82">
        <v>465861</v>
      </c>
      <c r="BM26" s="82">
        <v>0</v>
      </c>
      <c r="BN26" s="82">
        <v>465861</v>
      </c>
      <c r="BO26" s="82">
        <v>1397937</v>
      </c>
      <c r="BP26" s="82">
        <v>1397937</v>
      </c>
      <c r="BQ26" s="82">
        <v>745157</v>
      </c>
      <c r="BR26" s="82">
        <v>0</v>
      </c>
      <c r="BS26" s="82">
        <v>194291</v>
      </c>
      <c r="BT26" s="82">
        <v>2803246</v>
      </c>
      <c r="BU26" s="82">
        <v>0</v>
      </c>
      <c r="BV26" s="82">
        <v>0</v>
      </c>
      <c r="BW26" s="82">
        <v>612587</v>
      </c>
      <c r="BX26" s="82">
        <v>852376</v>
      </c>
      <c r="BY26" s="82">
        <v>69238</v>
      </c>
      <c r="BZ26" s="82">
        <v>88040</v>
      </c>
      <c r="CA26" s="82">
        <v>0</v>
      </c>
      <c r="CB26" s="82">
        <v>15973</v>
      </c>
      <c r="CC26" s="82">
        <v>4</v>
      </c>
      <c r="CD26" s="82">
        <v>4441464</v>
      </c>
      <c r="CE26" s="9"/>
      <c r="CF26" s="82">
        <v>1199839</v>
      </c>
      <c r="CG26" s="82">
        <v>0</v>
      </c>
      <c r="CH26" s="82">
        <v>421262</v>
      </c>
      <c r="CI26" s="82">
        <v>88662</v>
      </c>
      <c r="CJ26" s="82">
        <v>0</v>
      </c>
      <c r="CK26" s="82">
        <v>24627</v>
      </c>
      <c r="CL26" s="82">
        <v>155667</v>
      </c>
      <c r="CM26" s="82">
        <v>1890057</v>
      </c>
      <c r="CN26" s="82">
        <v>993121</v>
      </c>
      <c r="CO26" s="82">
        <v>0</v>
      </c>
      <c r="CP26" s="82">
        <v>41752</v>
      </c>
      <c r="CQ26" s="82">
        <v>63661</v>
      </c>
      <c r="CR26" s="82">
        <v>63258</v>
      </c>
      <c r="CS26" s="82">
        <v>3051849</v>
      </c>
      <c r="CT26" s="82">
        <v>64936</v>
      </c>
      <c r="CU26" s="82">
        <v>150933</v>
      </c>
      <c r="CV26" s="82">
        <v>933159</v>
      </c>
      <c r="CW26" s="82">
        <v>-3596</v>
      </c>
      <c r="CX26" s="82">
        <v>50394</v>
      </c>
      <c r="CY26" s="82">
        <v>1195826</v>
      </c>
      <c r="CZ26" s="82">
        <v>193789</v>
      </c>
      <c r="DA26" s="82">
        <v>1389615</v>
      </c>
      <c r="DB26" s="82">
        <v>4441464</v>
      </c>
      <c r="DC26" s="9"/>
      <c r="DD26" s="82">
        <v>351.88751999999999</v>
      </c>
      <c r="DE26" s="82">
        <v>351.88751999999999</v>
      </c>
      <c r="DF26" s="82">
        <v>3398.31891</v>
      </c>
      <c r="DG26" s="82">
        <v>1503045</v>
      </c>
      <c r="DH26" s="82">
        <v>1037184</v>
      </c>
      <c r="DI26" s="82">
        <v>32528</v>
      </c>
      <c r="DJ26" s="82">
        <v>203928</v>
      </c>
      <c r="DK26" s="82">
        <v>193789</v>
      </c>
      <c r="DL26" s="82">
        <v>285074</v>
      </c>
      <c r="DM26" s="82">
        <v>36308</v>
      </c>
      <c r="DN26" s="82">
        <v>10783</v>
      </c>
      <c r="DO26" s="82">
        <v>698065</v>
      </c>
      <c r="DP26" s="82">
        <v>0</v>
      </c>
      <c r="DQ26" s="82">
        <v>0</v>
      </c>
      <c r="DR26" s="82">
        <v>0</v>
      </c>
      <c r="DS26" s="82">
        <v>0</v>
      </c>
      <c r="DT26" s="82">
        <v>58565</v>
      </c>
      <c r="DU26" s="82">
        <v>0</v>
      </c>
      <c r="DV26" s="9"/>
      <c r="DW26" s="82">
        <v>229193</v>
      </c>
      <c r="DX26" s="82">
        <v>76005</v>
      </c>
      <c r="DY26" s="82">
        <v>0</v>
      </c>
      <c r="DZ26" s="82">
        <v>76005</v>
      </c>
      <c r="EA26" s="82">
        <v>0</v>
      </c>
      <c r="EB26" s="82">
        <v>4120</v>
      </c>
      <c r="EC26" s="82">
        <v>0</v>
      </c>
      <c r="ED26" s="82">
        <v>0</v>
      </c>
      <c r="EE26" s="82">
        <v>-4336</v>
      </c>
      <c r="EF26" s="82">
        <v>0</v>
      </c>
      <c r="EG26" s="82">
        <v>-42175</v>
      </c>
      <c r="EH26" s="82">
        <v>-52505</v>
      </c>
      <c r="EI26" s="82">
        <v>-94824</v>
      </c>
      <c r="EJ26" s="82">
        <v>100756</v>
      </c>
      <c r="EK26" s="82">
        <v>-5438</v>
      </c>
      <c r="EL26" s="82">
        <v>210796</v>
      </c>
      <c r="EM26" s="82">
        <v>-86970</v>
      </c>
      <c r="EN26" s="82">
        <v>9920</v>
      </c>
      <c r="EO26" s="82">
        <v>-6204</v>
      </c>
      <c r="EP26" s="82">
        <v>3965</v>
      </c>
      <c r="EQ26" s="82">
        <v>-12130</v>
      </c>
      <c r="ER26" s="82">
        <v>-51057</v>
      </c>
      <c r="ES26" s="82">
        <v>1501</v>
      </c>
      <c r="ET26" s="82">
        <v>3429</v>
      </c>
      <c r="EU26" s="82">
        <v>-137546</v>
      </c>
      <c r="EV26" s="82">
        <v>0</v>
      </c>
      <c r="EW26" s="82">
        <v>223003</v>
      </c>
      <c r="EX26" s="82">
        <v>223003</v>
      </c>
      <c r="EY26" s="82">
        <v>-28052</v>
      </c>
      <c r="EZ26" s="82">
        <v>-165648</v>
      </c>
      <c r="FA26" s="82">
        <v>-193700</v>
      </c>
      <c r="FB26" s="82">
        <v>0</v>
      </c>
      <c r="FC26" s="82">
        <v>-26</v>
      </c>
      <c r="FD26" s="82">
        <v>0</v>
      </c>
      <c r="FE26" s="82">
        <v>-34858</v>
      </c>
      <c r="FF26" s="82">
        <v>-34858</v>
      </c>
      <c r="FG26" s="82">
        <v>0</v>
      </c>
      <c r="FH26" s="82">
        <v>-19328</v>
      </c>
      <c r="FI26" s="82">
        <v>-24909</v>
      </c>
      <c r="FJ26" s="82">
        <v>-5905</v>
      </c>
      <c r="FK26" s="82">
        <v>42435</v>
      </c>
      <c r="FL26" s="9"/>
      <c r="FM26" s="82">
        <v>26049</v>
      </c>
      <c r="FN26" s="82">
        <v>63428</v>
      </c>
      <c r="FO26" s="82">
        <v>55010.125</v>
      </c>
      <c r="FP26" s="82">
        <v>71905.75</v>
      </c>
      <c r="FQ26" s="82">
        <v>42073</v>
      </c>
      <c r="FR26" s="82">
        <v>29303</v>
      </c>
      <c r="FS26" s="82" t="s">
        <v>1181</v>
      </c>
      <c r="FT26" s="84">
        <v>43555</v>
      </c>
      <c r="FU26" s="82">
        <v>12</v>
      </c>
      <c r="FV26" s="82">
        <v>1268537.20921</v>
      </c>
      <c r="FW26" s="82">
        <v>1.61758</v>
      </c>
      <c r="FX26" s="82">
        <v>1.2851699999999999</v>
      </c>
      <c r="FY26" s="82">
        <v>1.56884</v>
      </c>
      <c r="FZ26" s="82">
        <v>1.72096</v>
      </c>
      <c r="GA26" s="1">
        <f t="shared" si="1"/>
        <v>2019</v>
      </c>
      <c r="GB26" s="8">
        <f t="shared" si="2"/>
        <v>3</v>
      </c>
      <c r="GC26" s="79">
        <v>1.38148</v>
      </c>
    </row>
    <row r="27" spans="1:185">
      <c r="A27" s="10" t="str">
        <f>Assumptions!C4</f>
        <v>阪和興業</v>
      </c>
      <c r="B27" s="10" t="str">
        <f>Assumptions!B4</f>
        <v>TSE:8078</v>
      </c>
      <c r="C27" s="9" t="str">
        <f>CONCATENATE("FY",RIGHT(Assumptions!D$4,4)-11)</f>
        <v>FY2008</v>
      </c>
      <c r="D27" s="10">
        <f t="shared" si="5"/>
        <v>2007</v>
      </c>
      <c r="E27" s="82">
        <v>1507509</v>
      </c>
      <c r="F27" s="82">
        <v>0</v>
      </c>
      <c r="G27" s="82">
        <v>1507509</v>
      </c>
      <c r="H27" s="82">
        <v>1456627</v>
      </c>
      <c r="I27" s="82">
        <v>50882</v>
      </c>
      <c r="J27" s="82">
        <v>27176</v>
      </c>
      <c r="K27" s="82">
        <v>0</v>
      </c>
      <c r="L27" s="82">
        <v>0</v>
      </c>
      <c r="M27" s="82">
        <v>0</v>
      </c>
      <c r="N27" s="82">
        <v>0</v>
      </c>
      <c r="O27" s="82">
        <v>0</v>
      </c>
      <c r="P27" s="82">
        <v>27176</v>
      </c>
      <c r="Q27" s="82">
        <v>23706</v>
      </c>
      <c r="R27" s="82">
        <v>-4163</v>
      </c>
      <c r="S27" s="82">
        <v>1919</v>
      </c>
      <c r="T27" s="82">
        <v>-2244</v>
      </c>
      <c r="U27" s="82">
        <v>0</v>
      </c>
      <c r="V27" s="82">
        <v>507</v>
      </c>
      <c r="W27" s="82">
        <v>-702</v>
      </c>
      <c r="X27" s="82">
        <v>21267</v>
      </c>
      <c r="Y27" s="82">
        <v>0</v>
      </c>
      <c r="Z27" s="82">
        <v>527</v>
      </c>
      <c r="AA27" s="82">
        <v>0</v>
      </c>
      <c r="AB27" s="82">
        <v>0</v>
      </c>
      <c r="AC27" s="82">
        <v>0</v>
      </c>
      <c r="AD27" s="82">
        <v>21794</v>
      </c>
      <c r="AE27" s="82">
        <v>8638</v>
      </c>
      <c r="AF27" s="82">
        <v>13156</v>
      </c>
      <c r="AG27" s="82">
        <v>0</v>
      </c>
      <c r="AH27" s="82">
        <v>0</v>
      </c>
      <c r="AI27" s="82">
        <v>13156</v>
      </c>
      <c r="AJ27" s="82">
        <v>-39</v>
      </c>
      <c r="AK27" s="82">
        <v>13117</v>
      </c>
      <c r="AL27" s="82">
        <v>0</v>
      </c>
      <c r="AM27" s="9"/>
      <c r="AN27" s="82">
        <v>310.31171000000001</v>
      </c>
      <c r="AO27" s="82">
        <v>310.31171000000001</v>
      </c>
      <c r="AP27" s="82">
        <v>42.270400000000002</v>
      </c>
      <c r="AQ27" s="82">
        <v>310.31171000000001</v>
      </c>
      <c r="AR27" s="82">
        <v>310.31171000000001</v>
      </c>
      <c r="AS27" s="82">
        <v>42.270400000000002</v>
      </c>
      <c r="AT27" s="82">
        <v>60</v>
      </c>
      <c r="AU27" s="83">
        <v>0.20942288633071601</v>
      </c>
      <c r="AV27" s="9"/>
      <c r="AW27" s="82">
        <v>25761</v>
      </c>
      <c r="AX27" s="82">
        <v>23706</v>
      </c>
      <c r="AY27" s="82">
        <v>23706</v>
      </c>
      <c r="AZ27" s="83">
        <v>0.396347</v>
      </c>
      <c r="BA27" s="84">
        <v>39538</v>
      </c>
      <c r="BB27" s="9"/>
      <c r="BC27" s="82">
        <v>0</v>
      </c>
      <c r="BD27" s="82">
        <v>0</v>
      </c>
      <c r="BE27" s="82">
        <v>0</v>
      </c>
      <c r="BF27" s="82">
        <v>0</v>
      </c>
      <c r="BG27" s="82">
        <v>0</v>
      </c>
      <c r="BH27" s="82">
        <v>0</v>
      </c>
      <c r="BI27" s="82">
        <v>0</v>
      </c>
      <c r="BJ27" s="9"/>
      <c r="BK27" s="9"/>
      <c r="BL27" s="82">
        <v>14178</v>
      </c>
      <c r="BM27" s="82">
        <v>13</v>
      </c>
      <c r="BN27" s="82">
        <v>14191</v>
      </c>
      <c r="BO27" s="82">
        <v>262301</v>
      </c>
      <c r="BP27" s="82">
        <v>262301</v>
      </c>
      <c r="BQ27" s="82">
        <v>92982</v>
      </c>
      <c r="BR27" s="82">
        <v>1823</v>
      </c>
      <c r="BS27" s="82">
        <v>19475</v>
      </c>
      <c r="BT27" s="82">
        <v>390772</v>
      </c>
      <c r="BU27" s="82">
        <v>60368</v>
      </c>
      <c r="BV27" s="82">
        <v>-17627</v>
      </c>
      <c r="BW27" s="82">
        <v>42741</v>
      </c>
      <c r="BX27" s="82">
        <v>31651</v>
      </c>
      <c r="BY27" s="82">
        <v>0</v>
      </c>
      <c r="BZ27" s="82">
        <v>808</v>
      </c>
      <c r="CA27" s="82">
        <v>262</v>
      </c>
      <c r="CB27" s="82">
        <v>69</v>
      </c>
      <c r="CC27" s="82">
        <v>15711</v>
      </c>
      <c r="CD27" s="82">
        <v>482014</v>
      </c>
      <c r="CE27" s="9"/>
      <c r="CF27" s="82">
        <v>168287</v>
      </c>
      <c r="CG27" s="82">
        <v>1763</v>
      </c>
      <c r="CH27" s="82">
        <v>44113</v>
      </c>
      <c r="CI27" s="82">
        <v>32625</v>
      </c>
      <c r="CJ27" s="82">
        <v>0</v>
      </c>
      <c r="CK27" s="82">
        <v>4813</v>
      </c>
      <c r="CL27" s="82">
        <v>29418</v>
      </c>
      <c r="CM27" s="82">
        <v>281019</v>
      </c>
      <c r="CN27" s="82">
        <v>89325</v>
      </c>
      <c r="CO27" s="82">
        <v>0</v>
      </c>
      <c r="CP27" s="82">
        <v>8</v>
      </c>
      <c r="CQ27" s="82">
        <v>6799</v>
      </c>
      <c r="CR27" s="82">
        <v>3937</v>
      </c>
      <c r="CS27" s="82">
        <v>381088</v>
      </c>
      <c r="CT27" s="82">
        <v>45651</v>
      </c>
      <c r="CU27" s="82">
        <v>4</v>
      </c>
      <c r="CV27" s="82">
        <v>51028</v>
      </c>
      <c r="CW27" s="82">
        <v>-130</v>
      </c>
      <c r="CX27" s="82">
        <v>3559</v>
      </c>
      <c r="CY27" s="82">
        <v>100112</v>
      </c>
      <c r="CZ27" s="82">
        <v>814</v>
      </c>
      <c r="DA27" s="82">
        <v>100926</v>
      </c>
      <c r="DB27" s="82">
        <v>482014</v>
      </c>
      <c r="DC27" s="9"/>
      <c r="DD27" s="82">
        <v>42.267769999999999</v>
      </c>
      <c r="DE27" s="82">
        <v>42.267769999999999</v>
      </c>
      <c r="DF27" s="82">
        <v>2368.5183900000002</v>
      </c>
      <c r="DG27" s="82">
        <v>166063</v>
      </c>
      <c r="DH27" s="82">
        <v>151872</v>
      </c>
      <c r="DI27" s="82">
        <v>2390</v>
      </c>
      <c r="DJ27" s="82">
        <v>0</v>
      </c>
      <c r="DK27" s="82">
        <v>814</v>
      </c>
      <c r="DL27" s="82">
        <v>4512</v>
      </c>
      <c r="DM27" s="82">
        <v>0</v>
      </c>
      <c r="DN27" s="82">
        <v>0</v>
      </c>
      <c r="DO27" s="82">
        <v>0</v>
      </c>
      <c r="DP27" s="82">
        <v>24453</v>
      </c>
      <c r="DQ27" s="82">
        <v>22478</v>
      </c>
      <c r="DR27" s="82">
        <v>0</v>
      </c>
      <c r="DS27" s="82">
        <v>0</v>
      </c>
      <c r="DT27" s="82">
        <v>1715</v>
      </c>
      <c r="DU27" s="82">
        <v>0</v>
      </c>
      <c r="DV27" s="9"/>
      <c r="DW27" s="82">
        <v>13117</v>
      </c>
      <c r="DX27" s="82">
        <v>2055</v>
      </c>
      <c r="DY27" s="82">
        <v>0</v>
      </c>
      <c r="DZ27" s="82">
        <v>2055</v>
      </c>
      <c r="EA27" s="82">
        <v>0</v>
      </c>
      <c r="EB27" s="82">
        <v>0</v>
      </c>
      <c r="EC27" s="82">
        <v>-527</v>
      </c>
      <c r="ED27" s="82">
        <v>0</v>
      </c>
      <c r="EE27" s="82">
        <v>0</v>
      </c>
      <c r="EF27" s="82">
        <v>0</v>
      </c>
      <c r="EG27" s="82">
        <v>861</v>
      </c>
      <c r="EH27" s="82">
        <v>-4642</v>
      </c>
      <c r="EI27" s="82">
        <v>-5030</v>
      </c>
      <c r="EJ27" s="82">
        <v>8392</v>
      </c>
      <c r="EK27" s="82">
        <v>7204</v>
      </c>
      <c r="EL27" s="82">
        <v>21430</v>
      </c>
      <c r="EM27" s="82">
        <v>-3992</v>
      </c>
      <c r="EN27" s="82">
        <v>33</v>
      </c>
      <c r="EO27" s="82">
        <v>0</v>
      </c>
      <c r="EP27" s="82">
        <v>0</v>
      </c>
      <c r="EQ27" s="82">
        <v>0</v>
      </c>
      <c r="ER27" s="82">
        <v>-3303</v>
      </c>
      <c r="ES27" s="82">
        <v>-56</v>
      </c>
      <c r="ET27" s="82">
        <v>-1125</v>
      </c>
      <c r="EU27" s="82">
        <v>-8443</v>
      </c>
      <c r="EV27" s="82">
        <v>0</v>
      </c>
      <c r="EW27" s="82">
        <v>9950</v>
      </c>
      <c r="EX27" s="82">
        <v>9950</v>
      </c>
      <c r="EY27" s="82">
        <v>-16260</v>
      </c>
      <c r="EZ27" s="82">
        <v>-50</v>
      </c>
      <c r="FA27" s="82">
        <v>-16310</v>
      </c>
      <c r="FB27" s="82">
        <v>0</v>
      </c>
      <c r="FC27" s="82">
        <v>0</v>
      </c>
      <c r="FD27" s="82">
        <v>-2747</v>
      </c>
      <c r="FE27" s="82">
        <v>0</v>
      </c>
      <c r="FF27" s="82">
        <v>-2747</v>
      </c>
      <c r="FG27" s="82">
        <v>0</v>
      </c>
      <c r="FH27" s="82">
        <v>-37</v>
      </c>
      <c r="FI27" s="82">
        <v>-9144</v>
      </c>
      <c r="FJ27" s="82">
        <v>107</v>
      </c>
      <c r="FK27" s="82">
        <v>3950</v>
      </c>
      <c r="FL27" s="9"/>
      <c r="FM27" s="82">
        <v>4106</v>
      </c>
      <c r="FN27" s="82">
        <v>7868</v>
      </c>
      <c r="FO27" s="82">
        <v>19549.375</v>
      </c>
      <c r="FP27" s="82">
        <v>22151.25</v>
      </c>
      <c r="FQ27" s="82">
        <v>-9272</v>
      </c>
      <c r="FR27" s="82">
        <v>-6360</v>
      </c>
      <c r="FS27" s="82" t="s">
        <v>1181</v>
      </c>
      <c r="FT27" s="84">
        <v>39538</v>
      </c>
      <c r="FU27" s="82">
        <v>12</v>
      </c>
      <c r="FV27" s="82">
        <v>89188.558489999996</v>
      </c>
      <c r="FW27" s="82">
        <v>0.93835999999999997</v>
      </c>
      <c r="FX27" s="82">
        <v>1.3717999999999999</v>
      </c>
      <c r="FY27" s="82">
        <v>1.0812999999999999</v>
      </c>
      <c r="FZ27" s="82">
        <v>1.1150800000000001</v>
      </c>
      <c r="GA27" s="1">
        <f t="shared" si="1"/>
        <v>2008</v>
      </c>
      <c r="GB27" s="8">
        <f t="shared" si="2"/>
        <v>3</v>
      </c>
      <c r="GC27" s="79">
        <v>1.4733700000000001</v>
      </c>
    </row>
    <row r="28" spans="1:185">
      <c r="A28" s="9" t="str">
        <f t="shared" ref="A28:A38" si="8">A27</f>
        <v>阪和興業</v>
      </c>
      <c r="B28" s="9" t="str">
        <f t="shared" ref="B28:B38" si="9">B27</f>
        <v>TSE:8078</v>
      </c>
      <c r="C28" s="9" t="str">
        <f>CONCATENATE("FY",RIGHT(Assumptions!D$4,4)-10)</f>
        <v>FY2009</v>
      </c>
      <c r="D28" s="10">
        <f t="shared" si="5"/>
        <v>2008</v>
      </c>
      <c r="E28" s="82">
        <v>1539281</v>
      </c>
      <c r="F28" s="82">
        <v>0</v>
      </c>
      <c r="G28" s="82">
        <v>1539281</v>
      </c>
      <c r="H28" s="82">
        <v>1491569</v>
      </c>
      <c r="I28" s="82">
        <v>47712</v>
      </c>
      <c r="J28" s="82">
        <v>27849</v>
      </c>
      <c r="K28" s="82">
        <v>2411</v>
      </c>
      <c r="L28" s="82">
        <v>0</v>
      </c>
      <c r="M28" s="82">
        <v>0</v>
      </c>
      <c r="N28" s="82">
        <v>0</v>
      </c>
      <c r="O28" s="82">
        <v>0</v>
      </c>
      <c r="P28" s="82">
        <v>30260</v>
      </c>
      <c r="Q28" s="82">
        <v>17452</v>
      </c>
      <c r="R28" s="82">
        <v>-4336</v>
      </c>
      <c r="S28" s="82">
        <v>1989</v>
      </c>
      <c r="T28" s="82">
        <v>-2347</v>
      </c>
      <c r="U28" s="82">
        <v>0</v>
      </c>
      <c r="V28" s="82">
        <v>839</v>
      </c>
      <c r="W28" s="82">
        <v>-1848</v>
      </c>
      <c r="X28" s="82">
        <v>14096</v>
      </c>
      <c r="Y28" s="82">
        <v>0</v>
      </c>
      <c r="Z28" s="82">
        <v>-2506</v>
      </c>
      <c r="AA28" s="82">
        <v>-211</v>
      </c>
      <c r="AB28" s="82">
        <v>0</v>
      </c>
      <c r="AC28" s="82">
        <v>0</v>
      </c>
      <c r="AD28" s="82">
        <v>11379</v>
      </c>
      <c r="AE28" s="82">
        <v>5354</v>
      </c>
      <c r="AF28" s="82">
        <v>6025</v>
      </c>
      <c r="AG28" s="82">
        <v>0</v>
      </c>
      <c r="AH28" s="82">
        <v>0</v>
      </c>
      <c r="AI28" s="82">
        <v>6025</v>
      </c>
      <c r="AJ28" s="82">
        <v>-28</v>
      </c>
      <c r="AK28" s="82">
        <v>5997</v>
      </c>
      <c r="AL28" s="82">
        <v>0</v>
      </c>
      <c r="AM28" s="9"/>
      <c r="AN28" s="82">
        <v>142.34917999999999</v>
      </c>
      <c r="AO28" s="82">
        <v>142.34917999999999</v>
      </c>
      <c r="AP28" s="82">
        <v>42.128799999999998</v>
      </c>
      <c r="AQ28" s="82">
        <v>142.34917999999999</v>
      </c>
      <c r="AR28" s="82">
        <v>142.34917999999999</v>
      </c>
      <c r="AS28" s="82">
        <v>42.128799999999998</v>
      </c>
      <c r="AT28" s="82">
        <v>60</v>
      </c>
      <c r="AU28" s="83">
        <v>0.42354510588627597</v>
      </c>
      <c r="AV28" s="9"/>
      <c r="AW28" s="82">
        <v>19810</v>
      </c>
      <c r="AX28" s="82">
        <v>17452</v>
      </c>
      <c r="AY28" s="82">
        <v>17452</v>
      </c>
      <c r="AZ28" s="83">
        <v>0.47051500000000002</v>
      </c>
      <c r="BA28" s="84">
        <v>39903</v>
      </c>
      <c r="BB28" s="9"/>
      <c r="BC28" s="82">
        <v>0</v>
      </c>
      <c r="BD28" s="82">
        <v>0</v>
      </c>
      <c r="BE28" s="82">
        <v>0</v>
      </c>
      <c r="BF28" s="82">
        <v>0</v>
      </c>
      <c r="BG28" s="82">
        <v>0</v>
      </c>
      <c r="BH28" s="82">
        <v>0</v>
      </c>
      <c r="BI28" s="82">
        <v>0</v>
      </c>
      <c r="BJ28" s="9"/>
      <c r="BK28" s="9"/>
      <c r="BL28" s="82">
        <v>35046</v>
      </c>
      <c r="BM28" s="82">
        <v>154</v>
      </c>
      <c r="BN28" s="82">
        <v>35200</v>
      </c>
      <c r="BO28" s="82">
        <v>232501</v>
      </c>
      <c r="BP28" s="82">
        <v>232501</v>
      </c>
      <c r="BQ28" s="82">
        <v>90765</v>
      </c>
      <c r="BR28" s="82">
        <v>1560</v>
      </c>
      <c r="BS28" s="82">
        <v>25526</v>
      </c>
      <c r="BT28" s="82">
        <v>385552</v>
      </c>
      <c r="BU28" s="82">
        <v>65313</v>
      </c>
      <c r="BV28" s="82">
        <v>-18907</v>
      </c>
      <c r="BW28" s="82">
        <v>46406</v>
      </c>
      <c r="BX28" s="82">
        <v>29101</v>
      </c>
      <c r="BY28" s="82">
        <v>0</v>
      </c>
      <c r="BZ28" s="82">
        <v>733</v>
      </c>
      <c r="CA28" s="82">
        <v>219</v>
      </c>
      <c r="CB28" s="82">
        <v>883</v>
      </c>
      <c r="CC28" s="82">
        <v>16485</v>
      </c>
      <c r="CD28" s="82">
        <v>479379</v>
      </c>
      <c r="CE28" s="9"/>
      <c r="CF28" s="82">
        <v>130720</v>
      </c>
      <c r="CG28" s="82">
        <v>1789</v>
      </c>
      <c r="CH28" s="82">
        <v>65687</v>
      </c>
      <c r="CI28" s="82">
        <v>23675</v>
      </c>
      <c r="CJ28" s="82">
        <v>108</v>
      </c>
      <c r="CK28" s="82">
        <v>189</v>
      </c>
      <c r="CL28" s="82">
        <v>30319</v>
      </c>
      <c r="CM28" s="82">
        <v>252487</v>
      </c>
      <c r="CN28" s="82">
        <v>125150</v>
      </c>
      <c r="CO28" s="82">
        <v>210</v>
      </c>
      <c r="CP28" s="82">
        <v>25</v>
      </c>
      <c r="CQ28" s="82">
        <v>2686</v>
      </c>
      <c r="CR28" s="82">
        <v>3907</v>
      </c>
      <c r="CS28" s="82">
        <v>384465</v>
      </c>
      <c r="CT28" s="82">
        <v>45651</v>
      </c>
      <c r="CU28" s="82">
        <v>4</v>
      </c>
      <c r="CV28" s="82">
        <v>54650</v>
      </c>
      <c r="CW28" s="82">
        <v>-755</v>
      </c>
      <c r="CX28" s="82">
        <v>-5351</v>
      </c>
      <c r="CY28" s="82">
        <v>94199</v>
      </c>
      <c r="CZ28" s="82">
        <v>715</v>
      </c>
      <c r="DA28" s="82">
        <v>94914</v>
      </c>
      <c r="DB28" s="82">
        <v>479379</v>
      </c>
      <c r="DC28" s="9"/>
      <c r="DD28" s="82">
        <v>41.860950000000003</v>
      </c>
      <c r="DE28" s="82">
        <v>41.860950000000003</v>
      </c>
      <c r="DF28" s="82">
        <v>2250.2836499999999</v>
      </c>
      <c r="DG28" s="82">
        <v>214830</v>
      </c>
      <c r="DH28" s="82">
        <v>179630</v>
      </c>
      <c r="DI28" s="82">
        <v>0</v>
      </c>
      <c r="DJ28" s="82">
        <v>0</v>
      </c>
      <c r="DK28" s="82">
        <v>715</v>
      </c>
      <c r="DL28" s="82">
        <v>5574</v>
      </c>
      <c r="DM28" s="82">
        <v>3846</v>
      </c>
      <c r="DN28" s="82">
        <v>1407</v>
      </c>
      <c r="DO28" s="82">
        <v>85512</v>
      </c>
      <c r="DP28" s="82">
        <v>27966</v>
      </c>
      <c r="DQ28" s="82">
        <v>23656</v>
      </c>
      <c r="DR28" s="82">
        <v>0</v>
      </c>
      <c r="DS28" s="82">
        <v>0</v>
      </c>
      <c r="DT28" s="82">
        <v>1818</v>
      </c>
      <c r="DU28" s="82">
        <v>0</v>
      </c>
      <c r="DV28" s="9"/>
      <c r="DW28" s="82">
        <v>5997</v>
      </c>
      <c r="DX28" s="82">
        <v>2358</v>
      </c>
      <c r="DY28" s="82">
        <v>0</v>
      </c>
      <c r="DZ28" s="82">
        <v>2358</v>
      </c>
      <c r="EA28" s="82">
        <v>0</v>
      </c>
      <c r="EB28" s="82">
        <v>211</v>
      </c>
      <c r="EC28" s="82">
        <v>2506</v>
      </c>
      <c r="ED28" s="82">
        <v>0</v>
      </c>
      <c r="EE28" s="82">
        <v>0</v>
      </c>
      <c r="EF28" s="82">
        <v>0</v>
      </c>
      <c r="EG28" s="82">
        <v>-2741</v>
      </c>
      <c r="EH28" s="82">
        <v>28537</v>
      </c>
      <c r="EI28" s="82">
        <v>1163</v>
      </c>
      <c r="EJ28" s="82">
        <v>-36465</v>
      </c>
      <c r="EK28" s="82">
        <v>-7308</v>
      </c>
      <c r="EL28" s="82">
        <v>-5742</v>
      </c>
      <c r="EM28" s="82">
        <v>-6512</v>
      </c>
      <c r="EN28" s="82">
        <v>509</v>
      </c>
      <c r="EO28" s="82">
        <v>0</v>
      </c>
      <c r="EP28" s="82">
        <v>0</v>
      </c>
      <c r="EQ28" s="82">
        <v>0</v>
      </c>
      <c r="ER28" s="82">
        <v>-13565</v>
      </c>
      <c r="ES28" s="82">
        <v>165</v>
      </c>
      <c r="ET28" s="82">
        <v>-132</v>
      </c>
      <c r="EU28" s="82">
        <v>-19535</v>
      </c>
      <c r="EV28" s="82">
        <v>39933</v>
      </c>
      <c r="EW28" s="82">
        <v>60675</v>
      </c>
      <c r="EX28" s="82">
        <v>100608</v>
      </c>
      <c r="EY28" s="82">
        <v>-17000</v>
      </c>
      <c r="EZ28" s="82">
        <v>-33800</v>
      </c>
      <c r="FA28" s="82">
        <v>-50800</v>
      </c>
      <c r="FB28" s="82">
        <v>0</v>
      </c>
      <c r="FC28" s="82">
        <v>0</v>
      </c>
      <c r="FD28" s="82">
        <v>-2540</v>
      </c>
      <c r="FE28" s="82">
        <v>0</v>
      </c>
      <c r="FF28" s="82">
        <v>-2540</v>
      </c>
      <c r="FG28" s="82">
        <v>0</v>
      </c>
      <c r="FH28" s="82">
        <v>-677</v>
      </c>
      <c r="FI28" s="82">
        <v>46591</v>
      </c>
      <c r="FJ28" s="82">
        <v>-446</v>
      </c>
      <c r="FK28" s="82">
        <v>20867</v>
      </c>
      <c r="FL28" s="9"/>
      <c r="FM28" s="82">
        <v>4175</v>
      </c>
      <c r="FN28" s="82">
        <v>9164</v>
      </c>
      <c r="FO28" s="82">
        <v>-10991.5</v>
      </c>
      <c r="FP28" s="82">
        <v>-8281.5</v>
      </c>
      <c r="FQ28" s="82">
        <v>15035</v>
      </c>
      <c r="FR28" s="82">
        <v>49808</v>
      </c>
      <c r="FS28" s="82" t="s">
        <v>1181</v>
      </c>
      <c r="FT28" s="84">
        <v>39903</v>
      </c>
      <c r="FU28" s="82">
        <v>12</v>
      </c>
      <c r="FV28" s="82">
        <v>52117.283640000001</v>
      </c>
      <c r="FW28" s="82">
        <v>0.82772000000000001</v>
      </c>
      <c r="FX28" s="82">
        <v>1.25014</v>
      </c>
      <c r="FY28" s="82">
        <v>0.78408</v>
      </c>
      <c r="FZ28" s="82">
        <v>0.73158999999999996</v>
      </c>
      <c r="GA28" s="1">
        <f t="shared" si="1"/>
        <v>2009</v>
      </c>
      <c r="GB28" s="8">
        <f t="shared" si="2"/>
        <v>3</v>
      </c>
      <c r="GC28" s="79">
        <v>1.3871599999999999</v>
      </c>
    </row>
    <row r="29" spans="1:185">
      <c r="A29" s="9" t="str">
        <f t="shared" si="8"/>
        <v>阪和興業</v>
      </c>
      <c r="B29" s="9" t="str">
        <f t="shared" si="9"/>
        <v>TSE:8078</v>
      </c>
      <c r="C29" s="9" t="str">
        <f>CONCATENATE("FY",RIGHT(Assumptions!D$4,4)-9)</f>
        <v>FY2010</v>
      </c>
      <c r="D29" s="10">
        <f t="shared" si="5"/>
        <v>2009</v>
      </c>
      <c r="E29" s="82">
        <v>1116628</v>
      </c>
      <c r="F29" s="82">
        <v>0</v>
      </c>
      <c r="G29" s="82">
        <v>1116628</v>
      </c>
      <c r="H29" s="82">
        <v>1076039</v>
      </c>
      <c r="I29" s="82">
        <v>40589</v>
      </c>
      <c r="J29" s="82">
        <v>28284</v>
      </c>
      <c r="K29" s="82">
        <v>885</v>
      </c>
      <c r="L29" s="82">
        <v>0</v>
      </c>
      <c r="M29" s="82">
        <v>0</v>
      </c>
      <c r="N29" s="82">
        <v>0</v>
      </c>
      <c r="O29" s="82">
        <v>0</v>
      </c>
      <c r="P29" s="82">
        <v>29169</v>
      </c>
      <c r="Q29" s="82">
        <v>11420</v>
      </c>
      <c r="R29" s="82">
        <v>-3215</v>
      </c>
      <c r="S29" s="82">
        <v>995</v>
      </c>
      <c r="T29" s="82">
        <v>-2220</v>
      </c>
      <c r="U29" s="82">
        <v>0</v>
      </c>
      <c r="V29" s="82">
        <v>1450</v>
      </c>
      <c r="W29" s="82">
        <v>-1237</v>
      </c>
      <c r="X29" s="82">
        <v>9413</v>
      </c>
      <c r="Y29" s="82">
        <v>0</v>
      </c>
      <c r="Z29" s="82">
        <v>0</v>
      </c>
      <c r="AA29" s="82">
        <v>0</v>
      </c>
      <c r="AB29" s="82">
        <v>-3270</v>
      </c>
      <c r="AC29" s="82">
        <v>0</v>
      </c>
      <c r="AD29" s="82">
        <v>6143</v>
      </c>
      <c r="AE29" s="82">
        <v>-5404</v>
      </c>
      <c r="AF29" s="82">
        <v>11547</v>
      </c>
      <c r="AG29" s="82">
        <v>0</v>
      </c>
      <c r="AH29" s="82">
        <v>0</v>
      </c>
      <c r="AI29" s="82">
        <v>11547</v>
      </c>
      <c r="AJ29" s="82">
        <v>32</v>
      </c>
      <c r="AK29" s="82">
        <v>11579</v>
      </c>
      <c r="AL29" s="82">
        <v>0</v>
      </c>
      <c r="AM29" s="9"/>
      <c r="AN29" s="82">
        <v>277.27224999999999</v>
      </c>
      <c r="AO29" s="82">
        <v>277.27224999999999</v>
      </c>
      <c r="AP29" s="82">
        <v>41.760399999999997</v>
      </c>
      <c r="AQ29" s="82">
        <v>277.27224999999999</v>
      </c>
      <c r="AR29" s="82">
        <v>277.27224999999999</v>
      </c>
      <c r="AS29" s="82">
        <v>41.760399999999997</v>
      </c>
      <c r="AT29" s="82">
        <v>60</v>
      </c>
      <c r="AU29" s="83">
        <v>0.216858105190431</v>
      </c>
      <c r="AV29" s="9"/>
      <c r="AW29" s="82">
        <v>13980</v>
      </c>
      <c r="AX29" s="82">
        <v>11420</v>
      </c>
      <c r="AY29" s="82">
        <v>11420</v>
      </c>
      <c r="AZ29" s="2" t="e">
        <f>_xll.ciqfunctions.udf.CIQ($B29, "IQ_EFFECT_TAX_RATE", $C29)/100</f>
        <v>#VALUE!</v>
      </c>
      <c r="BA29" s="84">
        <v>40268</v>
      </c>
      <c r="BB29" s="9"/>
      <c r="BC29" s="82">
        <v>0</v>
      </c>
      <c r="BD29" s="82">
        <v>0</v>
      </c>
      <c r="BE29" s="82">
        <v>0</v>
      </c>
      <c r="BF29" s="82">
        <v>0</v>
      </c>
      <c r="BG29" s="82">
        <v>0</v>
      </c>
      <c r="BH29" s="82">
        <v>0</v>
      </c>
      <c r="BI29" s="82">
        <v>0</v>
      </c>
      <c r="BJ29" s="9"/>
      <c r="BK29" s="9"/>
      <c r="BL29" s="82">
        <v>24515</v>
      </c>
      <c r="BM29" s="82">
        <v>154</v>
      </c>
      <c r="BN29" s="82">
        <v>24669</v>
      </c>
      <c r="BO29" s="82">
        <v>213524</v>
      </c>
      <c r="BP29" s="82">
        <v>213524</v>
      </c>
      <c r="BQ29" s="82">
        <v>72352</v>
      </c>
      <c r="BR29" s="82">
        <v>3357</v>
      </c>
      <c r="BS29" s="82">
        <v>19264</v>
      </c>
      <c r="BT29" s="82">
        <v>333166</v>
      </c>
      <c r="BU29" s="82">
        <v>66099</v>
      </c>
      <c r="BV29" s="82">
        <v>-19800</v>
      </c>
      <c r="BW29" s="82">
        <v>46299</v>
      </c>
      <c r="BX29" s="82">
        <v>41174</v>
      </c>
      <c r="BY29" s="82">
        <v>0</v>
      </c>
      <c r="BZ29" s="82">
        <v>753</v>
      </c>
      <c r="CA29" s="82">
        <v>256</v>
      </c>
      <c r="CB29" s="82">
        <v>2652</v>
      </c>
      <c r="CC29" s="82">
        <v>19144</v>
      </c>
      <c r="CD29" s="82">
        <v>443444</v>
      </c>
      <c r="CE29" s="9"/>
      <c r="CF29" s="82">
        <v>134800</v>
      </c>
      <c r="CG29" s="82">
        <v>1855</v>
      </c>
      <c r="CH29" s="82">
        <v>26622</v>
      </c>
      <c r="CI29" s="82">
        <v>34103</v>
      </c>
      <c r="CJ29" s="82">
        <v>201</v>
      </c>
      <c r="CK29" s="82">
        <v>233</v>
      </c>
      <c r="CL29" s="82">
        <v>17275</v>
      </c>
      <c r="CM29" s="82">
        <v>215089</v>
      </c>
      <c r="CN29" s="82">
        <v>114355</v>
      </c>
      <c r="CO29" s="82">
        <v>296</v>
      </c>
      <c r="CP29" s="82">
        <v>18</v>
      </c>
      <c r="CQ29" s="82">
        <v>2684</v>
      </c>
      <c r="CR29" s="82">
        <v>4148</v>
      </c>
      <c r="CS29" s="82">
        <v>336590</v>
      </c>
      <c r="CT29" s="82">
        <v>45651</v>
      </c>
      <c r="CU29" s="82">
        <v>4</v>
      </c>
      <c r="CV29" s="82">
        <v>64301</v>
      </c>
      <c r="CW29" s="82">
        <v>-1415</v>
      </c>
      <c r="CX29" s="82">
        <v>-2373</v>
      </c>
      <c r="CY29" s="82">
        <v>106168</v>
      </c>
      <c r="CZ29" s="82">
        <v>686</v>
      </c>
      <c r="DA29" s="82">
        <v>106854</v>
      </c>
      <c r="DB29" s="82">
        <v>443444</v>
      </c>
      <c r="DC29" s="9"/>
      <c r="DD29" s="82">
        <v>41.45917</v>
      </c>
      <c r="DE29" s="82">
        <v>41.45917</v>
      </c>
      <c r="DF29" s="82">
        <v>2560.7845000000002</v>
      </c>
      <c r="DG29" s="82">
        <v>175577</v>
      </c>
      <c r="DH29" s="82">
        <v>150908</v>
      </c>
      <c r="DI29" s="82">
        <v>0</v>
      </c>
      <c r="DJ29" s="82">
        <v>0</v>
      </c>
      <c r="DK29" s="82">
        <v>686</v>
      </c>
      <c r="DL29" s="82">
        <v>5543</v>
      </c>
      <c r="DM29" s="82">
        <v>3217</v>
      </c>
      <c r="DN29" s="82">
        <v>337</v>
      </c>
      <c r="DO29" s="82">
        <v>68798</v>
      </c>
      <c r="DP29" s="82">
        <v>28293</v>
      </c>
      <c r="DQ29" s="82">
        <v>23459</v>
      </c>
      <c r="DR29" s="82">
        <v>0</v>
      </c>
      <c r="DS29" s="82">
        <v>0</v>
      </c>
      <c r="DT29" s="82">
        <v>1952</v>
      </c>
      <c r="DU29" s="82">
        <v>0</v>
      </c>
      <c r="DV29" s="9"/>
      <c r="DW29" s="82">
        <v>11579</v>
      </c>
      <c r="DX29" s="82">
        <v>2560</v>
      </c>
      <c r="DY29" s="82">
        <v>0</v>
      </c>
      <c r="DZ29" s="82">
        <v>2560</v>
      </c>
      <c r="EA29" s="82">
        <v>0</v>
      </c>
      <c r="EB29" s="82">
        <v>0</v>
      </c>
      <c r="EC29" s="82">
        <v>0</v>
      </c>
      <c r="ED29" s="82">
        <v>3270</v>
      </c>
      <c r="EE29" s="82">
        <v>0</v>
      </c>
      <c r="EF29" s="82">
        <v>0</v>
      </c>
      <c r="EG29" s="82">
        <v>-7214</v>
      </c>
      <c r="EH29" s="82">
        <v>13941</v>
      </c>
      <c r="EI29" s="82">
        <v>23010</v>
      </c>
      <c r="EJ29" s="82">
        <v>4393</v>
      </c>
      <c r="EK29" s="82">
        <v>-5289</v>
      </c>
      <c r="EL29" s="82">
        <v>46250</v>
      </c>
      <c r="EM29" s="82">
        <v>-7734</v>
      </c>
      <c r="EN29" s="82">
        <v>3596</v>
      </c>
      <c r="EO29" s="82">
        <v>0</v>
      </c>
      <c r="EP29" s="82">
        <v>0</v>
      </c>
      <c r="EQ29" s="82">
        <v>0</v>
      </c>
      <c r="ER29" s="82">
        <v>-6533</v>
      </c>
      <c r="ES29" s="82">
        <v>-1249</v>
      </c>
      <c r="ET29" s="82">
        <v>-1071</v>
      </c>
      <c r="EU29" s="82">
        <v>-12991</v>
      </c>
      <c r="EV29" s="82">
        <v>1000</v>
      </c>
      <c r="EW29" s="82">
        <v>16062</v>
      </c>
      <c r="EX29" s="82">
        <v>17062</v>
      </c>
      <c r="EY29" s="82">
        <v>-40990</v>
      </c>
      <c r="EZ29" s="82">
        <v>-16420</v>
      </c>
      <c r="FA29" s="82">
        <v>-57410</v>
      </c>
      <c r="FB29" s="82">
        <v>0</v>
      </c>
      <c r="FC29" s="82">
        <v>0</v>
      </c>
      <c r="FD29" s="82">
        <v>-2511</v>
      </c>
      <c r="FE29" s="82">
        <v>0</v>
      </c>
      <c r="FF29" s="82">
        <v>-2511</v>
      </c>
      <c r="FG29" s="82">
        <v>0</v>
      </c>
      <c r="FH29" s="82">
        <v>-810</v>
      </c>
      <c r="FI29" s="82">
        <v>-43669</v>
      </c>
      <c r="FJ29" s="82">
        <v>-263</v>
      </c>
      <c r="FK29" s="82">
        <v>-10532</v>
      </c>
      <c r="FL29" s="9"/>
      <c r="FM29" s="82">
        <v>3346</v>
      </c>
      <c r="FN29" s="82">
        <v>1647</v>
      </c>
      <c r="FO29" s="82">
        <v>32955.125</v>
      </c>
      <c r="FP29" s="82">
        <v>34964.5</v>
      </c>
      <c r="FQ29" s="82">
        <v>-33001</v>
      </c>
      <c r="FR29" s="82">
        <v>-40348</v>
      </c>
      <c r="FS29" s="82" t="s">
        <v>1181</v>
      </c>
      <c r="FT29" s="84">
        <v>40268</v>
      </c>
      <c r="FU29" s="82">
        <v>12</v>
      </c>
      <c r="FV29" s="82">
        <v>82090.803960000005</v>
      </c>
      <c r="FW29" s="82">
        <v>0.68959999999999999</v>
      </c>
      <c r="FX29" s="82">
        <v>1.3309299999999999</v>
      </c>
      <c r="FY29" s="82">
        <v>0.83845999999999998</v>
      </c>
      <c r="FZ29" s="82">
        <v>1.3103800000000001</v>
      </c>
      <c r="GA29" s="1">
        <f t="shared" si="1"/>
        <v>2010</v>
      </c>
      <c r="GB29" s="8">
        <f t="shared" si="2"/>
        <v>3</v>
      </c>
      <c r="GC29" s="79">
        <v>1.41612</v>
      </c>
    </row>
    <row r="30" spans="1:185">
      <c r="A30" s="9" t="str">
        <f t="shared" si="8"/>
        <v>阪和興業</v>
      </c>
      <c r="B30" s="9" t="str">
        <f t="shared" si="9"/>
        <v>TSE:8078</v>
      </c>
      <c r="C30" s="9" t="str">
        <f>CONCATENATE("FY",RIGHT(Assumptions!D$4,4)-8)</f>
        <v>FY2011</v>
      </c>
      <c r="D30" s="10">
        <f t="shared" si="5"/>
        <v>2010</v>
      </c>
      <c r="E30" s="82">
        <v>1396103</v>
      </c>
      <c r="F30" s="82">
        <v>0</v>
      </c>
      <c r="G30" s="82">
        <v>1396103</v>
      </c>
      <c r="H30" s="82">
        <v>1352359</v>
      </c>
      <c r="I30" s="82">
        <v>43744</v>
      </c>
      <c r="J30" s="82">
        <v>29890</v>
      </c>
      <c r="K30" s="82">
        <v>0</v>
      </c>
      <c r="L30" s="82">
        <v>0</v>
      </c>
      <c r="M30" s="82">
        <v>0</v>
      </c>
      <c r="N30" s="82">
        <v>0</v>
      </c>
      <c r="O30" s="82">
        <v>0</v>
      </c>
      <c r="P30" s="82">
        <v>29890</v>
      </c>
      <c r="Q30" s="82">
        <v>13854</v>
      </c>
      <c r="R30" s="82">
        <v>-2821</v>
      </c>
      <c r="S30" s="82">
        <v>1196</v>
      </c>
      <c r="T30" s="82">
        <v>-1625</v>
      </c>
      <c r="U30" s="82">
        <v>0</v>
      </c>
      <c r="V30" s="82">
        <v>1526</v>
      </c>
      <c r="W30" s="82">
        <v>-267</v>
      </c>
      <c r="X30" s="82">
        <v>13488</v>
      </c>
      <c r="Y30" s="82">
        <v>0</v>
      </c>
      <c r="Z30" s="82">
        <v>-2791</v>
      </c>
      <c r="AA30" s="82">
        <v>0</v>
      </c>
      <c r="AB30" s="82">
        <v>-429</v>
      </c>
      <c r="AC30" s="82">
        <v>-265</v>
      </c>
      <c r="AD30" s="82">
        <v>10003</v>
      </c>
      <c r="AE30" s="82">
        <v>4154</v>
      </c>
      <c r="AF30" s="82">
        <v>5849</v>
      </c>
      <c r="AG30" s="82">
        <v>0</v>
      </c>
      <c r="AH30" s="82">
        <v>0</v>
      </c>
      <c r="AI30" s="82">
        <v>5849</v>
      </c>
      <c r="AJ30" s="82">
        <v>-56</v>
      </c>
      <c r="AK30" s="82">
        <v>5793</v>
      </c>
      <c r="AL30" s="82">
        <v>0</v>
      </c>
      <c r="AM30" s="9"/>
      <c r="AN30" s="82">
        <v>139.7338</v>
      </c>
      <c r="AO30" s="82">
        <v>139.7338</v>
      </c>
      <c r="AP30" s="82">
        <v>41.4574</v>
      </c>
      <c r="AQ30" s="82">
        <v>139.7338</v>
      </c>
      <c r="AR30" s="82">
        <v>139.7338</v>
      </c>
      <c r="AS30" s="82">
        <v>41.4574</v>
      </c>
      <c r="AT30" s="82">
        <v>60</v>
      </c>
      <c r="AU30" s="83">
        <v>0.42965648196098699</v>
      </c>
      <c r="AV30" s="9"/>
      <c r="AW30" s="82">
        <v>16558</v>
      </c>
      <c r="AX30" s="82">
        <v>13854</v>
      </c>
      <c r="AY30" s="82">
        <v>13854</v>
      </c>
      <c r="AZ30" s="83">
        <v>0.41527500000000001</v>
      </c>
      <c r="BA30" s="84">
        <v>40633</v>
      </c>
      <c r="BB30" s="9"/>
      <c r="BC30" s="82">
        <v>0</v>
      </c>
      <c r="BD30" s="82">
        <v>0</v>
      </c>
      <c r="BE30" s="82">
        <v>0</v>
      </c>
      <c r="BF30" s="82">
        <v>0</v>
      </c>
      <c r="BG30" s="82">
        <v>0</v>
      </c>
      <c r="BH30" s="82">
        <v>0</v>
      </c>
      <c r="BI30" s="82">
        <v>0</v>
      </c>
      <c r="BJ30" s="9"/>
      <c r="BK30" s="9"/>
      <c r="BL30" s="82">
        <v>20707</v>
      </c>
      <c r="BM30" s="82">
        <v>0</v>
      </c>
      <c r="BN30" s="82">
        <v>20707</v>
      </c>
      <c r="BO30" s="82">
        <v>273277</v>
      </c>
      <c r="BP30" s="82">
        <v>273277</v>
      </c>
      <c r="BQ30" s="82">
        <v>101350</v>
      </c>
      <c r="BR30" s="82">
        <v>3154</v>
      </c>
      <c r="BS30" s="82">
        <v>24716</v>
      </c>
      <c r="BT30" s="82">
        <v>423204</v>
      </c>
      <c r="BU30" s="82">
        <v>0</v>
      </c>
      <c r="BV30" s="82">
        <v>0</v>
      </c>
      <c r="BW30" s="82">
        <v>47041</v>
      </c>
      <c r="BX30" s="82">
        <v>61588</v>
      </c>
      <c r="BY30" s="82">
        <v>0</v>
      </c>
      <c r="BZ30" s="82">
        <v>684</v>
      </c>
      <c r="CA30" s="82">
        <v>188</v>
      </c>
      <c r="CB30" s="82">
        <v>91</v>
      </c>
      <c r="CC30" s="82">
        <v>1</v>
      </c>
      <c r="CD30" s="82">
        <v>532797</v>
      </c>
      <c r="CE30" s="9"/>
      <c r="CF30" s="82">
        <v>156546</v>
      </c>
      <c r="CG30" s="82">
        <v>1766</v>
      </c>
      <c r="CH30" s="82">
        <v>108942</v>
      </c>
      <c r="CI30" s="82">
        <v>250</v>
      </c>
      <c r="CJ30" s="82">
        <v>0</v>
      </c>
      <c r="CK30" s="82">
        <v>442</v>
      </c>
      <c r="CL30" s="82">
        <v>20127</v>
      </c>
      <c r="CM30" s="82">
        <v>288073</v>
      </c>
      <c r="CN30" s="82">
        <v>125075</v>
      </c>
      <c r="CO30" s="82">
        <v>0</v>
      </c>
      <c r="CP30" s="82">
        <v>133</v>
      </c>
      <c r="CQ30" s="82">
        <v>4487</v>
      </c>
      <c r="CR30" s="82">
        <v>4570</v>
      </c>
      <c r="CS30" s="82">
        <v>422338</v>
      </c>
      <c r="CT30" s="82">
        <v>45651</v>
      </c>
      <c r="CU30" s="82">
        <v>4</v>
      </c>
      <c r="CV30" s="82">
        <v>67608</v>
      </c>
      <c r="CW30" s="82">
        <v>-1423</v>
      </c>
      <c r="CX30" s="82">
        <v>-2058</v>
      </c>
      <c r="CY30" s="82">
        <v>109782</v>
      </c>
      <c r="CZ30" s="82">
        <v>677</v>
      </c>
      <c r="DA30" s="82">
        <v>110459</v>
      </c>
      <c r="DB30" s="82">
        <v>532797</v>
      </c>
      <c r="DC30" s="9"/>
      <c r="DD30" s="82">
        <v>41.454210000000003</v>
      </c>
      <c r="DE30" s="82">
        <v>41.454340000000002</v>
      </c>
      <c r="DF30" s="82">
        <v>2648.2631900000001</v>
      </c>
      <c r="DG30" s="82">
        <v>234267</v>
      </c>
      <c r="DH30" s="82">
        <v>213560</v>
      </c>
      <c r="DI30" s="82">
        <v>2296</v>
      </c>
      <c r="DJ30" s="82">
        <v>0</v>
      </c>
      <c r="DK30" s="82">
        <v>677</v>
      </c>
      <c r="DL30" s="82">
        <v>0</v>
      </c>
      <c r="DM30" s="82">
        <v>4940</v>
      </c>
      <c r="DN30" s="82">
        <v>619</v>
      </c>
      <c r="DO30" s="82">
        <v>95790</v>
      </c>
      <c r="DP30" s="82">
        <v>0</v>
      </c>
      <c r="DQ30" s="82">
        <v>0</v>
      </c>
      <c r="DR30" s="82">
        <v>0</v>
      </c>
      <c r="DS30" s="82">
        <v>0</v>
      </c>
      <c r="DT30" s="82">
        <v>2060</v>
      </c>
      <c r="DU30" s="82">
        <v>0</v>
      </c>
      <c r="DV30" s="9"/>
      <c r="DW30" s="82">
        <v>10005</v>
      </c>
      <c r="DX30" s="82">
        <v>2704</v>
      </c>
      <c r="DY30" s="82">
        <v>0</v>
      </c>
      <c r="DZ30" s="82">
        <v>2704</v>
      </c>
      <c r="EA30" s="82">
        <v>0</v>
      </c>
      <c r="EB30" s="82">
        <v>429</v>
      </c>
      <c r="EC30" s="82">
        <v>2791</v>
      </c>
      <c r="ED30" s="82">
        <v>0</v>
      </c>
      <c r="EE30" s="82">
        <v>0</v>
      </c>
      <c r="EF30" s="82">
        <v>0</v>
      </c>
      <c r="EG30" s="82">
        <v>1942</v>
      </c>
      <c r="EH30" s="82">
        <v>-55819</v>
      </c>
      <c r="EI30" s="82">
        <v>-29302</v>
      </c>
      <c r="EJ30" s="82">
        <v>19264</v>
      </c>
      <c r="EK30" s="82">
        <v>1038</v>
      </c>
      <c r="EL30" s="82">
        <v>-46948</v>
      </c>
      <c r="EM30" s="82">
        <v>-3227</v>
      </c>
      <c r="EN30" s="82">
        <v>26</v>
      </c>
      <c r="EO30" s="82">
        <v>1283</v>
      </c>
      <c r="EP30" s="82">
        <v>0</v>
      </c>
      <c r="EQ30" s="82">
        <v>0</v>
      </c>
      <c r="ER30" s="82">
        <v>-2875</v>
      </c>
      <c r="ES30" s="82">
        <v>-1441</v>
      </c>
      <c r="ET30" s="82">
        <v>-1376</v>
      </c>
      <c r="EU30" s="82">
        <v>-7610</v>
      </c>
      <c r="EV30" s="82">
        <v>67831</v>
      </c>
      <c r="EW30" s="82">
        <v>20774</v>
      </c>
      <c r="EX30" s="82">
        <v>88605</v>
      </c>
      <c r="EY30" s="82">
        <v>0</v>
      </c>
      <c r="EZ30" s="82">
        <v>-34558</v>
      </c>
      <c r="FA30" s="82">
        <v>-34558</v>
      </c>
      <c r="FB30" s="82">
        <v>0</v>
      </c>
      <c r="FC30" s="82">
        <v>0</v>
      </c>
      <c r="FD30" s="82">
        <v>0</v>
      </c>
      <c r="FE30" s="82">
        <v>-2489</v>
      </c>
      <c r="FF30" s="82">
        <v>-2489</v>
      </c>
      <c r="FG30" s="82">
        <v>0</v>
      </c>
      <c r="FH30" s="82">
        <v>-287</v>
      </c>
      <c r="FI30" s="82">
        <v>51271</v>
      </c>
      <c r="FJ30" s="82">
        <v>-640</v>
      </c>
      <c r="FK30" s="82">
        <v>-3928</v>
      </c>
      <c r="FL30" s="9"/>
      <c r="FM30" s="82">
        <v>2836</v>
      </c>
      <c r="FN30" s="82">
        <v>-1953</v>
      </c>
      <c r="FO30" s="82">
        <v>-62909.375</v>
      </c>
      <c r="FP30" s="82">
        <v>-61146.25</v>
      </c>
      <c r="FQ30" s="82">
        <v>69282</v>
      </c>
      <c r="FR30" s="82">
        <v>54047</v>
      </c>
      <c r="FS30" s="82" t="s">
        <v>1181</v>
      </c>
      <c r="FT30" s="84">
        <v>40633</v>
      </c>
      <c r="FU30" s="82">
        <v>12</v>
      </c>
      <c r="FV30" s="82">
        <v>76279.441120000003</v>
      </c>
      <c r="FW30" s="82">
        <v>0.66937000000000002</v>
      </c>
      <c r="FX30" s="82">
        <v>1.1868399999999999</v>
      </c>
      <c r="FY30" s="82">
        <v>1.0514699999999999</v>
      </c>
      <c r="FZ30" s="82">
        <v>0.78900999999999999</v>
      </c>
      <c r="GA30" s="1">
        <f t="shared" si="1"/>
        <v>2011</v>
      </c>
      <c r="GB30" s="8">
        <f t="shared" si="2"/>
        <v>3</v>
      </c>
      <c r="GC30" s="79">
        <v>1.3542099999999999</v>
      </c>
    </row>
    <row r="31" spans="1:185">
      <c r="A31" s="9" t="str">
        <f t="shared" si="8"/>
        <v>阪和興業</v>
      </c>
      <c r="B31" s="9" t="str">
        <f t="shared" si="9"/>
        <v>TSE:8078</v>
      </c>
      <c r="C31" s="9" t="str">
        <f>CONCATENATE("FY",RIGHT(Assumptions!D$4,4)-7)</f>
        <v>FY2012</v>
      </c>
      <c r="D31" s="10">
        <f t="shared" si="5"/>
        <v>2011</v>
      </c>
      <c r="E31" s="82">
        <v>1564250</v>
      </c>
      <c r="F31" s="82">
        <v>0</v>
      </c>
      <c r="G31" s="82">
        <v>1564250</v>
      </c>
      <c r="H31" s="82">
        <v>1517904</v>
      </c>
      <c r="I31" s="82">
        <v>46346</v>
      </c>
      <c r="J31" s="82">
        <v>31369</v>
      </c>
      <c r="K31" s="82">
        <v>0</v>
      </c>
      <c r="L31" s="82">
        <v>0</v>
      </c>
      <c r="M31" s="82">
        <v>0</v>
      </c>
      <c r="N31" s="82">
        <v>0</v>
      </c>
      <c r="O31" s="82">
        <v>0</v>
      </c>
      <c r="P31" s="82">
        <v>31369</v>
      </c>
      <c r="Q31" s="82">
        <v>14977</v>
      </c>
      <c r="R31" s="82">
        <v>-3043</v>
      </c>
      <c r="S31" s="82">
        <v>1176</v>
      </c>
      <c r="T31" s="82">
        <v>-1867</v>
      </c>
      <c r="U31" s="82">
        <v>0</v>
      </c>
      <c r="V31" s="82">
        <v>725</v>
      </c>
      <c r="W31" s="82">
        <v>-721</v>
      </c>
      <c r="X31" s="82">
        <v>13114</v>
      </c>
      <c r="Y31" s="82">
        <v>0</v>
      </c>
      <c r="Z31" s="82">
        <v>-4669</v>
      </c>
      <c r="AA31" s="82">
        <v>0</v>
      </c>
      <c r="AB31" s="82">
        <v>0</v>
      </c>
      <c r="AC31" s="82">
        <v>-1</v>
      </c>
      <c r="AD31" s="82">
        <v>8444</v>
      </c>
      <c r="AE31" s="82">
        <v>3710</v>
      </c>
      <c r="AF31" s="82">
        <v>4734</v>
      </c>
      <c r="AG31" s="82">
        <v>0</v>
      </c>
      <c r="AH31" s="82">
        <v>0</v>
      </c>
      <c r="AI31" s="82">
        <v>4734</v>
      </c>
      <c r="AJ31" s="82">
        <v>-102</v>
      </c>
      <c r="AK31" s="82">
        <v>4632</v>
      </c>
      <c r="AL31" s="82">
        <v>0</v>
      </c>
      <c r="AM31" s="9"/>
      <c r="AN31" s="82">
        <v>111.73831</v>
      </c>
      <c r="AO31" s="82">
        <v>111.73831</v>
      </c>
      <c r="AP31" s="82">
        <v>41.454000000000001</v>
      </c>
      <c r="AQ31" s="82">
        <v>111.73831</v>
      </c>
      <c r="AR31" s="82">
        <v>111.73831</v>
      </c>
      <c r="AS31" s="82">
        <v>41.454000000000001</v>
      </c>
      <c r="AT31" s="82">
        <v>60</v>
      </c>
      <c r="AU31" s="83">
        <v>0.53734887737478398</v>
      </c>
      <c r="AV31" s="9"/>
      <c r="AW31" s="82">
        <v>17694</v>
      </c>
      <c r="AX31" s="82">
        <v>14977</v>
      </c>
      <c r="AY31" s="82">
        <v>14977</v>
      </c>
      <c r="AZ31" s="83">
        <v>0.43936500000000001</v>
      </c>
      <c r="BA31" s="84">
        <v>40999</v>
      </c>
      <c r="BB31" s="9"/>
      <c r="BC31" s="82">
        <v>0</v>
      </c>
      <c r="BD31" s="82">
        <v>0</v>
      </c>
      <c r="BE31" s="82">
        <v>0</v>
      </c>
      <c r="BF31" s="82">
        <v>0</v>
      </c>
      <c r="BG31" s="82">
        <v>0</v>
      </c>
      <c r="BH31" s="82">
        <v>0</v>
      </c>
      <c r="BI31" s="82">
        <v>0</v>
      </c>
      <c r="BJ31" s="9"/>
      <c r="BK31" s="9"/>
      <c r="BL31" s="82">
        <v>23548</v>
      </c>
      <c r="BM31" s="82">
        <v>0</v>
      </c>
      <c r="BN31" s="82">
        <v>23548</v>
      </c>
      <c r="BO31" s="82">
        <v>300101</v>
      </c>
      <c r="BP31" s="82">
        <v>300101</v>
      </c>
      <c r="BQ31" s="82">
        <v>110908</v>
      </c>
      <c r="BR31" s="82">
        <v>1196</v>
      </c>
      <c r="BS31" s="82">
        <v>32229</v>
      </c>
      <c r="BT31" s="82">
        <v>467982</v>
      </c>
      <c r="BU31" s="82">
        <v>0</v>
      </c>
      <c r="BV31" s="82">
        <v>0</v>
      </c>
      <c r="BW31" s="82">
        <v>56387</v>
      </c>
      <c r="BX31" s="82">
        <v>57021</v>
      </c>
      <c r="BY31" s="82">
        <v>0</v>
      </c>
      <c r="BZ31" s="82">
        <v>629</v>
      </c>
      <c r="CA31" s="82">
        <v>150</v>
      </c>
      <c r="CB31" s="82">
        <v>234</v>
      </c>
      <c r="CC31" s="82">
        <v>1</v>
      </c>
      <c r="CD31" s="82">
        <v>582404</v>
      </c>
      <c r="CE31" s="9"/>
      <c r="CF31" s="82">
        <v>186810</v>
      </c>
      <c r="CG31" s="82">
        <v>1916</v>
      </c>
      <c r="CH31" s="82">
        <v>105412</v>
      </c>
      <c r="CI31" s="82">
        <v>35</v>
      </c>
      <c r="CJ31" s="82">
        <v>0</v>
      </c>
      <c r="CK31" s="82">
        <v>1666</v>
      </c>
      <c r="CL31" s="82">
        <v>23896</v>
      </c>
      <c r="CM31" s="82">
        <v>319735</v>
      </c>
      <c r="CN31" s="82">
        <v>136788</v>
      </c>
      <c r="CO31" s="82">
        <v>0</v>
      </c>
      <c r="CP31" s="82">
        <v>191</v>
      </c>
      <c r="CQ31" s="82">
        <v>4985</v>
      </c>
      <c r="CR31" s="82">
        <v>4750</v>
      </c>
      <c r="CS31" s="82">
        <v>466449</v>
      </c>
      <c r="CT31" s="82">
        <v>45651</v>
      </c>
      <c r="CU31" s="82">
        <v>4</v>
      </c>
      <c r="CV31" s="82">
        <v>69978</v>
      </c>
      <c r="CW31" s="82">
        <v>-1425</v>
      </c>
      <c r="CX31" s="82">
        <v>-579</v>
      </c>
      <c r="CY31" s="82">
        <v>113629</v>
      </c>
      <c r="CZ31" s="82">
        <v>2326</v>
      </c>
      <c r="DA31" s="82">
        <v>115955</v>
      </c>
      <c r="DB31" s="82">
        <v>582404</v>
      </c>
      <c r="DC31" s="9"/>
      <c r="DD31" s="82">
        <v>41.453690000000002</v>
      </c>
      <c r="DE31" s="82">
        <v>41.453670000000002</v>
      </c>
      <c r="DF31" s="82">
        <v>2741.10826</v>
      </c>
      <c r="DG31" s="82">
        <v>242235</v>
      </c>
      <c r="DH31" s="82">
        <v>218687</v>
      </c>
      <c r="DI31" s="82">
        <v>6455</v>
      </c>
      <c r="DJ31" s="82">
        <v>0</v>
      </c>
      <c r="DK31" s="82">
        <v>2326</v>
      </c>
      <c r="DL31" s="82">
        <v>0</v>
      </c>
      <c r="DM31" s="82">
        <v>4936</v>
      </c>
      <c r="DN31" s="82">
        <v>168</v>
      </c>
      <c r="DO31" s="82">
        <v>105803</v>
      </c>
      <c r="DP31" s="82">
        <v>0</v>
      </c>
      <c r="DQ31" s="82">
        <v>0</v>
      </c>
      <c r="DR31" s="82">
        <v>0</v>
      </c>
      <c r="DS31" s="82">
        <v>0</v>
      </c>
      <c r="DT31" s="82">
        <v>2201</v>
      </c>
      <c r="DU31" s="82">
        <v>0</v>
      </c>
      <c r="DV31" s="9"/>
      <c r="DW31" s="82">
        <v>8445</v>
      </c>
      <c r="DX31" s="82">
        <v>2717</v>
      </c>
      <c r="DY31" s="82">
        <v>0</v>
      </c>
      <c r="DZ31" s="82">
        <v>2717</v>
      </c>
      <c r="EA31" s="82">
        <v>0</v>
      </c>
      <c r="EB31" s="82">
        <v>0</v>
      </c>
      <c r="EC31" s="82">
        <v>4669</v>
      </c>
      <c r="ED31" s="82">
        <v>0</v>
      </c>
      <c r="EE31" s="82">
        <v>0</v>
      </c>
      <c r="EF31" s="82">
        <v>0</v>
      </c>
      <c r="EG31" s="82">
        <v>-626</v>
      </c>
      <c r="EH31" s="82">
        <v>-24719</v>
      </c>
      <c r="EI31" s="82">
        <v>-7522</v>
      </c>
      <c r="EJ31" s="82">
        <v>30289</v>
      </c>
      <c r="EK31" s="82">
        <v>-1283</v>
      </c>
      <c r="EL31" s="82">
        <v>11970</v>
      </c>
      <c r="EM31" s="82">
        <v>-9063</v>
      </c>
      <c r="EN31" s="82">
        <v>151</v>
      </c>
      <c r="EO31" s="82">
        <v>0</v>
      </c>
      <c r="EP31" s="82">
        <v>0</v>
      </c>
      <c r="EQ31" s="82">
        <v>0</v>
      </c>
      <c r="ER31" s="82">
        <v>-1932</v>
      </c>
      <c r="ES31" s="82">
        <v>-579</v>
      </c>
      <c r="ET31" s="82">
        <v>-586</v>
      </c>
      <c r="EU31" s="82">
        <v>-12009</v>
      </c>
      <c r="EV31" s="82">
        <v>0</v>
      </c>
      <c r="EW31" s="82">
        <v>21705</v>
      </c>
      <c r="EX31" s="82">
        <v>21705</v>
      </c>
      <c r="EY31" s="82">
        <v>-5515</v>
      </c>
      <c r="EZ31" s="82">
        <v>-11711</v>
      </c>
      <c r="FA31" s="82">
        <v>-17226</v>
      </c>
      <c r="FB31" s="82">
        <v>0</v>
      </c>
      <c r="FC31" s="82">
        <v>0</v>
      </c>
      <c r="FD31" s="82">
        <v>0</v>
      </c>
      <c r="FE31" s="82">
        <v>-2489</v>
      </c>
      <c r="FF31" s="82">
        <v>-2489</v>
      </c>
      <c r="FG31" s="82">
        <v>0</v>
      </c>
      <c r="FH31" s="82">
        <v>-394</v>
      </c>
      <c r="FI31" s="82">
        <v>1596</v>
      </c>
      <c r="FJ31" s="82">
        <v>-172</v>
      </c>
      <c r="FK31" s="82">
        <v>2824</v>
      </c>
      <c r="FL31" s="9"/>
      <c r="FM31" s="82">
        <v>2996</v>
      </c>
      <c r="FN31" s="82">
        <v>653</v>
      </c>
      <c r="FO31" s="82">
        <v>-5417.25</v>
      </c>
      <c r="FP31" s="82">
        <v>-3515.375</v>
      </c>
      <c r="FQ31" s="82">
        <v>6530</v>
      </c>
      <c r="FR31" s="82">
        <v>4479</v>
      </c>
      <c r="FS31" s="82" t="s">
        <v>1181</v>
      </c>
      <c r="FT31" s="84">
        <v>40999</v>
      </c>
      <c r="FU31" s="82">
        <v>12</v>
      </c>
      <c r="FV31" s="82">
        <v>77933.365839999999</v>
      </c>
      <c r="FW31" s="82">
        <v>0.91122999999999998</v>
      </c>
      <c r="FX31" s="82">
        <v>0.97333000000000003</v>
      </c>
      <c r="FY31" s="82">
        <v>0.57545000000000002</v>
      </c>
      <c r="FZ31" s="82">
        <v>0.4486</v>
      </c>
      <c r="GA31" s="1">
        <f t="shared" si="1"/>
        <v>2012</v>
      </c>
      <c r="GB31" s="8">
        <f t="shared" si="2"/>
        <v>3</v>
      </c>
      <c r="GC31" s="79">
        <v>0.60584000000000005</v>
      </c>
    </row>
    <row r="32" spans="1:185">
      <c r="A32" s="9" t="str">
        <f t="shared" si="8"/>
        <v>阪和興業</v>
      </c>
      <c r="B32" s="9" t="str">
        <f t="shared" si="9"/>
        <v>TSE:8078</v>
      </c>
      <c r="C32" s="9" t="str">
        <f>CONCATENATE("FY",RIGHT(Assumptions!D$4,4)-6)</f>
        <v>FY2013</v>
      </c>
      <c r="D32" s="10">
        <f t="shared" si="5"/>
        <v>2012</v>
      </c>
      <c r="E32" s="82">
        <v>1511324</v>
      </c>
      <c r="F32" s="82">
        <v>0</v>
      </c>
      <c r="G32" s="82">
        <v>1511324</v>
      </c>
      <c r="H32" s="82">
        <v>1466562</v>
      </c>
      <c r="I32" s="82">
        <v>44762</v>
      </c>
      <c r="J32" s="82">
        <v>31786</v>
      </c>
      <c r="K32" s="82">
        <v>485</v>
      </c>
      <c r="L32" s="82">
        <v>0</v>
      </c>
      <c r="M32" s="82">
        <v>0</v>
      </c>
      <c r="N32" s="82">
        <v>0</v>
      </c>
      <c r="O32" s="82">
        <v>0</v>
      </c>
      <c r="P32" s="82">
        <v>32271</v>
      </c>
      <c r="Q32" s="82">
        <v>12491</v>
      </c>
      <c r="R32" s="82">
        <v>-2908</v>
      </c>
      <c r="S32" s="82">
        <v>1341</v>
      </c>
      <c r="T32" s="82">
        <v>-1567</v>
      </c>
      <c r="U32" s="82">
        <v>0</v>
      </c>
      <c r="V32" s="82">
        <v>-1239</v>
      </c>
      <c r="W32" s="82">
        <v>-817</v>
      </c>
      <c r="X32" s="82">
        <v>8868</v>
      </c>
      <c r="Y32" s="82">
        <v>0</v>
      </c>
      <c r="Z32" s="82">
        <v>-1422</v>
      </c>
      <c r="AA32" s="82">
        <v>-375</v>
      </c>
      <c r="AB32" s="82">
        <v>-255</v>
      </c>
      <c r="AC32" s="82">
        <v>-1</v>
      </c>
      <c r="AD32" s="82">
        <v>6815</v>
      </c>
      <c r="AE32" s="82">
        <v>2033</v>
      </c>
      <c r="AF32" s="82">
        <v>4782</v>
      </c>
      <c r="AG32" s="82">
        <v>0</v>
      </c>
      <c r="AH32" s="82">
        <v>0</v>
      </c>
      <c r="AI32" s="82">
        <v>4782</v>
      </c>
      <c r="AJ32" s="82">
        <v>-62</v>
      </c>
      <c r="AK32" s="82">
        <v>4720</v>
      </c>
      <c r="AL32" s="82">
        <v>0</v>
      </c>
      <c r="AM32" s="9"/>
      <c r="AN32" s="82">
        <v>113.86333999999999</v>
      </c>
      <c r="AO32" s="82">
        <v>113.86333999999999</v>
      </c>
      <c r="AP32" s="82">
        <v>41.453200000000002</v>
      </c>
      <c r="AQ32" s="82">
        <v>113.86333999999999</v>
      </c>
      <c r="AR32" s="82">
        <v>113.86333999999999</v>
      </c>
      <c r="AS32" s="82">
        <v>41.453200000000002</v>
      </c>
      <c r="AT32" s="82">
        <v>60</v>
      </c>
      <c r="AU32" s="83">
        <v>0.43961864406779699</v>
      </c>
      <c r="AV32" s="9"/>
      <c r="AW32" s="82">
        <v>15795</v>
      </c>
      <c r="AX32" s="82">
        <v>12491</v>
      </c>
      <c r="AY32" s="82">
        <v>12491</v>
      </c>
      <c r="AZ32" s="83">
        <v>0.29831200000000002</v>
      </c>
      <c r="BA32" s="84">
        <v>41364</v>
      </c>
      <c r="BB32" s="9"/>
      <c r="BC32" s="82">
        <v>0</v>
      </c>
      <c r="BD32" s="82">
        <v>0</v>
      </c>
      <c r="BE32" s="82">
        <v>0</v>
      </c>
      <c r="BF32" s="82">
        <v>0</v>
      </c>
      <c r="BG32" s="82">
        <v>0</v>
      </c>
      <c r="BH32" s="82">
        <v>0</v>
      </c>
      <c r="BI32" s="82">
        <v>0</v>
      </c>
      <c r="BJ32" s="9"/>
      <c r="BK32" s="9"/>
      <c r="BL32" s="82">
        <v>23285</v>
      </c>
      <c r="BM32" s="82">
        <v>0</v>
      </c>
      <c r="BN32" s="82">
        <v>23285</v>
      </c>
      <c r="BO32" s="82">
        <v>292900</v>
      </c>
      <c r="BP32" s="82">
        <v>292900</v>
      </c>
      <c r="BQ32" s="82">
        <v>96609</v>
      </c>
      <c r="BR32" s="82">
        <v>2164</v>
      </c>
      <c r="BS32" s="82">
        <v>20343</v>
      </c>
      <c r="BT32" s="82">
        <v>435301</v>
      </c>
      <c r="BU32" s="82">
        <v>0</v>
      </c>
      <c r="BV32" s="82">
        <v>0</v>
      </c>
      <c r="BW32" s="82">
        <v>55067</v>
      </c>
      <c r="BX32" s="82">
        <v>61373</v>
      </c>
      <c r="BY32" s="82">
        <v>0</v>
      </c>
      <c r="BZ32" s="82">
        <v>736</v>
      </c>
      <c r="CA32" s="82">
        <v>129</v>
      </c>
      <c r="CB32" s="82">
        <v>300</v>
      </c>
      <c r="CC32" s="82">
        <v>2</v>
      </c>
      <c r="CD32" s="82">
        <v>552908</v>
      </c>
      <c r="CE32" s="9"/>
      <c r="CF32" s="82">
        <v>164301</v>
      </c>
      <c r="CG32" s="82">
        <v>1891</v>
      </c>
      <c r="CH32" s="82">
        <v>124500</v>
      </c>
      <c r="CI32" s="82">
        <v>10050</v>
      </c>
      <c r="CJ32" s="82">
        <v>0</v>
      </c>
      <c r="CK32" s="82">
        <v>2971</v>
      </c>
      <c r="CL32" s="82">
        <v>18249</v>
      </c>
      <c r="CM32" s="82">
        <v>321962</v>
      </c>
      <c r="CN32" s="82">
        <v>100625</v>
      </c>
      <c r="CO32" s="82">
        <v>0</v>
      </c>
      <c r="CP32" s="82">
        <v>220</v>
      </c>
      <c r="CQ32" s="82">
        <v>4562</v>
      </c>
      <c r="CR32" s="82">
        <v>4866</v>
      </c>
      <c r="CS32" s="82">
        <v>432235</v>
      </c>
      <c r="CT32" s="82">
        <v>45651</v>
      </c>
      <c r="CU32" s="82">
        <v>4</v>
      </c>
      <c r="CV32" s="82">
        <v>72867</v>
      </c>
      <c r="CW32" s="82">
        <v>-1434</v>
      </c>
      <c r="CX32" s="82">
        <v>1143</v>
      </c>
      <c r="CY32" s="82">
        <v>118231</v>
      </c>
      <c r="CZ32" s="82">
        <v>2442</v>
      </c>
      <c r="DA32" s="82">
        <v>120673</v>
      </c>
      <c r="DB32" s="82">
        <v>552908</v>
      </c>
      <c r="DC32" s="9"/>
      <c r="DD32" s="82">
        <v>41.446689999999997</v>
      </c>
      <c r="DE32" s="82">
        <v>41.448259999999998</v>
      </c>
      <c r="DF32" s="82">
        <v>2852.4962399999999</v>
      </c>
      <c r="DG32" s="82">
        <v>235175</v>
      </c>
      <c r="DH32" s="82">
        <v>211890</v>
      </c>
      <c r="DI32" s="82">
        <v>5678</v>
      </c>
      <c r="DJ32" s="82">
        <v>0</v>
      </c>
      <c r="DK32" s="82">
        <v>2442</v>
      </c>
      <c r="DL32" s="82">
        <v>0</v>
      </c>
      <c r="DM32" s="82">
        <v>4558</v>
      </c>
      <c r="DN32" s="82">
        <v>131</v>
      </c>
      <c r="DO32" s="82">
        <v>91920</v>
      </c>
      <c r="DP32" s="82">
        <v>0</v>
      </c>
      <c r="DQ32" s="82">
        <v>0</v>
      </c>
      <c r="DR32" s="82">
        <v>0</v>
      </c>
      <c r="DS32" s="82">
        <v>0</v>
      </c>
      <c r="DT32" s="82">
        <v>2208</v>
      </c>
      <c r="DU32" s="82">
        <v>0</v>
      </c>
      <c r="DV32" s="9"/>
      <c r="DW32" s="82">
        <v>6817</v>
      </c>
      <c r="DX32" s="82">
        <v>3304</v>
      </c>
      <c r="DY32" s="82">
        <v>0</v>
      </c>
      <c r="DZ32" s="82">
        <v>3304</v>
      </c>
      <c r="EA32" s="82">
        <v>0</v>
      </c>
      <c r="EB32" s="82">
        <v>630</v>
      </c>
      <c r="EC32" s="82">
        <v>1422</v>
      </c>
      <c r="ED32" s="82">
        <v>0</v>
      </c>
      <c r="EE32" s="82">
        <v>0</v>
      </c>
      <c r="EF32" s="82">
        <v>0</v>
      </c>
      <c r="EG32" s="82">
        <v>-2132</v>
      </c>
      <c r="EH32" s="82">
        <v>14386</v>
      </c>
      <c r="EI32" s="82">
        <v>18093</v>
      </c>
      <c r="EJ32" s="82">
        <v>-25965</v>
      </c>
      <c r="EK32" s="82">
        <v>2825</v>
      </c>
      <c r="EL32" s="82">
        <v>19380</v>
      </c>
      <c r="EM32" s="82">
        <v>-4028</v>
      </c>
      <c r="EN32" s="82">
        <v>923</v>
      </c>
      <c r="EO32" s="82">
        <v>0</v>
      </c>
      <c r="EP32" s="82">
        <v>0</v>
      </c>
      <c r="EQ32" s="82">
        <v>0</v>
      </c>
      <c r="ER32" s="82">
        <v>-260</v>
      </c>
      <c r="ES32" s="82">
        <v>-538</v>
      </c>
      <c r="ET32" s="82">
        <v>-1203</v>
      </c>
      <c r="EU32" s="82">
        <v>-5106</v>
      </c>
      <c r="EV32" s="82">
        <v>0</v>
      </c>
      <c r="EW32" s="82">
        <v>45455</v>
      </c>
      <c r="EX32" s="82">
        <v>45455</v>
      </c>
      <c r="EY32" s="82">
        <v>-30360</v>
      </c>
      <c r="EZ32" s="82">
        <v>-28931</v>
      </c>
      <c r="FA32" s="82">
        <v>-59291</v>
      </c>
      <c r="FB32" s="82">
        <v>0</v>
      </c>
      <c r="FC32" s="82">
        <v>0</v>
      </c>
      <c r="FD32" s="82">
        <v>0</v>
      </c>
      <c r="FE32" s="82">
        <v>-2075</v>
      </c>
      <c r="FF32" s="82">
        <v>-2075</v>
      </c>
      <c r="FG32" s="82">
        <v>0</v>
      </c>
      <c r="FH32" s="82">
        <v>-452</v>
      </c>
      <c r="FI32" s="82">
        <v>-16363</v>
      </c>
      <c r="FJ32" s="82">
        <v>1428</v>
      </c>
      <c r="FK32" s="82">
        <v>-213</v>
      </c>
      <c r="FL32" s="9"/>
      <c r="FM32" s="82">
        <v>2916</v>
      </c>
      <c r="FN32" s="82">
        <v>2137</v>
      </c>
      <c r="FO32" s="82">
        <v>10807.375</v>
      </c>
      <c r="FP32" s="82">
        <v>12624.875</v>
      </c>
      <c r="FQ32" s="82">
        <v>-5542</v>
      </c>
      <c r="FR32" s="82">
        <v>-13836</v>
      </c>
      <c r="FS32" s="82" t="s">
        <v>1181</v>
      </c>
      <c r="FT32" s="84">
        <v>41364</v>
      </c>
      <c r="FU32" s="82">
        <v>12</v>
      </c>
      <c r="FV32" s="82">
        <v>70262.955350000004</v>
      </c>
      <c r="FW32" s="82">
        <v>0.87231999999999998</v>
      </c>
      <c r="FX32" s="82">
        <v>0.95435000000000003</v>
      </c>
      <c r="FY32" s="82">
        <v>0.59653</v>
      </c>
      <c r="FZ32" s="82">
        <v>1.0216400000000001</v>
      </c>
      <c r="GA32" s="1">
        <f t="shared" si="1"/>
        <v>2013</v>
      </c>
      <c r="GB32" s="8">
        <f t="shared" si="2"/>
        <v>3</v>
      </c>
      <c r="GC32" s="79">
        <v>0.76371</v>
      </c>
    </row>
    <row r="33" spans="1:185">
      <c r="A33" s="9" t="str">
        <f t="shared" si="8"/>
        <v>阪和興業</v>
      </c>
      <c r="B33" s="9" t="str">
        <f t="shared" si="9"/>
        <v>TSE:8078</v>
      </c>
      <c r="C33" s="9" t="str">
        <f>CONCATENATE("FY",RIGHT(Assumptions!D$4,4)-5)</f>
        <v>FY2014</v>
      </c>
      <c r="D33" s="10">
        <f t="shared" si="5"/>
        <v>2013</v>
      </c>
      <c r="E33" s="82">
        <v>1682503</v>
      </c>
      <c r="F33" s="82">
        <v>0</v>
      </c>
      <c r="G33" s="82">
        <v>1682503</v>
      </c>
      <c r="H33" s="82">
        <v>1631138</v>
      </c>
      <c r="I33" s="82">
        <v>51365</v>
      </c>
      <c r="J33" s="82">
        <v>34547</v>
      </c>
      <c r="K33" s="82">
        <v>565</v>
      </c>
      <c r="L33" s="82">
        <v>0</v>
      </c>
      <c r="M33" s="82">
        <v>0</v>
      </c>
      <c r="N33" s="82">
        <v>0</v>
      </c>
      <c r="O33" s="82">
        <v>0</v>
      </c>
      <c r="P33" s="82">
        <v>35112</v>
      </c>
      <c r="Q33" s="82">
        <v>16253</v>
      </c>
      <c r="R33" s="82">
        <v>-2946</v>
      </c>
      <c r="S33" s="82">
        <v>1408</v>
      </c>
      <c r="T33" s="82">
        <v>-1538</v>
      </c>
      <c r="U33" s="82">
        <v>0</v>
      </c>
      <c r="V33" s="82">
        <v>449</v>
      </c>
      <c r="W33" s="82">
        <v>-468</v>
      </c>
      <c r="X33" s="82">
        <v>14696</v>
      </c>
      <c r="Y33" s="82">
        <v>0</v>
      </c>
      <c r="Z33" s="82">
        <v>-619</v>
      </c>
      <c r="AA33" s="82">
        <v>-89</v>
      </c>
      <c r="AB33" s="82">
        <v>0</v>
      </c>
      <c r="AC33" s="82">
        <v>-1</v>
      </c>
      <c r="AD33" s="82">
        <v>13987</v>
      </c>
      <c r="AE33" s="82">
        <v>5986</v>
      </c>
      <c r="AF33" s="82">
        <v>8001</v>
      </c>
      <c r="AG33" s="82">
        <v>0</v>
      </c>
      <c r="AH33" s="82">
        <v>0</v>
      </c>
      <c r="AI33" s="82">
        <v>8001</v>
      </c>
      <c r="AJ33" s="82">
        <v>-105</v>
      </c>
      <c r="AK33" s="82">
        <v>7896</v>
      </c>
      <c r="AL33" s="82">
        <v>0</v>
      </c>
      <c r="AM33" s="9"/>
      <c r="AN33" s="82">
        <v>190.51388</v>
      </c>
      <c r="AO33" s="82">
        <v>190.51388</v>
      </c>
      <c r="AP33" s="82">
        <v>41.445799999999998</v>
      </c>
      <c r="AQ33" s="82">
        <v>190.51388</v>
      </c>
      <c r="AR33" s="82">
        <v>190.51388</v>
      </c>
      <c r="AS33" s="82">
        <v>41.445799999999998</v>
      </c>
      <c r="AT33" s="82">
        <v>60</v>
      </c>
      <c r="AU33" s="83">
        <v>0.36727456940222902</v>
      </c>
      <c r="AV33" s="9"/>
      <c r="AW33" s="82">
        <v>19945</v>
      </c>
      <c r="AX33" s="82">
        <v>16253</v>
      </c>
      <c r="AY33" s="82">
        <v>16253</v>
      </c>
      <c r="AZ33" s="83">
        <v>0.42796800000000002</v>
      </c>
      <c r="BA33" s="84">
        <v>41729</v>
      </c>
      <c r="BB33" s="9"/>
      <c r="BC33" s="82">
        <v>0</v>
      </c>
      <c r="BD33" s="82">
        <v>0</v>
      </c>
      <c r="BE33" s="82">
        <v>0</v>
      </c>
      <c r="BF33" s="82">
        <v>0</v>
      </c>
      <c r="BG33" s="82">
        <v>0</v>
      </c>
      <c r="BH33" s="82">
        <v>0</v>
      </c>
      <c r="BI33" s="82">
        <v>0</v>
      </c>
      <c r="BJ33" s="9"/>
      <c r="BK33" s="9"/>
      <c r="BL33" s="82">
        <v>16007</v>
      </c>
      <c r="BM33" s="82">
        <v>2000</v>
      </c>
      <c r="BN33" s="82">
        <v>18007</v>
      </c>
      <c r="BO33" s="82">
        <v>316921</v>
      </c>
      <c r="BP33" s="82">
        <v>316921</v>
      </c>
      <c r="BQ33" s="82">
        <v>114694</v>
      </c>
      <c r="BR33" s="82">
        <v>2048</v>
      </c>
      <c r="BS33" s="82">
        <v>16655</v>
      </c>
      <c r="BT33" s="82">
        <v>468325</v>
      </c>
      <c r="BU33" s="82">
        <v>0</v>
      </c>
      <c r="BV33" s="82">
        <v>0</v>
      </c>
      <c r="BW33" s="82">
        <v>61574</v>
      </c>
      <c r="BX33" s="82">
        <v>61274</v>
      </c>
      <c r="BY33" s="82">
        <v>0</v>
      </c>
      <c r="BZ33" s="82">
        <v>1858</v>
      </c>
      <c r="CA33" s="82">
        <v>102</v>
      </c>
      <c r="CB33" s="82">
        <v>216</v>
      </c>
      <c r="CC33" s="82">
        <v>2</v>
      </c>
      <c r="CD33" s="82">
        <v>593351</v>
      </c>
      <c r="CE33" s="9"/>
      <c r="CF33" s="82">
        <v>180363</v>
      </c>
      <c r="CG33" s="82">
        <v>2212</v>
      </c>
      <c r="CH33" s="82">
        <v>100605</v>
      </c>
      <c r="CI33" s="82">
        <v>10000</v>
      </c>
      <c r="CJ33" s="82">
        <v>0</v>
      </c>
      <c r="CK33" s="82">
        <v>3541</v>
      </c>
      <c r="CL33" s="82">
        <v>22640</v>
      </c>
      <c r="CM33" s="82">
        <v>319361</v>
      </c>
      <c r="CN33" s="82">
        <v>134280</v>
      </c>
      <c r="CO33" s="82">
        <v>0</v>
      </c>
      <c r="CP33" s="82">
        <v>4482</v>
      </c>
      <c r="CQ33" s="82">
        <v>4557</v>
      </c>
      <c r="CR33" s="82">
        <v>5311</v>
      </c>
      <c r="CS33" s="82">
        <v>467991</v>
      </c>
      <c r="CT33" s="82">
        <v>45651</v>
      </c>
      <c r="CU33" s="82">
        <v>4</v>
      </c>
      <c r="CV33" s="82">
        <v>76520</v>
      </c>
      <c r="CW33" s="82">
        <v>-1442</v>
      </c>
      <c r="CX33" s="82">
        <v>1875</v>
      </c>
      <c r="CY33" s="82">
        <v>122608</v>
      </c>
      <c r="CZ33" s="82">
        <v>2752</v>
      </c>
      <c r="DA33" s="82">
        <v>125360</v>
      </c>
      <c r="DB33" s="82">
        <v>593351</v>
      </c>
      <c r="DC33" s="9"/>
      <c r="DD33" s="82">
        <v>41.444459999999999</v>
      </c>
      <c r="DE33" s="82">
        <v>41.444499999999998</v>
      </c>
      <c r="DF33" s="82">
        <v>2958.3661499999998</v>
      </c>
      <c r="DG33" s="82">
        <v>244885</v>
      </c>
      <c r="DH33" s="82">
        <v>226878</v>
      </c>
      <c r="DI33" s="82">
        <v>4483</v>
      </c>
      <c r="DJ33" s="82">
        <v>0</v>
      </c>
      <c r="DK33" s="82">
        <v>2752</v>
      </c>
      <c r="DL33" s="82">
        <v>0</v>
      </c>
      <c r="DM33" s="82">
        <v>8443</v>
      </c>
      <c r="DN33" s="82">
        <v>167</v>
      </c>
      <c r="DO33" s="82">
        <v>106083</v>
      </c>
      <c r="DP33" s="82">
        <v>0</v>
      </c>
      <c r="DQ33" s="82">
        <v>0</v>
      </c>
      <c r="DR33" s="82">
        <v>0</v>
      </c>
      <c r="DS33" s="82">
        <v>0</v>
      </c>
      <c r="DT33" s="82">
        <v>2610</v>
      </c>
      <c r="DU33" s="82">
        <v>0</v>
      </c>
      <c r="DV33" s="9"/>
      <c r="DW33" s="82">
        <v>13988</v>
      </c>
      <c r="DX33" s="82">
        <v>3692</v>
      </c>
      <c r="DY33" s="82">
        <v>0</v>
      </c>
      <c r="DZ33" s="82">
        <v>3692</v>
      </c>
      <c r="EA33" s="82">
        <v>0</v>
      </c>
      <c r="EB33" s="82">
        <v>89</v>
      </c>
      <c r="EC33" s="82">
        <v>619</v>
      </c>
      <c r="ED33" s="82">
        <v>0</v>
      </c>
      <c r="EE33" s="82">
        <v>0</v>
      </c>
      <c r="EF33" s="82">
        <v>0</v>
      </c>
      <c r="EG33" s="82">
        <v>-4559</v>
      </c>
      <c r="EH33" s="82">
        <v>-14574</v>
      </c>
      <c r="EI33" s="82">
        <v>-10705</v>
      </c>
      <c r="EJ33" s="82">
        <v>7394</v>
      </c>
      <c r="EK33" s="82">
        <v>4399</v>
      </c>
      <c r="EL33" s="82">
        <v>343</v>
      </c>
      <c r="EM33" s="82">
        <v>-1141</v>
      </c>
      <c r="EN33" s="82">
        <v>183</v>
      </c>
      <c r="EO33" s="82">
        <v>-1300</v>
      </c>
      <c r="EP33" s="82">
        <v>0</v>
      </c>
      <c r="EQ33" s="82">
        <v>0</v>
      </c>
      <c r="ER33" s="82">
        <v>-4102</v>
      </c>
      <c r="ES33" s="82">
        <v>586</v>
      </c>
      <c r="ET33" s="82">
        <v>530</v>
      </c>
      <c r="EU33" s="82">
        <v>-5244</v>
      </c>
      <c r="EV33" s="82">
        <v>5326</v>
      </c>
      <c r="EW33" s="82">
        <v>62804</v>
      </c>
      <c r="EX33" s="82">
        <v>68130</v>
      </c>
      <c r="EY33" s="82">
        <v>-6000</v>
      </c>
      <c r="EZ33" s="82">
        <v>-63575</v>
      </c>
      <c r="FA33" s="82">
        <v>-69575</v>
      </c>
      <c r="FB33" s="82">
        <v>0</v>
      </c>
      <c r="FC33" s="82">
        <v>0</v>
      </c>
      <c r="FD33" s="82">
        <v>0</v>
      </c>
      <c r="FE33" s="82">
        <v>-2900</v>
      </c>
      <c r="FF33" s="82">
        <v>-2900</v>
      </c>
      <c r="FG33" s="82">
        <v>0</v>
      </c>
      <c r="FH33" s="82">
        <v>-582</v>
      </c>
      <c r="FI33" s="82">
        <v>-4927</v>
      </c>
      <c r="FJ33" s="82">
        <v>1486</v>
      </c>
      <c r="FK33" s="82">
        <v>-7279</v>
      </c>
      <c r="FL33" s="9"/>
      <c r="FM33" s="82">
        <v>3041</v>
      </c>
      <c r="FN33" s="82">
        <v>4481</v>
      </c>
      <c r="FO33" s="82">
        <v>-6090.125</v>
      </c>
      <c r="FP33" s="82">
        <v>-4248.875</v>
      </c>
      <c r="FQ33" s="82">
        <v>16958</v>
      </c>
      <c r="FR33" s="82">
        <v>-1445</v>
      </c>
      <c r="FS33" s="82" t="s">
        <v>1181</v>
      </c>
      <c r="FT33" s="84">
        <v>41729</v>
      </c>
      <c r="FU33" s="82">
        <v>12</v>
      </c>
      <c r="FV33" s="82">
        <v>82889.986000000004</v>
      </c>
      <c r="FW33" s="82">
        <v>0.99985999999999997</v>
      </c>
      <c r="FX33" s="82">
        <v>0.76234000000000002</v>
      </c>
      <c r="FY33" s="82">
        <v>0.95079000000000002</v>
      </c>
      <c r="FZ33" s="82">
        <v>0.85719000000000001</v>
      </c>
      <c r="GA33" s="1">
        <f t="shared" si="1"/>
        <v>2014</v>
      </c>
      <c r="GB33" s="8">
        <f t="shared" si="2"/>
        <v>3</v>
      </c>
      <c r="GC33" s="79">
        <v>0.97628999999999999</v>
      </c>
    </row>
    <row r="34" spans="1:185">
      <c r="A34" s="9" t="str">
        <f t="shared" si="8"/>
        <v>阪和興業</v>
      </c>
      <c r="B34" s="9" t="str">
        <f t="shared" si="9"/>
        <v>TSE:8078</v>
      </c>
      <c r="C34" s="9" t="str">
        <f>CONCATENATE("FY",RIGHT(Assumptions!D$4,4)-4)</f>
        <v>FY2015</v>
      </c>
      <c r="D34" s="10">
        <f t="shared" si="5"/>
        <v>2014</v>
      </c>
      <c r="E34" s="82">
        <v>1737397</v>
      </c>
      <c r="F34" s="82">
        <v>0</v>
      </c>
      <c r="G34" s="82">
        <v>1737397</v>
      </c>
      <c r="H34" s="82">
        <v>1681667</v>
      </c>
      <c r="I34" s="82">
        <v>55730</v>
      </c>
      <c r="J34" s="82">
        <v>36324</v>
      </c>
      <c r="K34" s="82">
        <v>298</v>
      </c>
      <c r="L34" s="82">
        <v>0</v>
      </c>
      <c r="M34" s="82">
        <v>0</v>
      </c>
      <c r="N34" s="82">
        <v>0</v>
      </c>
      <c r="O34" s="82">
        <v>0</v>
      </c>
      <c r="P34" s="82">
        <v>36622</v>
      </c>
      <c r="Q34" s="82">
        <v>19108</v>
      </c>
      <c r="R34" s="82">
        <v>-2868</v>
      </c>
      <c r="S34" s="82">
        <v>1395</v>
      </c>
      <c r="T34" s="82">
        <v>-1473</v>
      </c>
      <c r="U34" s="82">
        <v>207</v>
      </c>
      <c r="V34" s="82">
        <v>-2882</v>
      </c>
      <c r="W34" s="82">
        <v>-697</v>
      </c>
      <c r="X34" s="82">
        <v>14263</v>
      </c>
      <c r="Y34" s="82">
        <v>0</v>
      </c>
      <c r="Z34" s="82">
        <v>-1160</v>
      </c>
      <c r="AA34" s="82">
        <v>-85</v>
      </c>
      <c r="AB34" s="82">
        <v>0</v>
      </c>
      <c r="AC34" s="82">
        <v>-1</v>
      </c>
      <c r="AD34" s="82">
        <v>13017</v>
      </c>
      <c r="AE34" s="82">
        <v>3876</v>
      </c>
      <c r="AF34" s="82">
        <v>9141</v>
      </c>
      <c r="AG34" s="82">
        <v>0</v>
      </c>
      <c r="AH34" s="82">
        <v>0</v>
      </c>
      <c r="AI34" s="82">
        <v>9141</v>
      </c>
      <c r="AJ34" s="82">
        <v>-55</v>
      </c>
      <c r="AK34" s="82">
        <v>9086</v>
      </c>
      <c r="AL34" s="82">
        <v>0</v>
      </c>
      <c r="AM34" s="9"/>
      <c r="AN34" s="82">
        <v>219.23770999999999</v>
      </c>
      <c r="AO34" s="82">
        <v>219.23770999999999</v>
      </c>
      <c r="AP34" s="82">
        <v>41.443600000000004</v>
      </c>
      <c r="AQ34" s="82">
        <v>219.23770999999999</v>
      </c>
      <c r="AR34" s="82">
        <v>219.23770999999999</v>
      </c>
      <c r="AS34" s="82">
        <v>41.443600000000004</v>
      </c>
      <c r="AT34" s="82">
        <v>75</v>
      </c>
      <c r="AU34" s="83">
        <v>0.30783623156504503</v>
      </c>
      <c r="AV34" s="9"/>
      <c r="AW34" s="82">
        <v>23186</v>
      </c>
      <c r="AX34" s="82">
        <v>19295</v>
      </c>
      <c r="AY34" s="82">
        <v>19108</v>
      </c>
      <c r="AZ34" s="83">
        <v>0.29776399999999997</v>
      </c>
      <c r="BA34" s="84">
        <v>42094</v>
      </c>
      <c r="BB34" s="9"/>
      <c r="BC34" s="82">
        <v>0</v>
      </c>
      <c r="BD34" s="82">
        <v>0</v>
      </c>
      <c r="BE34" s="82">
        <v>0</v>
      </c>
      <c r="BF34" s="82">
        <v>0</v>
      </c>
      <c r="BG34" s="82">
        <v>0</v>
      </c>
      <c r="BH34" s="82">
        <v>0</v>
      </c>
      <c r="BI34" s="82">
        <v>0</v>
      </c>
      <c r="BJ34" s="9"/>
      <c r="BK34" s="9"/>
      <c r="BL34" s="82">
        <v>24542</v>
      </c>
      <c r="BM34" s="82">
        <v>2610</v>
      </c>
      <c r="BN34" s="82">
        <v>27152</v>
      </c>
      <c r="BO34" s="82">
        <v>320727</v>
      </c>
      <c r="BP34" s="82">
        <v>320727</v>
      </c>
      <c r="BQ34" s="82">
        <v>133055</v>
      </c>
      <c r="BR34" s="82">
        <v>1116</v>
      </c>
      <c r="BS34" s="82">
        <v>28327</v>
      </c>
      <c r="BT34" s="82">
        <v>510377</v>
      </c>
      <c r="BU34" s="82">
        <v>0</v>
      </c>
      <c r="BV34" s="82">
        <v>0</v>
      </c>
      <c r="BW34" s="82">
        <v>60946</v>
      </c>
      <c r="BX34" s="82">
        <v>75003</v>
      </c>
      <c r="BY34" s="82">
        <v>0</v>
      </c>
      <c r="BZ34" s="82">
        <v>2019</v>
      </c>
      <c r="CA34" s="82">
        <v>3003</v>
      </c>
      <c r="CB34" s="82">
        <v>106</v>
      </c>
      <c r="CC34" s="82">
        <v>2</v>
      </c>
      <c r="CD34" s="82">
        <v>651456</v>
      </c>
      <c r="CE34" s="9"/>
      <c r="CF34" s="82">
        <v>180155</v>
      </c>
      <c r="CG34" s="82">
        <v>2051</v>
      </c>
      <c r="CH34" s="82">
        <v>109155</v>
      </c>
      <c r="CI34" s="82">
        <v>10000</v>
      </c>
      <c r="CJ34" s="82">
        <v>0</v>
      </c>
      <c r="CK34" s="82">
        <v>1231</v>
      </c>
      <c r="CL34" s="82">
        <v>39604</v>
      </c>
      <c r="CM34" s="82">
        <v>342196</v>
      </c>
      <c r="CN34" s="82">
        <v>152352</v>
      </c>
      <c r="CO34" s="82">
        <v>0</v>
      </c>
      <c r="CP34" s="82">
        <v>412</v>
      </c>
      <c r="CQ34" s="82">
        <v>8139</v>
      </c>
      <c r="CR34" s="82">
        <v>5609</v>
      </c>
      <c r="CS34" s="82">
        <v>508708</v>
      </c>
      <c r="CT34" s="82">
        <v>45651</v>
      </c>
      <c r="CU34" s="82">
        <v>4</v>
      </c>
      <c r="CV34" s="82">
        <v>82110</v>
      </c>
      <c r="CW34" s="82">
        <v>-1445</v>
      </c>
      <c r="CX34" s="82">
        <v>15094</v>
      </c>
      <c r="CY34" s="82">
        <v>141414</v>
      </c>
      <c r="CZ34" s="82">
        <v>1334</v>
      </c>
      <c r="DA34" s="82">
        <v>142748</v>
      </c>
      <c r="DB34" s="82">
        <v>651456</v>
      </c>
      <c r="DC34" s="9"/>
      <c r="DD34" s="82">
        <v>41.442639999999997</v>
      </c>
      <c r="DE34" s="82">
        <v>41.442810000000001</v>
      </c>
      <c r="DF34" s="82">
        <v>3412.2687799999999</v>
      </c>
      <c r="DG34" s="82">
        <v>271507</v>
      </c>
      <c r="DH34" s="82">
        <v>244355</v>
      </c>
      <c r="DI34" s="82">
        <v>-599</v>
      </c>
      <c r="DJ34" s="82">
        <v>0</v>
      </c>
      <c r="DK34" s="82">
        <v>1334</v>
      </c>
      <c r="DL34" s="82">
        <v>0</v>
      </c>
      <c r="DM34" s="82">
        <v>10305</v>
      </c>
      <c r="DN34" s="82">
        <v>2233</v>
      </c>
      <c r="DO34" s="82">
        <v>120516</v>
      </c>
      <c r="DP34" s="82">
        <v>0</v>
      </c>
      <c r="DQ34" s="82">
        <v>0</v>
      </c>
      <c r="DR34" s="82">
        <v>0</v>
      </c>
      <c r="DS34" s="82">
        <v>0</v>
      </c>
      <c r="DT34" s="82">
        <v>2772</v>
      </c>
      <c r="DU34" s="82">
        <v>0</v>
      </c>
      <c r="DV34" s="9"/>
      <c r="DW34" s="82">
        <v>13018</v>
      </c>
      <c r="DX34" s="82">
        <v>3891</v>
      </c>
      <c r="DY34" s="82">
        <v>187</v>
      </c>
      <c r="DZ34" s="82">
        <v>4078</v>
      </c>
      <c r="EA34" s="82">
        <v>0</v>
      </c>
      <c r="EB34" s="82">
        <v>85</v>
      </c>
      <c r="EC34" s="82">
        <v>704</v>
      </c>
      <c r="ED34" s="82">
        <v>0</v>
      </c>
      <c r="EE34" s="82">
        <v>-207</v>
      </c>
      <c r="EF34" s="82">
        <v>0</v>
      </c>
      <c r="EG34" s="82">
        <v>-5833</v>
      </c>
      <c r="EH34" s="82">
        <v>1824</v>
      </c>
      <c r="EI34" s="82">
        <v>-11490</v>
      </c>
      <c r="EJ34" s="82">
        <v>-5588</v>
      </c>
      <c r="EK34" s="82">
        <v>5199</v>
      </c>
      <c r="EL34" s="82">
        <v>1790</v>
      </c>
      <c r="EM34" s="82">
        <v>-3807</v>
      </c>
      <c r="EN34" s="82">
        <v>1646</v>
      </c>
      <c r="EO34" s="82">
        <v>0</v>
      </c>
      <c r="EP34" s="82">
        <v>0</v>
      </c>
      <c r="EQ34" s="82">
        <v>0</v>
      </c>
      <c r="ER34" s="82">
        <v>-7646</v>
      </c>
      <c r="ES34" s="82">
        <v>-3283</v>
      </c>
      <c r="ET34" s="82">
        <v>-602</v>
      </c>
      <c r="EU34" s="82">
        <v>-13692</v>
      </c>
      <c r="EV34" s="82">
        <v>22000</v>
      </c>
      <c r="EW34" s="82">
        <v>45015</v>
      </c>
      <c r="EX34" s="82">
        <v>67015</v>
      </c>
      <c r="EY34" s="82">
        <v>-7876</v>
      </c>
      <c r="EZ34" s="82">
        <v>-36649</v>
      </c>
      <c r="FA34" s="82">
        <v>-44525</v>
      </c>
      <c r="FB34" s="82">
        <v>0</v>
      </c>
      <c r="FC34" s="82">
        <v>0</v>
      </c>
      <c r="FD34" s="82">
        <v>0</v>
      </c>
      <c r="FE34" s="82">
        <v>-2797</v>
      </c>
      <c r="FF34" s="82">
        <v>-2797</v>
      </c>
      <c r="FG34" s="82">
        <v>0</v>
      </c>
      <c r="FH34" s="82">
        <v>-354</v>
      </c>
      <c r="FI34" s="82">
        <v>19339</v>
      </c>
      <c r="FJ34" s="82">
        <v>623</v>
      </c>
      <c r="FK34" s="82">
        <v>8594</v>
      </c>
      <c r="FL34" s="9"/>
      <c r="FM34" s="82">
        <v>2857</v>
      </c>
      <c r="FN34" s="82">
        <v>5861</v>
      </c>
      <c r="FO34" s="82">
        <v>-8201</v>
      </c>
      <c r="FP34" s="82">
        <v>-6408.5</v>
      </c>
      <c r="FQ34" s="82">
        <v>18622</v>
      </c>
      <c r="FR34" s="82">
        <v>22490</v>
      </c>
      <c r="FS34" s="82" t="s">
        <v>1181</v>
      </c>
      <c r="FT34" s="84">
        <v>42094</v>
      </c>
      <c r="FU34" s="82">
        <v>12</v>
      </c>
      <c r="FV34" s="82">
        <v>101121.79596</v>
      </c>
      <c r="FW34" s="82">
        <v>1.0572299999999999</v>
      </c>
      <c r="FX34" s="82">
        <v>0.51285999999999998</v>
      </c>
      <c r="FY34" s="82">
        <v>1.0666599999999999</v>
      </c>
      <c r="FZ34" s="82">
        <v>1.35914</v>
      </c>
      <c r="GA34" s="1">
        <f t="shared" si="1"/>
        <v>2015</v>
      </c>
      <c r="GB34" s="8">
        <f t="shared" si="2"/>
        <v>3</v>
      </c>
      <c r="GC34" s="79">
        <v>0.90210000000000001</v>
      </c>
    </row>
    <row r="35" spans="1:185">
      <c r="A35" s="9" t="str">
        <f t="shared" si="8"/>
        <v>阪和興業</v>
      </c>
      <c r="B35" s="9" t="str">
        <f t="shared" si="9"/>
        <v>TSE:8078</v>
      </c>
      <c r="C35" s="9" t="str">
        <f>CONCATENATE("FY",RIGHT(Assumptions!D$4,4)-3)</f>
        <v>FY2016</v>
      </c>
      <c r="D35" s="10">
        <f t="shared" si="5"/>
        <v>2015</v>
      </c>
      <c r="E35" s="82">
        <v>1511800</v>
      </c>
      <c r="F35" s="82">
        <v>0</v>
      </c>
      <c r="G35" s="82">
        <v>1511800</v>
      </c>
      <c r="H35" s="82">
        <v>1455240</v>
      </c>
      <c r="I35" s="82">
        <v>56560</v>
      </c>
      <c r="J35" s="82">
        <v>38381</v>
      </c>
      <c r="K35" s="82">
        <v>-591</v>
      </c>
      <c r="L35" s="82">
        <v>0</v>
      </c>
      <c r="M35" s="82">
        <v>0</v>
      </c>
      <c r="N35" s="82">
        <v>0</v>
      </c>
      <c r="O35" s="82">
        <v>0</v>
      </c>
      <c r="P35" s="82">
        <v>37790</v>
      </c>
      <c r="Q35" s="82">
        <v>18770</v>
      </c>
      <c r="R35" s="82">
        <v>-2684</v>
      </c>
      <c r="S35" s="82">
        <v>2079</v>
      </c>
      <c r="T35" s="82">
        <v>-605</v>
      </c>
      <c r="U35" s="82">
        <v>-1304</v>
      </c>
      <c r="V35" s="82">
        <v>-1039</v>
      </c>
      <c r="W35" s="82">
        <v>-399</v>
      </c>
      <c r="X35" s="82">
        <v>15423</v>
      </c>
      <c r="Y35" s="82">
        <v>0</v>
      </c>
      <c r="Z35" s="82">
        <v>-1429</v>
      </c>
      <c r="AA35" s="82">
        <v>12813</v>
      </c>
      <c r="AB35" s="82">
        <v>0</v>
      </c>
      <c r="AC35" s="82">
        <v>-65</v>
      </c>
      <c r="AD35" s="82">
        <v>26742</v>
      </c>
      <c r="AE35" s="82">
        <v>1264</v>
      </c>
      <c r="AF35" s="82">
        <v>25478</v>
      </c>
      <c r="AG35" s="82">
        <v>0</v>
      </c>
      <c r="AH35" s="82">
        <v>0</v>
      </c>
      <c r="AI35" s="82">
        <v>25478</v>
      </c>
      <c r="AJ35" s="82">
        <v>-9</v>
      </c>
      <c r="AK35" s="82">
        <v>25469</v>
      </c>
      <c r="AL35" s="82">
        <v>0</v>
      </c>
      <c r="AM35" s="9"/>
      <c r="AN35" s="82">
        <v>614.56975999999997</v>
      </c>
      <c r="AO35" s="82">
        <v>614.56975999999997</v>
      </c>
      <c r="AP35" s="82">
        <v>41.442</v>
      </c>
      <c r="AQ35" s="82">
        <v>614.56975999999997</v>
      </c>
      <c r="AR35" s="82">
        <v>614.56975999999997</v>
      </c>
      <c r="AS35" s="82">
        <v>41.442</v>
      </c>
      <c r="AT35" s="82">
        <v>90</v>
      </c>
      <c r="AU35" s="83">
        <v>0.126035572656956</v>
      </c>
      <c r="AV35" s="9"/>
      <c r="AW35" s="82">
        <v>23344</v>
      </c>
      <c r="AX35" s="82">
        <v>19001</v>
      </c>
      <c r="AY35" s="82">
        <v>18770</v>
      </c>
      <c r="AZ35" s="83">
        <v>4.7266000000000002E-2</v>
      </c>
      <c r="BA35" s="84">
        <v>42460</v>
      </c>
      <c r="BB35" s="9"/>
      <c r="BC35" s="82">
        <v>0</v>
      </c>
      <c r="BD35" s="82">
        <v>0</v>
      </c>
      <c r="BE35" s="82">
        <v>0</v>
      </c>
      <c r="BF35" s="82">
        <v>0</v>
      </c>
      <c r="BG35" s="82">
        <v>0</v>
      </c>
      <c r="BH35" s="82">
        <v>0</v>
      </c>
      <c r="BI35" s="82">
        <v>0</v>
      </c>
      <c r="BJ35" s="9"/>
      <c r="BK35" s="9"/>
      <c r="BL35" s="82">
        <v>27115</v>
      </c>
      <c r="BM35" s="82">
        <v>0</v>
      </c>
      <c r="BN35" s="82">
        <v>27115</v>
      </c>
      <c r="BO35" s="82">
        <v>276006</v>
      </c>
      <c r="BP35" s="82">
        <v>276006</v>
      </c>
      <c r="BQ35" s="82">
        <v>106050</v>
      </c>
      <c r="BR35" s="82">
        <v>2085</v>
      </c>
      <c r="BS35" s="82">
        <v>39997</v>
      </c>
      <c r="BT35" s="82">
        <v>451253</v>
      </c>
      <c r="BU35" s="82">
        <v>0</v>
      </c>
      <c r="BV35" s="82">
        <v>0</v>
      </c>
      <c r="BW35" s="82">
        <v>61563</v>
      </c>
      <c r="BX35" s="82">
        <v>72294</v>
      </c>
      <c r="BY35" s="82">
        <v>0</v>
      </c>
      <c r="BZ35" s="82">
        <v>1955</v>
      </c>
      <c r="CA35" s="82">
        <v>12383</v>
      </c>
      <c r="CB35" s="82">
        <v>244</v>
      </c>
      <c r="CC35" s="82">
        <v>2</v>
      </c>
      <c r="CD35" s="82">
        <v>599694</v>
      </c>
      <c r="CE35" s="9"/>
      <c r="CF35" s="82">
        <v>149857</v>
      </c>
      <c r="CG35" s="82">
        <v>2192</v>
      </c>
      <c r="CH35" s="82">
        <v>66734</v>
      </c>
      <c r="CI35" s="82">
        <v>10039</v>
      </c>
      <c r="CJ35" s="82">
        <v>0</v>
      </c>
      <c r="CK35" s="82">
        <v>326</v>
      </c>
      <c r="CL35" s="82">
        <v>40257</v>
      </c>
      <c r="CM35" s="82">
        <v>269405</v>
      </c>
      <c r="CN35" s="82">
        <v>159517</v>
      </c>
      <c r="CO35" s="82">
        <v>0</v>
      </c>
      <c r="CP35" s="82">
        <v>4075</v>
      </c>
      <c r="CQ35" s="82">
        <v>4993</v>
      </c>
      <c r="CR35" s="82">
        <v>5566</v>
      </c>
      <c r="CS35" s="82">
        <v>443556</v>
      </c>
      <c r="CT35" s="82">
        <v>45651</v>
      </c>
      <c r="CU35" s="82">
        <v>4</v>
      </c>
      <c r="CV35" s="82">
        <v>104600</v>
      </c>
      <c r="CW35" s="82">
        <v>-1449</v>
      </c>
      <c r="CX35" s="82">
        <v>6060</v>
      </c>
      <c r="CY35" s="82">
        <v>154866</v>
      </c>
      <c r="CZ35" s="82">
        <v>1272</v>
      </c>
      <c r="DA35" s="82">
        <v>156138</v>
      </c>
      <c r="DB35" s="82">
        <v>599694</v>
      </c>
      <c r="DC35" s="9"/>
      <c r="DD35" s="82">
        <v>41.441459999999999</v>
      </c>
      <c r="DE35" s="82">
        <v>41.441459999999999</v>
      </c>
      <c r="DF35" s="82">
        <v>3736.9821499999998</v>
      </c>
      <c r="DG35" s="82">
        <v>236290</v>
      </c>
      <c r="DH35" s="82">
        <v>209175</v>
      </c>
      <c r="DI35" s="82">
        <v>4075</v>
      </c>
      <c r="DJ35" s="82">
        <v>0</v>
      </c>
      <c r="DK35" s="82">
        <v>1272</v>
      </c>
      <c r="DL35" s="82">
        <v>0</v>
      </c>
      <c r="DM35" s="82">
        <v>7878</v>
      </c>
      <c r="DN35" s="82">
        <v>2089</v>
      </c>
      <c r="DO35" s="82">
        <v>96083</v>
      </c>
      <c r="DP35" s="82">
        <v>0</v>
      </c>
      <c r="DQ35" s="82">
        <v>0</v>
      </c>
      <c r="DR35" s="82">
        <v>0</v>
      </c>
      <c r="DS35" s="82">
        <v>0</v>
      </c>
      <c r="DT35" s="82">
        <v>2977</v>
      </c>
      <c r="DU35" s="82">
        <v>0</v>
      </c>
      <c r="DV35" s="9"/>
      <c r="DW35" s="82">
        <v>26743</v>
      </c>
      <c r="DX35" s="82">
        <v>4343</v>
      </c>
      <c r="DY35" s="82">
        <v>231</v>
      </c>
      <c r="DZ35" s="82">
        <v>4574</v>
      </c>
      <c r="EA35" s="82">
        <v>0</v>
      </c>
      <c r="EB35" s="82">
        <v>-12813</v>
      </c>
      <c r="EC35" s="82">
        <v>2530</v>
      </c>
      <c r="ED35" s="82">
        <v>0</v>
      </c>
      <c r="EE35" s="82">
        <v>1304</v>
      </c>
      <c r="EF35" s="82">
        <v>0</v>
      </c>
      <c r="EG35" s="82">
        <v>-4608</v>
      </c>
      <c r="EH35" s="82">
        <v>49176</v>
      </c>
      <c r="EI35" s="82">
        <v>31640</v>
      </c>
      <c r="EJ35" s="82">
        <v>-38116</v>
      </c>
      <c r="EK35" s="82">
        <v>-7332</v>
      </c>
      <c r="EL35" s="82">
        <v>53098</v>
      </c>
      <c r="EM35" s="82">
        <v>-6359</v>
      </c>
      <c r="EN35" s="82">
        <v>20682</v>
      </c>
      <c r="EO35" s="82">
        <v>-2165</v>
      </c>
      <c r="EP35" s="82">
        <v>0</v>
      </c>
      <c r="EQ35" s="82">
        <v>0</v>
      </c>
      <c r="ER35" s="82">
        <v>-12133</v>
      </c>
      <c r="ES35" s="82">
        <v>-10731</v>
      </c>
      <c r="ET35" s="82">
        <v>260</v>
      </c>
      <c r="EU35" s="82">
        <v>-10446</v>
      </c>
      <c r="EV35" s="82">
        <v>0</v>
      </c>
      <c r="EW35" s="82">
        <v>26025</v>
      </c>
      <c r="EX35" s="82">
        <v>26025</v>
      </c>
      <c r="EY35" s="82">
        <v>-41065</v>
      </c>
      <c r="EZ35" s="82">
        <v>-23160</v>
      </c>
      <c r="FA35" s="82">
        <v>-64225</v>
      </c>
      <c r="FB35" s="82">
        <v>0</v>
      </c>
      <c r="FC35" s="82">
        <v>0</v>
      </c>
      <c r="FD35" s="82">
        <v>0</v>
      </c>
      <c r="FE35" s="82">
        <v>-3210</v>
      </c>
      <c r="FF35" s="82">
        <v>-3210</v>
      </c>
      <c r="FG35" s="82">
        <v>0</v>
      </c>
      <c r="FH35" s="82">
        <v>-341</v>
      </c>
      <c r="FI35" s="82">
        <v>-41751</v>
      </c>
      <c r="FJ35" s="82">
        <v>-495</v>
      </c>
      <c r="FK35" s="82">
        <v>1289</v>
      </c>
      <c r="FL35" s="9"/>
      <c r="FM35" s="82">
        <v>2702</v>
      </c>
      <c r="FN35" s="82">
        <v>4535</v>
      </c>
      <c r="FO35" s="82">
        <v>36946.75</v>
      </c>
      <c r="FP35" s="82">
        <v>38624.25</v>
      </c>
      <c r="FQ35" s="82">
        <v>-28678</v>
      </c>
      <c r="FR35" s="82">
        <v>-38200</v>
      </c>
      <c r="FS35" s="82" t="s">
        <v>1181</v>
      </c>
      <c r="FT35" s="84">
        <v>42460</v>
      </c>
      <c r="FU35" s="82">
        <v>12</v>
      </c>
      <c r="FV35" s="82">
        <v>98423.959130000003</v>
      </c>
      <c r="FW35" s="82">
        <v>1.1256200000000001</v>
      </c>
      <c r="FX35" s="82">
        <v>0.52066999999999997</v>
      </c>
      <c r="FY35" s="82">
        <v>1.5002200000000001</v>
      </c>
      <c r="FZ35" s="82">
        <v>1.57107</v>
      </c>
      <c r="GA35" s="1">
        <f t="shared" si="1"/>
        <v>2016</v>
      </c>
      <c r="GB35" s="8">
        <f t="shared" si="2"/>
        <v>3</v>
      </c>
      <c r="GC35" s="79">
        <v>1.0462800000000001</v>
      </c>
    </row>
    <row r="36" spans="1:185">
      <c r="A36" s="9" t="str">
        <f t="shared" si="8"/>
        <v>阪和興業</v>
      </c>
      <c r="B36" s="9" t="str">
        <f t="shared" si="9"/>
        <v>TSE:8078</v>
      </c>
      <c r="C36" s="9" t="str">
        <f>CONCATENATE("FY",RIGHT(Assumptions!D$4,4)-2)</f>
        <v>FY2017</v>
      </c>
      <c r="D36" s="10">
        <f t="shared" si="5"/>
        <v>2016</v>
      </c>
      <c r="E36" s="82">
        <v>1514037</v>
      </c>
      <c r="F36" s="82">
        <v>0</v>
      </c>
      <c r="G36" s="82">
        <v>1514037</v>
      </c>
      <c r="H36" s="82">
        <v>1449522</v>
      </c>
      <c r="I36" s="82">
        <v>64515</v>
      </c>
      <c r="J36" s="82">
        <v>41035</v>
      </c>
      <c r="K36" s="82">
        <v>53</v>
      </c>
      <c r="L36" s="82">
        <v>0</v>
      </c>
      <c r="M36" s="82">
        <v>0</v>
      </c>
      <c r="N36" s="82">
        <v>0</v>
      </c>
      <c r="O36" s="82">
        <v>0</v>
      </c>
      <c r="P36" s="82">
        <v>41088</v>
      </c>
      <c r="Q36" s="82">
        <v>23427</v>
      </c>
      <c r="R36" s="82">
        <v>-2553</v>
      </c>
      <c r="S36" s="82">
        <v>2684</v>
      </c>
      <c r="T36" s="82">
        <v>131</v>
      </c>
      <c r="U36" s="82">
        <v>-88</v>
      </c>
      <c r="V36" s="82">
        <v>-284</v>
      </c>
      <c r="W36" s="82">
        <v>-280</v>
      </c>
      <c r="X36" s="82">
        <v>22906</v>
      </c>
      <c r="Y36" s="82">
        <v>0</v>
      </c>
      <c r="Z36" s="82">
        <v>-140</v>
      </c>
      <c r="AA36" s="82">
        <v>649</v>
      </c>
      <c r="AB36" s="82">
        <v>0</v>
      </c>
      <c r="AC36" s="82">
        <v>-253</v>
      </c>
      <c r="AD36" s="82">
        <v>23162</v>
      </c>
      <c r="AE36" s="82">
        <v>6728</v>
      </c>
      <c r="AF36" s="82">
        <v>16434</v>
      </c>
      <c r="AG36" s="82">
        <v>0</v>
      </c>
      <c r="AH36" s="82">
        <v>0</v>
      </c>
      <c r="AI36" s="82">
        <v>16434</v>
      </c>
      <c r="AJ36" s="82">
        <v>-71</v>
      </c>
      <c r="AK36" s="82">
        <v>16363</v>
      </c>
      <c r="AL36" s="82">
        <v>0</v>
      </c>
      <c r="AM36" s="9"/>
      <c r="AN36" s="82">
        <v>400.87705999999997</v>
      </c>
      <c r="AO36" s="82">
        <v>400.87705999999997</v>
      </c>
      <c r="AP36" s="82">
        <v>40.817999999999998</v>
      </c>
      <c r="AQ36" s="82">
        <v>400.87705999999997</v>
      </c>
      <c r="AR36" s="82">
        <v>400.87705999999997</v>
      </c>
      <c r="AS36" s="82">
        <v>40.817999999999998</v>
      </c>
      <c r="AT36" s="82">
        <v>95</v>
      </c>
      <c r="AU36" s="83">
        <v>0.23828148872456201</v>
      </c>
      <c r="AV36" s="9"/>
      <c r="AW36" s="82">
        <v>27615</v>
      </c>
      <c r="AX36" s="82">
        <v>23644</v>
      </c>
      <c r="AY36" s="82">
        <v>23427</v>
      </c>
      <c r="AZ36" s="83">
        <v>0.29047499999999998</v>
      </c>
      <c r="BA36" s="84">
        <v>42825</v>
      </c>
      <c r="BB36" s="9"/>
      <c r="BC36" s="82">
        <v>0</v>
      </c>
      <c r="BD36" s="82">
        <v>0</v>
      </c>
      <c r="BE36" s="82">
        <v>0</v>
      </c>
      <c r="BF36" s="82">
        <v>0</v>
      </c>
      <c r="BG36" s="82">
        <v>0</v>
      </c>
      <c r="BH36" s="82">
        <v>0</v>
      </c>
      <c r="BI36" s="82">
        <v>0</v>
      </c>
      <c r="BJ36" s="9"/>
      <c r="BK36" s="9"/>
      <c r="BL36" s="82">
        <v>28465</v>
      </c>
      <c r="BM36" s="82">
        <v>486</v>
      </c>
      <c r="BN36" s="82">
        <v>28951</v>
      </c>
      <c r="BO36" s="82">
        <v>338261</v>
      </c>
      <c r="BP36" s="82">
        <v>338261</v>
      </c>
      <c r="BQ36" s="82">
        <v>111039</v>
      </c>
      <c r="BR36" s="82">
        <v>1919</v>
      </c>
      <c r="BS36" s="82">
        <v>57603</v>
      </c>
      <c r="BT36" s="82">
        <v>537773</v>
      </c>
      <c r="BU36" s="82">
        <v>0</v>
      </c>
      <c r="BV36" s="82">
        <v>0</v>
      </c>
      <c r="BW36" s="82">
        <v>59492</v>
      </c>
      <c r="BX36" s="82">
        <v>83807</v>
      </c>
      <c r="BY36" s="82">
        <v>0</v>
      </c>
      <c r="BZ36" s="82">
        <v>2034</v>
      </c>
      <c r="CA36" s="82">
        <v>10842</v>
      </c>
      <c r="CB36" s="82">
        <v>283</v>
      </c>
      <c r="CC36" s="82">
        <v>1</v>
      </c>
      <c r="CD36" s="82">
        <v>694232</v>
      </c>
      <c r="CE36" s="9"/>
      <c r="CF36" s="82">
        <v>191989</v>
      </c>
      <c r="CG36" s="82">
        <v>2306</v>
      </c>
      <c r="CH36" s="82">
        <v>112262</v>
      </c>
      <c r="CI36" s="82">
        <v>21</v>
      </c>
      <c r="CJ36" s="82">
        <v>0</v>
      </c>
      <c r="CK36" s="82">
        <v>6752</v>
      </c>
      <c r="CL36" s="82">
        <v>45728</v>
      </c>
      <c r="CM36" s="82">
        <v>359058</v>
      </c>
      <c r="CN36" s="82">
        <v>146308</v>
      </c>
      <c r="CO36" s="82">
        <v>0</v>
      </c>
      <c r="CP36" s="82">
        <v>4518</v>
      </c>
      <c r="CQ36" s="82">
        <v>7000</v>
      </c>
      <c r="CR36" s="82">
        <v>5712</v>
      </c>
      <c r="CS36" s="82">
        <v>522596</v>
      </c>
      <c r="CT36" s="82">
        <v>45651</v>
      </c>
      <c r="CU36" s="82">
        <v>0</v>
      </c>
      <c r="CV36" s="82">
        <v>117778</v>
      </c>
      <c r="CW36" s="82">
        <v>-3720</v>
      </c>
      <c r="CX36" s="82">
        <v>10713</v>
      </c>
      <c r="CY36" s="82">
        <v>170422</v>
      </c>
      <c r="CZ36" s="82">
        <v>1214</v>
      </c>
      <c r="DA36" s="82">
        <v>171636</v>
      </c>
      <c r="DB36" s="82">
        <v>694232</v>
      </c>
      <c r="DC36" s="9"/>
      <c r="DD36" s="82">
        <v>40.639629999999997</v>
      </c>
      <c r="DE36" s="82">
        <v>40.639749999999999</v>
      </c>
      <c r="DF36" s="82">
        <v>4193.4810399999997</v>
      </c>
      <c r="DG36" s="82">
        <v>258591</v>
      </c>
      <c r="DH36" s="82">
        <v>229640</v>
      </c>
      <c r="DI36" s="82">
        <v>4518</v>
      </c>
      <c r="DJ36" s="82">
        <v>0</v>
      </c>
      <c r="DK36" s="82">
        <v>1214</v>
      </c>
      <c r="DL36" s="82">
        <v>0</v>
      </c>
      <c r="DM36" s="82">
        <v>7471</v>
      </c>
      <c r="DN36" s="82">
        <v>1917</v>
      </c>
      <c r="DO36" s="82">
        <v>101650</v>
      </c>
      <c r="DP36" s="82">
        <v>0</v>
      </c>
      <c r="DQ36" s="82">
        <v>0</v>
      </c>
      <c r="DR36" s="82">
        <v>0</v>
      </c>
      <c r="DS36" s="82">
        <v>0</v>
      </c>
      <c r="DT36" s="82">
        <v>3155</v>
      </c>
      <c r="DU36" s="82">
        <v>0</v>
      </c>
      <c r="DV36" s="9"/>
      <c r="DW36" s="82">
        <v>23163</v>
      </c>
      <c r="DX36" s="82">
        <v>3971</v>
      </c>
      <c r="DY36" s="82">
        <v>217</v>
      </c>
      <c r="DZ36" s="82">
        <v>4188</v>
      </c>
      <c r="EA36" s="82">
        <v>0</v>
      </c>
      <c r="EB36" s="82">
        <v>-649</v>
      </c>
      <c r="EC36" s="82">
        <v>140</v>
      </c>
      <c r="ED36" s="82">
        <v>0</v>
      </c>
      <c r="EE36" s="82">
        <v>88</v>
      </c>
      <c r="EF36" s="82">
        <v>0</v>
      </c>
      <c r="EG36" s="82">
        <v>1090</v>
      </c>
      <c r="EH36" s="82">
        <v>-60931</v>
      </c>
      <c r="EI36" s="82">
        <v>-3991</v>
      </c>
      <c r="EJ36" s="82">
        <v>39538</v>
      </c>
      <c r="EK36" s="82">
        <v>1323</v>
      </c>
      <c r="EL36" s="82">
        <v>3959</v>
      </c>
      <c r="EM36" s="82">
        <v>-3656</v>
      </c>
      <c r="EN36" s="82">
        <v>1453</v>
      </c>
      <c r="EO36" s="82">
        <v>0</v>
      </c>
      <c r="EP36" s="82">
        <v>0</v>
      </c>
      <c r="EQ36" s="82">
        <v>0</v>
      </c>
      <c r="ER36" s="82">
        <v>-1706</v>
      </c>
      <c r="ES36" s="82">
        <v>-15609</v>
      </c>
      <c r="ET36" s="82">
        <v>1091</v>
      </c>
      <c r="EU36" s="82">
        <v>-18427</v>
      </c>
      <c r="EV36" s="82">
        <v>17343</v>
      </c>
      <c r="EW36" s="82">
        <v>25290</v>
      </c>
      <c r="EX36" s="82">
        <v>42633</v>
      </c>
      <c r="EY36" s="82">
        <v>0</v>
      </c>
      <c r="EZ36" s="82">
        <v>-20499</v>
      </c>
      <c r="FA36" s="82">
        <v>-20499</v>
      </c>
      <c r="FB36" s="82">
        <v>0</v>
      </c>
      <c r="FC36" s="82">
        <v>-2270</v>
      </c>
      <c r="FD36" s="82">
        <v>0</v>
      </c>
      <c r="FE36" s="82">
        <v>-3899</v>
      </c>
      <c r="FF36" s="82">
        <v>-3899</v>
      </c>
      <c r="FG36" s="82">
        <v>0</v>
      </c>
      <c r="FH36" s="82">
        <v>-518</v>
      </c>
      <c r="FI36" s="82">
        <v>15447</v>
      </c>
      <c r="FJ36" s="82">
        <v>-370</v>
      </c>
      <c r="FK36" s="82">
        <v>1400</v>
      </c>
      <c r="FL36" s="9"/>
      <c r="FM36" s="82">
        <v>2562</v>
      </c>
      <c r="FN36" s="82">
        <v>-1015</v>
      </c>
      <c r="FO36" s="82">
        <v>-16962.75</v>
      </c>
      <c r="FP36" s="82">
        <v>-15367.125</v>
      </c>
      <c r="FQ36" s="82">
        <v>30541</v>
      </c>
      <c r="FR36" s="82">
        <v>22134</v>
      </c>
      <c r="FS36" s="82" t="s">
        <v>1181</v>
      </c>
      <c r="FT36" s="84">
        <v>42825</v>
      </c>
      <c r="FU36" s="82">
        <v>12</v>
      </c>
      <c r="FV36" s="82">
        <v>160732.19271</v>
      </c>
      <c r="FW36" s="82">
        <v>1.4296899999999999</v>
      </c>
      <c r="FX36" s="82">
        <v>0.71618000000000004</v>
      </c>
      <c r="FY36" s="82">
        <v>1.41934</v>
      </c>
      <c r="FZ36" s="82">
        <v>1.06474</v>
      </c>
      <c r="GA36" s="1">
        <f t="shared" si="1"/>
        <v>2017</v>
      </c>
      <c r="GB36" s="8">
        <f t="shared" si="2"/>
        <v>3</v>
      </c>
      <c r="GC36" s="79">
        <v>1.1603600000000001</v>
      </c>
    </row>
    <row r="37" spans="1:185">
      <c r="A37" s="9" t="str">
        <f t="shared" si="8"/>
        <v>阪和興業</v>
      </c>
      <c r="B37" s="9" t="str">
        <f t="shared" si="9"/>
        <v>TSE:8078</v>
      </c>
      <c r="C37" s="9" t="str">
        <f>CONCATENATE("FY",RIGHT(Assumptions!D$4,4)-1)</f>
        <v>FY2018</v>
      </c>
      <c r="D37" s="10">
        <f t="shared" si="5"/>
        <v>2017</v>
      </c>
      <c r="E37" s="82">
        <v>1791118</v>
      </c>
      <c r="F37" s="82">
        <v>0</v>
      </c>
      <c r="G37" s="82">
        <v>1791118</v>
      </c>
      <c r="H37" s="82">
        <v>1718922</v>
      </c>
      <c r="I37" s="82">
        <v>72196</v>
      </c>
      <c r="J37" s="82">
        <v>45831</v>
      </c>
      <c r="K37" s="82">
        <v>146</v>
      </c>
      <c r="L37" s="82">
        <v>0</v>
      </c>
      <c r="M37" s="82">
        <v>0</v>
      </c>
      <c r="N37" s="82">
        <v>0</v>
      </c>
      <c r="O37" s="82">
        <v>0</v>
      </c>
      <c r="P37" s="82">
        <v>45977</v>
      </c>
      <c r="Q37" s="82">
        <v>26219</v>
      </c>
      <c r="R37" s="82">
        <v>-3245</v>
      </c>
      <c r="S37" s="82">
        <v>2874</v>
      </c>
      <c r="T37" s="82">
        <v>-371</v>
      </c>
      <c r="U37" s="82">
        <v>-127</v>
      </c>
      <c r="V37" s="82">
        <v>316</v>
      </c>
      <c r="W37" s="82">
        <v>-535</v>
      </c>
      <c r="X37" s="82">
        <v>25502</v>
      </c>
      <c r="Y37" s="82">
        <v>0</v>
      </c>
      <c r="Z37" s="82">
        <v>-233</v>
      </c>
      <c r="AA37" s="82">
        <v>0</v>
      </c>
      <c r="AB37" s="82">
        <v>0</v>
      </c>
      <c r="AC37" s="82">
        <v>167</v>
      </c>
      <c r="AD37" s="82">
        <v>25436</v>
      </c>
      <c r="AE37" s="82">
        <v>8315</v>
      </c>
      <c r="AF37" s="82">
        <v>17121</v>
      </c>
      <c r="AG37" s="82">
        <v>0</v>
      </c>
      <c r="AH37" s="82">
        <v>0</v>
      </c>
      <c r="AI37" s="82">
        <v>17121</v>
      </c>
      <c r="AJ37" s="82">
        <v>233</v>
      </c>
      <c r="AK37" s="82">
        <v>17354</v>
      </c>
      <c r="AL37" s="82">
        <v>0</v>
      </c>
      <c r="AM37" s="9"/>
      <c r="AN37" s="82">
        <v>427.02800999999999</v>
      </c>
      <c r="AO37" s="82">
        <v>427.02800999999999</v>
      </c>
      <c r="AP37" s="82">
        <v>40.639020000000002</v>
      </c>
      <c r="AQ37" s="82">
        <v>427.02800999999999</v>
      </c>
      <c r="AR37" s="82">
        <v>427.02800999999999</v>
      </c>
      <c r="AS37" s="82">
        <v>40.639020000000002</v>
      </c>
      <c r="AT37" s="82">
        <v>115</v>
      </c>
      <c r="AU37" s="83">
        <v>0.234124697476086</v>
      </c>
      <c r="AV37" s="9"/>
      <c r="AW37" s="82">
        <v>30991</v>
      </c>
      <c r="AX37" s="82">
        <v>26751</v>
      </c>
      <c r="AY37" s="82">
        <v>26219</v>
      </c>
      <c r="AZ37" s="83">
        <v>0.32689800000000002</v>
      </c>
      <c r="BA37" s="84">
        <v>43190</v>
      </c>
      <c r="BB37" s="9"/>
      <c r="BC37" s="82">
        <v>0</v>
      </c>
      <c r="BD37" s="82">
        <v>0</v>
      </c>
      <c r="BE37" s="82">
        <v>0</v>
      </c>
      <c r="BF37" s="82">
        <v>0</v>
      </c>
      <c r="BG37" s="82">
        <v>0</v>
      </c>
      <c r="BH37" s="82">
        <v>0</v>
      </c>
      <c r="BI37" s="82">
        <v>0</v>
      </c>
      <c r="BJ37" s="9"/>
      <c r="BK37" s="9"/>
      <c r="BL37" s="82">
        <v>36198</v>
      </c>
      <c r="BM37" s="82">
        <v>683</v>
      </c>
      <c r="BN37" s="82">
        <v>36881</v>
      </c>
      <c r="BO37" s="82">
        <v>425252</v>
      </c>
      <c r="BP37" s="82">
        <v>425252</v>
      </c>
      <c r="BQ37" s="82">
        <v>134877</v>
      </c>
      <c r="BR37" s="82">
        <v>1891</v>
      </c>
      <c r="BS37" s="82">
        <v>47131</v>
      </c>
      <c r="BT37" s="82">
        <v>646032</v>
      </c>
      <c r="BU37" s="82">
        <v>0</v>
      </c>
      <c r="BV37" s="82">
        <v>0</v>
      </c>
      <c r="BW37" s="82">
        <v>64469</v>
      </c>
      <c r="BX37" s="82">
        <v>127568</v>
      </c>
      <c r="BY37" s="82">
        <v>0</v>
      </c>
      <c r="BZ37" s="82">
        <v>3426</v>
      </c>
      <c r="CA37" s="82">
        <v>20366</v>
      </c>
      <c r="CB37" s="82">
        <v>103</v>
      </c>
      <c r="CC37" s="82">
        <v>1</v>
      </c>
      <c r="CD37" s="82">
        <v>861965</v>
      </c>
      <c r="CE37" s="9"/>
      <c r="CF37" s="82">
        <v>266595</v>
      </c>
      <c r="CG37" s="82">
        <v>2474</v>
      </c>
      <c r="CH37" s="82">
        <v>126245</v>
      </c>
      <c r="CI37" s="82">
        <v>10121</v>
      </c>
      <c r="CJ37" s="82">
        <v>0</v>
      </c>
      <c r="CK37" s="82">
        <v>5050</v>
      </c>
      <c r="CL37" s="82">
        <v>41245</v>
      </c>
      <c r="CM37" s="82">
        <v>451730</v>
      </c>
      <c r="CN37" s="82">
        <v>187656</v>
      </c>
      <c r="CO37" s="82">
        <v>0</v>
      </c>
      <c r="CP37" s="82">
        <v>4943</v>
      </c>
      <c r="CQ37" s="82">
        <v>7775</v>
      </c>
      <c r="CR37" s="82">
        <v>6162</v>
      </c>
      <c r="CS37" s="82">
        <v>658266</v>
      </c>
      <c r="CT37" s="82">
        <v>45651</v>
      </c>
      <c r="CU37" s="82">
        <v>0</v>
      </c>
      <c r="CV37" s="82">
        <v>131045</v>
      </c>
      <c r="CW37" s="82">
        <v>-3726</v>
      </c>
      <c r="CX37" s="82">
        <v>14857</v>
      </c>
      <c r="CY37" s="82">
        <v>187827</v>
      </c>
      <c r="CZ37" s="82">
        <v>15872</v>
      </c>
      <c r="DA37" s="82">
        <v>203699</v>
      </c>
      <c r="DB37" s="82">
        <v>861965</v>
      </c>
      <c r="DC37" s="9"/>
      <c r="DD37" s="82">
        <v>40.638210000000001</v>
      </c>
      <c r="DE37" s="82">
        <v>40.638269999999999</v>
      </c>
      <c r="DF37" s="82">
        <v>4621.9246800000001</v>
      </c>
      <c r="DG37" s="82">
        <v>324022</v>
      </c>
      <c r="DH37" s="82">
        <v>287141</v>
      </c>
      <c r="DI37" s="82">
        <v>4943</v>
      </c>
      <c r="DJ37" s="82">
        <v>0</v>
      </c>
      <c r="DK37" s="82">
        <v>15872</v>
      </c>
      <c r="DL37" s="82">
        <v>0</v>
      </c>
      <c r="DM37" s="82">
        <v>9028</v>
      </c>
      <c r="DN37" s="82">
        <v>1559</v>
      </c>
      <c r="DO37" s="82">
        <v>124289</v>
      </c>
      <c r="DP37" s="82">
        <v>0</v>
      </c>
      <c r="DQ37" s="82">
        <v>0</v>
      </c>
      <c r="DR37" s="82">
        <v>0</v>
      </c>
      <c r="DS37" s="82">
        <v>0</v>
      </c>
      <c r="DT37" s="82">
        <v>3576</v>
      </c>
      <c r="DU37" s="82">
        <v>0</v>
      </c>
      <c r="DV37" s="9"/>
      <c r="DW37" s="82">
        <v>25435</v>
      </c>
      <c r="DX37" s="82">
        <v>4240</v>
      </c>
      <c r="DY37" s="82">
        <v>532</v>
      </c>
      <c r="DZ37" s="82">
        <v>4772</v>
      </c>
      <c r="EA37" s="82">
        <v>0</v>
      </c>
      <c r="EB37" s="82">
        <v>0</v>
      </c>
      <c r="EC37" s="82">
        <v>233</v>
      </c>
      <c r="ED37" s="82">
        <v>0</v>
      </c>
      <c r="EE37" s="82">
        <v>127</v>
      </c>
      <c r="EF37" s="82">
        <v>0</v>
      </c>
      <c r="EG37" s="82">
        <v>-9401</v>
      </c>
      <c r="EH37" s="82">
        <v>-82227</v>
      </c>
      <c r="EI37" s="82">
        <v>-21619</v>
      </c>
      <c r="EJ37" s="82">
        <v>69366</v>
      </c>
      <c r="EK37" s="82">
        <v>-6441</v>
      </c>
      <c r="EL37" s="82">
        <v>-19755</v>
      </c>
      <c r="EM37" s="82">
        <v>-4650</v>
      </c>
      <c r="EN37" s="82">
        <v>144</v>
      </c>
      <c r="EO37" s="82">
        <v>1176</v>
      </c>
      <c r="EP37" s="82">
        <v>0</v>
      </c>
      <c r="EQ37" s="82">
        <v>0</v>
      </c>
      <c r="ER37" s="82">
        <v>-33810</v>
      </c>
      <c r="ES37" s="82">
        <v>-2394</v>
      </c>
      <c r="ET37" s="82">
        <v>-437</v>
      </c>
      <c r="EU37" s="82">
        <v>-39971</v>
      </c>
      <c r="EV37" s="82">
        <v>17185</v>
      </c>
      <c r="EW37" s="82">
        <v>94188</v>
      </c>
      <c r="EX37" s="82">
        <v>111373</v>
      </c>
      <c r="EY37" s="82">
        <v>0</v>
      </c>
      <c r="EZ37" s="82">
        <v>-54363</v>
      </c>
      <c r="FA37" s="82">
        <v>-54363</v>
      </c>
      <c r="FB37" s="82">
        <v>0</v>
      </c>
      <c r="FC37" s="82">
        <v>-6</v>
      </c>
      <c r="FD37" s="82">
        <v>0</v>
      </c>
      <c r="FE37" s="82">
        <v>-4063</v>
      </c>
      <c r="FF37" s="82">
        <v>-4063</v>
      </c>
      <c r="FG37" s="82">
        <v>0</v>
      </c>
      <c r="FH37" s="82">
        <v>13494</v>
      </c>
      <c r="FI37" s="82">
        <v>66435</v>
      </c>
      <c r="FJ37" s="82">
        <v>-203</v>
      </c>
      <c r="FK37" s="82">
        <v>7648</v>
      </c>
      <c r="FL37" s="9"/>
      <c r="FM37" s="82">
        <v>3257</v>
      </c>
      <c r="FN37" s="82">
        <v>10196</v>
      </c>
      <c r="FO37" s="82">
        <v>-17259.25</v>
      </c>
      <c r="FP37" s="82">
        <v>-15231.125</v>
      </c>
      <c r="FQ37" s="82">
        <v>31740</v>
      </c>
      <c r="FR37" s="82">
        <v>57010</v>
      </c>
      <c r="FS37" s="82" t="s">
        <v>1181</v>
      </c>
      <c r="FT37" s="84">
        <v>43190</v>
      </c>
      <c r="FU37" s="82">
        <v>12</v>
      </c>
      <c r="FV37" s="82">
        <v>182059.84831999999</v>
      </c>
      <c r="FW37" s="82">
        <v>1.3606499999999999</v>
      </c>
      <c r="FX37" s="82">
        <v>0.64878000000000002</v>
      </c>
      <c r="FY37" s="82">
        <v>1.1832800000000001</v>
      </c>
      <c r="FZ37" s="82">
        <v>1.30403</v>
      </c>
      <c r="GA37" s="1">
        <f t="shared" si="1"/>
        <v>2018</v>
      </c>
      <c r="GB37" s="8">
        <f t="shared" si="2"/>
        <v>3</v>
      </c>
      <c r="GC37" s="79">
        <v>1.15347</v>
      </c>
    </row>
    <row r="38" spans="1:185">
      <c r="A38" s="9" t="str">
        <f t="shared" si="8"/>
        <v>阪和興業</v>
      </c>
      <c r="B38" s="9" t="str">
        <f t="shared" si="9"/>
        <v>TSE:8078</v>
      </c>
      <c r="C38" s="9" t="str">
        <f>CONCATENATE("FY",RIGHT(Assumptions!D$4,4))</f>
        <v>FY2019</v>
      </c>
      <c r="D38" s="10">
        <f t="shared" si="5"/>
        <v>2018</v>
      </c>
      <c r="E38" s="82">
        <v>2074600</v>
      </c>
      <c r="F38" s="82">
        <v>0</v>
      </c>
      <c r="G38" s="82">
        <v>2074600</v>
      </c>
      <c r="H38" s="82">
        <v>1995378</v>
      </c>
      <c r="I38" s="82">
        <v>79222</v>
      </c>
      <c r="J38" s="82">
        <v>50089</v>
      </c>
      <c r="K38" s="82">
        <v>229</v>
      </c>
      <c r="L38" s="82">
        <v>0</v>
      </c>
      <c r="M38" s="82">
        <v>0</v>
      </c>
      <c r="N38" s="82">
        <v>0</v>
      </c>
      <c r="O38" s="82">
        <v>0</v>
      </c>
      <c r="P38" s="82">
        <v>50318</v>
      </c>
      <c r="Q38" s="82">
        <v>28904</v>
      </c>
      <c r="R38" s="82">
        <v>-5052</v>
      </c>
      <c r="S38" s="82">
        <v>5578</v>
      </c>
      <c r="T38" s="82">
        <v>526</v>
      </c>
      <c r="U38" s="82">
        <v>-75</v>
      </c>
      <c r="V38" s="82">
        <v>-3331</v>
      </c>
      <c r="W38" s="82">
        <v>-2628</v>
      </c>
      <c r="X38" s="82">
        <v>23396</v>
      </c>
      <c r="Y38" s="82">
        <v>0</v>
      </c>
      <c r="Z38" s="82">
        <v>-1820</v>
      </c>
      <c r="AA38" s="82">
        <v>105</v>
      </c>
      <c r="AB38" s="82">
        <v>-487</v>
      </c>
      <c r="AC38" s="82">
        <v>-238</v>
      </c>
      <c r="AD38" s="82">
        <v>20956</v>
      </c>
      <c r="AE38" s="82">
        <v>7130</v>
      </c>
      <c r="AF38" s="82">
        <v>13826</v>
      </c>
      <c r="AG38" s="82">
        <v>0</v>
      </c>
      <c r="AH38" s="82">
        <v>0</v>
      </c>
      <c r="AI38" s="82">
        <v>13826</v>
      </c>
      <c r="AJ38" s="82">
        <v>88</v>
      </c>
      <c r="AK38" s="82">
        <v>13914</v>
      </c>
      <c r="AL38" s="82">
        <v>0</v>
      </c>
      <c r="AM38" s="9"/>
      <c r="AN38" s="82">
        <v>342.40733999999998</v>
      </c>
      <c r="AO38" s="82">
        <v>342.40733999999998</v>
      </c>
      <c r="AP38" s="82">
        <v>40.635809999999999</v>
      </c>
      <c r="AQ38" s="82">
        <v>342.40733999999998</v>
      </c>
      <c r="AR38" s="82">
        <v>342.40733999999998</v>
      </c>
      <c r="AS38" s="82">
        <v>40.635809999999999</v>
      </c>
      <c r="AT38" s="82">
        <v>150</v>
      </c>
      <c r="AU38" s="83">
        <v>0.43761678884576699</v>
      </c>
      <c r="AV38" s="9"/>
      <c r="AW38" s="82">
        <v>34088</v>
      </c>
      <c r="AX38" s="82">
        <v>29575</v>
      </c>
      <c r="AY38" s="82">
        <v>28904</v>
      </c>
      <c r="AZ38" s="83">
        <v>0.34023599999999998</v>
      </c>
      <c r="BA38" s="84">
        <v>43555</v>
      </c>
      <c r="BB38" s="9"/>
      <c r="BC38" s="82">
        <v>0</v>
      </c>
      <c r="BD38" s="82">
        <v>0</v>
      </c>
      <c r="BE38" s="82">
        <v>0</v>
      </c>
      <c r="BF38" s="82">
        <v>0</v>
      </c>
      <c r="BG38" s="82">
        <v>0</v>
      </c>
      <c r="BH38" s="82">
        <v>0</v>
      </c>
      <c r="BI38" s="82">
        <v>0</v>
      </c>
      <c r="BJ38" s="9"/>
      <c r="BK38" s="9"/>
      <c r="BL38" s="82">
        <v>59307</v>
      </c>
      <c r="BM38" s="82">
        <v>1190</v>
      </c>
      <c r="BN38" s="82">
        <v>60497</v>
      </c>
      <c r="BO38" s="82">
        <v>452527</v>
      </c>
      <c r="BP38" s="82">
        <v>452527</v>
      </c>
      <c r="BQ38" s="82">
        <v>140633</v>
      </c>
      <c r="BR38" s="82">
        <v>0</v>
      </c>
      <c r="BS38" s="82">
        <v>71330</v>
      </c>
      <c r="BT38" s="82">
        <v>724987</v>
      </c>
      <c r="BU38" s="82">
        <v>0</v>
      </c>
      <c r="BV38" s="82">
        <v>0</v>
      </c>
      <c r="BW38" s="82">
        <v>68862</v>
      </c>
      <c r="BX38" s="82">
        <v>112879</v>
      </c>
      <c r="BY38" s="82">
        <v>0</v>
      </c>
      <c r="BZ38" s="82">
        <v>5031</v>
      </c>
      <c r="CA38" s="82">
        <v>21162</v>
      </c>
      <c r="CB38" s="82">
        <v>385</v>
      </c>
      <c r="CC38" s="82">
        <v>1</v>
      </c>
      <c r="CD38" s="82">
        <v>933307</v>
      </c>
      <c r="CE38" s="9"/>
      <c r="CF38" s="82">
        <v>285822</v>
      </c>
      <c r="CG38" s="82">
        <v>2647</v>
      </c>
      <c r="CH38" s="82">
        <v>92851</v>
      </c>
      <c r="CI38" s="82">
        <v>10021</v>
      </c>
      <c r="CJ38" s="82">
        <v>0</v>
      </c>
      <c r="CK38" s="82">
        <v>3486</v>
      </c>
      <c r="CL38" s="82">
        <v>60089</v>
      </c>
      <c r="CM38" s="82">
        <v>454916</v>
      </c>
      <c r="CN38" s="82">
        <v>258970</v>
      </c>
      <c r="CO38" s="82">
        <v>0</v>
      </c>
      <c r="CP38" s="82">
        <v>5950</v>
      </c>
      <c r="CQ38" s="82">
        <v>4764</v>
      </c>
      <c r="CR38" s="82">
        <v>6249</v>
      </c>
      <c r="CS38" s="82">
        <v>730849</v>
      </c>
      <c r="CT38" s="82">
        <v>45651</v>
      </c>
      <c r="CU38" s="82">
        <v>0</v>
      </c>
      <c r="CV38" s="82">
        <v>139036</v>
      </c>
      <c r="CW38" s="82">
        <v>-3737</v>
      </c>
      <c r="CX38" s="82">
        <v>7294</v>
      </c>
      <c r="CY38" s="82">
        <v>188244</v>
      </c>
      <c r="CZ38" s="82">
        <v>14214</v>
      </c>
      <c r="DA38" s="82">
        <v>202458</v>
      </c>
      <c r="DB38" s="82">
        <v>933307</v>
      </c>
      <c r="DC38" s="9"/>
      <c r="DD38" s="82">
        <v>40.635309999999997</v>
      </c>
      <c r="DE38" s="82">
        <v>40.635309999999997</v>
      </c>
      <c r="DF38" s="82">
        <v>4632.5225700000001</v>
      </c>
      <c r="DG38" s="82">
        <v>361842</v>
      </c>
      <c r="DH38" s="82">
        <v>301345</v>
      </c>
      <c r="DI38" s="82">
        <v>5950</v>
      </c>
      <c r="DJ38" s="82">
        <v>0</v>
      </c>
      <c r="DK38" s="82">
        <v>14214</v>
      </c>
      <c r="DL38" s="82">
        <v>0</v>
      </c>
      <c r="DM38" s="82">
        <v>11129</v>
      </c>
      <c r="DN38" s="82">
        <v>2307</v>
      </c>
      <c r="DO38" s="82">
        <v>127196</v>
      </c>
      <c r="DP38" s="82">
        <v>0</v>
      </c>
      <c r="DQ38" s="82">
        <v>0</v>
      </c>
      <c r="DR38" s="82">
        <v>0</v>
      </c>
      <c r="DS38" s="82">
        <v>0</v>
      </c>
      <c r="DT38" s="82">
        <v>4080</v>
      </c>
      <c r="DU38" s="82">
        <v>0</v>
      </c>
      <c r="DV38" s="9"/>
      <c r="DW38" s="82">
        <v>20955</v>
      </c>
      <c r="DX38" s="82">
        <v>4513</v>
      </c>
      <c r="DY38" s="82">
        <v>671</v>
      </c>
      <c r="DZ38" s="82">
        <v>5184</v>
      </c>
      <c r="EA38" s="82">
        <v>0</v>
      </c>
      <c r="EB38" s="82">
        <v>382</v>
      </c>
      <c r="EC38" s="82">
        <v>1820</v>
      </c>
      <c r="ED38" s="82">
        <v>0</v>
      </c>
      <c r="EE38" s="82">
        <v>75</v>
      </c>
      <c r="EF38" s="82">
        <v>0</v>
      </c>
      <c r="EG38" s="82">
        <v>-8509</v>
      </c>
      <c r="EH38" s="82">
        <v>-24019</v>
      </c>
      <c r="EI38" s="82">
        <v>-4357</v>
      </c>
      <c r="EJ38" s="82">
        <v>17181</v>
      </c>
      <c r="EK38" s="82">
        <v>6705</v>
      </c>
      <c r="EL38" s="82">
        <v>15417</v>
      </c>
      <c r="EM38" s="82">
        <v>-7718</v>
      </c>
      <c r="EN38" s="82">
        <v>1261</v>
      </c>
      <c r="EO38" s="82">
        <v>0</v>
      </c>
      <c r="EP38" s="82">
        <v>0</v>
      </c>
      <c r="EQ38" s="82">
        <v>0</v>
      </c>
      <c r="ER38" s="82">
        <v>-6753</v>
      </c>
      <c r="ES38" s="82">
        <v>-5260</v>
      </c>
      <c r="ET38" s="82">
        <v>-2153</v>
      </c>
      <c r="EU38" s="82">
        <v>-20623</v>
      </c>
      <c r="EV38" s="82">
        <v>0</v>
      </c>
      <c r="EW38" s="82">
        <v>111053</v>
      </c>
      <c r="EX38" s="82">
        <v>111053</v>
      </c>
      <c r="EY38" s="82">
        <v>-29091</v>
      </c>
      <c r="EZ38" s="82">
        <v>-47393</v>
      </c>
      <c r="FA38" s="82">
        <v>-76484</v>
      </c>
      <c r="FB38" s="82">
        <v>0</v>
      </c>
      <c r="FC38" s="82">
        <v>0</v>
      </c>
      <c r="FD38" s="82">
        <v>0</v>
      </c>
      <c r="FE38" s="82">
        <v>-6089</v>
      </c>
      <c r="FF38" s="82">
        <v>-6089</v>
      </c>
      <c r="FG38" s="82">
        <v>0</v>
      </c>
      <c r="FH38" s="82">
        <v>-348</v>
      </c>
      <c r="FI38" s="82">
        <v>28132</v>
      </c>
      <c r="FJ38" s="82">
        <v>0</v>
      </c>
      <c r="FK38" s="82">
        <v>23527</v>
      </c>
      <c r="FL38" s="9"/>
      <c r="FM38" s="82">
        <v>4919</v>
      </c>
      <c r="FN38" s="82">
        <v>8926</v>
      </c>
      <c r="FO38" s="82">
        <v>-6285.5</v>
      </c>
      <c r="FP38" s="82">
        <v>-3128</v>
      </c>
      <c r="FQ38" s="82">
        <v>18659</v>
      </c>
      <c r="FR38" s="82">
        <v>34569</v>
      </c>
      <c r="FS38" s="82" t="s">
        <v>1181</v>
      </c>
      <c r="FT38" s="84">
        <v>43555</v>
      </c>
      <c r="FU38" s="82">
        <v>12</v>
      </c>
      <c r="FV38" s="82">
        <v>125360.85993999999</v>
      </c>
      <c r="FW38" s="82">
        <v>1.46695</v>
      </c>
      <c r="FX38" s="82">
        <v>0.95125000000000004</v>
      </c>
      <c r="FY38" s="82">
        <v>1.8524099999999999</v>
      </c>
      <c r="FZ38" s="82">
        <v>2.3440500000000002</v>
      </c>
      <c r="GA38" s="1">
        <f t="shared" si="1"/>
        <v>2019</v>
      </c>
      <c r="GB38" s="8">
        <f t="shared" si="2"/>
        <v>3</v>
      </c>
      <c r="GC38" s="79">
        <v>1.1096699999999999</v>
      </c>
    </row>
    <row r="39" spans="1:185">
      <c r="A39" s="10" t="str">
        <f>Assumptions!C5</f>
        <v>岡谷鋼機</v>
      </c>
      <c r="B39" s="10" t="str">
        <f>Assumptions!B5</f>
        <v>NSE:7485</v>
      </c>
      <c r="C39" s="9" t="str">
        <f>CONCATENATE("FY",RIGHT(Assumptions!D$5,4)-11)</f>
        <v>FY2008</v>
      </c>
      <c r="D39" s="10">
        <f t="shared" si="5"/>
        <v>2007</v>
      </c>
      <c r="E39" s="82">
        <v>887160</v>
      </c>
      <c r="F39" s="82">
        <v>0</v>
      </c>
      <c r="G39" s="82">
        <v>887160</v>
      </c>
      <c r="H39" s="82">
        <v>836099</v>
      </c>
      <c r="I39" s="82">
        <v>51061</v>
      </c>
      <c r="J39" s="82">
        <v>34765</v>
      </c>
      <c r="K39" s="82">
        <v>1892</v>
      </c>
      <c r="L39" s="82">
        <v>0</v>
      </c>
      <c r="M39" s="82">
        <v>1648</v>
      </c>
      <c r="N39" s="82">
        <v>0</v>
      </c>
      <c r="O39" s="82">
        <v>0</v>
      </c>
      <c r="P39" s="82">
        <v>38305</v>
      </c>
      <c r="Q39" s="82">
        <v>12756</v>
      </c>
      <c r="R39" s="82">
        <v>-3090</v>
      </c>
      <c r="S39" s="82">
        <v>3936</v>
      </c>
      <c r="T39" s="82">
        <v>846</v>
      </c>
      <c r="U39" s="82">
        <v>581</v>
      </c>
      <c r="V39" s="82">
        <v>0</v>
      </c>
      <c r="W39" s="82">
        <v>242</v>
      </c>
      <c r="X39" s="82">
        <v>14425</v>
      </c>
      <c r="Y39" s="82">
        <v>0</v>
      </c>
      <c r="Z39" s="82">
        <v>2668</v>
      </c>
      <c r="AA39" s="82">
        <v>-75</v>
      </c>
      <c r="AB39" s="82">
        <v>-272</v>
      </c>
      <c r="AC39" s="82">
        <v>-131</v>
      </c>
      <c r="AD39" s="82">
        <v>16615</v>
      </c>
      <c r="AE39" s="82">
        <v>7218</v>
      </c>
      <c r="AF39" s="82">
        <v>9397</v>
      </c>
      <c r="AG39" s="82">
        <v>0</v>
      </c>
      <c r="AH39" s="82">
        <v>0</v>
      </c>
      <c r="AI39" s="82">
        <v>9397</v>
      </c>
      <c r="AJ39" s="82">
        <v>-1112</v>
      </c>
      <c r="AK39" s="82">
        <v>8285</v>
      </c>
      <c r="AL39" s="82">
        <v>0</v>
      </c>
      <c r="AM39" s="9"/>
      <c r="AN39" s="82">
        <v>846.56087000000002</v>
      </c>
      <c r="AO39" s="82">
        <v>846.56087000000002</v>
      </c>
      <c r="AP39" s="82">
        <v>9.7866599999999995</v>
      </c>
      <c r="AQ39" s="82">
        <v>819.17664000000002</v>
      </c>
      <c r="AR39" s="82">
        <v>819.17664000000002</v>
      </c>
      <c r="AS39" s="82">
        <v>9.7866599999999995</v>
      </c>
      <c r="AT39" s="82">
        <v>120</v>
      </c>
      <c r="AU39" s="83">
        <v>0.141701870850935</v>
      </c>
      <c r="AV39" s="9"/>
      <c r="AW39" s="82">
        <v>16828</v>
      </c>
      <c r="AX39" s="82">
        <v>12756</v>
      </c>
      <c r="AY39" s="82">
        <v>12756</v>
      </c>
      <c r="AZ39" s="83">
        <v>0.43442599999999998</v>
      </c>
      <c r="BA39" s="84">
        <v>39507</v>
      </c>
      <c r="BB39" s="9"/>
      <c r="BC39" s="82">
        <v>0</v>
      </c>
      <c r="BD39" s="82">
        <v>5789</v>
      </c>
      <c r="BE39" s="82">
        <v>862</v>
      </c>
      <c r="BF39" s="82">
        <v>0</v>
      </c>
      <c r="BG39" s="82">
        <v>1596</v>
      </c>
      <c r="BH39" s="82">
        <v>280.09161999999998</v>
      </c>
      <c r="BI39" s="82">
        <v>1315.9083800000001</v>
      </c>
      <c r="BJ39" s="9"/>
      <c r="BK39" s="9"/>
      <c r="BL39" s="82">
        <v>8836</v>
      </c>
      <c r="BM39" s="82">
        <v>136</v>
      </c>
      <c r="BN39" s="82">
        <v>8972</v>
      </c>
      <c r="BO39" s="82">
        <v>196358</v>
      </c>
      <c r="BP39" s="82">
        <v>196358</v>
      </c>
      <c r="BQ39" s="82">
        <v>42879</v>
      </c>
      <c r="BR39" s="82">
        <v>1246</v>
      </c>
      <c r="BS39" s="82">
        <v>16081</v>
      </c>
      <c r="BT39" s="82">
        <v>265536</v>
      </c>
      <c r="BU39" s="82">
        <v>72041</v>
      </c>
      <c r="BV39" s="82">
        <v>-31079</v>
      </c>
      <c r="BW39" s="82">
        <v>40962</v>
      </c>
      <c r="BX39" s="82">
        <v>109238</v>
      </c>
      <c r="BY39" s="82">
        <v>0</v>
      </c>
      <c r="BZ39" s="82">
        <v>2169</v>
      </c>
      <c r="CA39" s="82">
        <v>629</v>
      </c>
      <c r="CB39" s="82">
        <v>664</v>
      </c>
      <c r="CC39" s="82">
        <v>13162</v>
      </c>
      <c r="CD39" s="82">
        <v>432360</v>
      </c>
      <c r="CE39" s="9"/>
      <c r="CF39" s="82">
        <v>134019</v>
      </c>
      <c r="CG39" s="82">
        <v>1075</v>
      </c>
      <c r="CH39" s="82">
        <v>100380</v>
      </c>
      <c r="CI39" s="82">
        <v>7742</v>
      </c>
      <c r="CJ39" s="82">
        <v>0</v>
      </c>
      <c r="CK39" s="82">
        <v>3368</v>
      </c>
      <c r="CL39" s="82">
        <v>6199</v>
      </c>
      <c r="CM39" s="82">
        <v>252790</v>
      </c>
      <c r="CN39" s="82">
        <v>35700</v>
      </c>
      <c r="CO39" s="82">
        <v>0</v>
      </c>
      <c r="CP39" s="82">
        <v>2508</v>
      </c>
      <c r="CQ39" s="82">
        <v>33991</v>
      </c>
      <c r="CR39" s="82">
        <v>1769</v>
      </c>
      <c r="CS39" s="82">
        <v>326758</v>
      </c>
      <c r="CT39" s="82">
        <v>9128</v>
      </c>
      <c r="CU39" s="82">
        <v>7798</v>
      </c>
      <c r="CV39" s="82">
        <v>36003</v>
      </c>
      <c r="CW39" s="82">
        <v>-79</v>
      </c>
      <c r="CX39" s="82">
        <v>44659</v>
      </c>
      <c r="CY39" s="82">
        <v>97509</v>
      </c>
      <c r="CZ39" s="82">
        <v>8093</v>
      </c>
      <c r="DA39" s="82">
        <v>105602</v>
      </c>
      <c r="DB39" s="82">
        <v>432360</v>
      </c>
      <c r="DC39" s="9"/>
      <c r="DD39" s="82">
        <v>9.7773299999999992</v>
      </c>
      <c r="DE39" s="82">
        <v>9.7773299999999992</v>
      </c>
      <c r="DF39" s="82">
        <v>9972.9650199999996</v>
      </c>
      <c r="DG39" s="82">
        <v>143822</v>
      </c>
      <c r="DH39" s="82">
        <v>134850</v>
      </c>
      <c r="DI39" s="82">
        <v>-6173</v>
      </c>
      <c r="DJ39" s="82">
        <v>12768</v>
      </c>
      <c r="DK39" s="82">
        <v>8093</v>
      </c>
      <c r="DL39" s="82">
        <v>3620</v>
      </c>
      <c r="DM39" s="82">
        <v>0</v>
      </c>
      <c r="DN39" s="82">
        <v>0</v>
      </c>
      <c r="DO39" s="82">
        <v>0</v>
      </c>
      <c r="DP39" s="82">
        <v>14371</v>
      </c>
      <c r="DQ39" s="82">
        <v>0</v>
      </c>
      <c r="DR39" s="82">
        <v>0</v>
      </c>
      <c r="DS39" s="82">
        <v>5442</v>
      </c>
      <c r="DT39" s="82">
        <v>4381</v>
      </c>
      <c r="DU39" s="82">
        <v>0</v>
      </c>
      <c r="DV39" s="9"/>
      <c r="DW39" s="82">
        <v>8285</v>
      </c>
      <c r="DX39" s="82">
        <v>4072</v>
      </c>
      <c r="DY39" s="82">
        <v>0</v>
      </c>
      <c r="DZ39" s="82">
        <v>4072</v>
      </c>
      <c r="EA39" s="82">
        <v>0</v>
      </c>
      <c r="EB39" s="82">
        <v>74</v>
      </c>
      <c r="EC39" s="82">
        <v>-2668</v>
      </c>
      <c r="ED39" s="82">
        <v>272</v>
      </c>
      <c r="EE39" s="82">
        <v>-581</v>
      </c>
      <c r="EF39" s="82">
        <v>0</v>
      </c>
      <c r="EG39" s="82">
        <v>3692</v>
      </c>
      <c r="EH39" s="82">
        <v>2053</v>
      </c>
      <c r="EI39" s="82">
        <v>-4372</v>
      </c>
      <c r="EJ39" s="82">
        <v>-441</v>
      </c>
      <c r="EK39" s="82">
        <v>-9524</v>
      </c>
      <c r="EL39" s="82">
        <v>862</v>
      </c>
      <c r="EM39" s="82">
        <v>-10410</v>
      </c>
      <c r="EN39" s="82">
        <v>126</v>
      </c>
      <c r="EO39" s="82">
        <v>-99</v>
      </c>
      <c r="EP39" s="82">
        <v>0</v>
      </c>
      <c r="EQ39" s="82">
        <v>0</v>
      </c>
      <c r="ER39" s="82">
        <v>5096</v>
      </c>
      <c r="ES39" s="82">
        <v>439</v>
      </c>
      <c r="ET39" s="82">
        <v>-332</v>
      </c>
      <c r="EU39" s="82">
        <v>-5180</v>
      </c>
      <c r="EV39" s="82">
        <v>5525</v>
      </c>
      <c r="EW39" s="82">
        <v>12088</v>
      </c>
      <c r="EX39" s="82">
        <v>17613</v>
      </c>
      <c r="EY39" s="82">
        <v>-110</v>
      </c>
      <c r="EZ39" s="82">
        <v>-10945</v>
      </c>
      <c r="FA39" s="82">
        <v>-11055</v>
      </c>
      <c r="FB39" s="82">
        <v>0</v>
      </c>
      <c r="FC39" s="82">
        <v>-78</v>
      </c>
      <c r="FD39" s="82">
        <v>-1174</v>
      </c>
      <c r="FE39" s="82">
        <v>0</v>
      </c>
      <c r="FF39" s="82">
        <v>-1174</v>
      </c>
      <c r="FG39" s="82">
        <v>0</v>
      </c>
      <c r="FH39" s="82">
        <v>16</v>
      </c>
      <c r="FI39" s="82">
        <v>5322</v>
      </c>
      <c r="FJ39" s="82">
        <v>243</v>
      </c>
      <c r="FK39" s="82">
        <v>1247</v>
      </c>
      <c r="FL39" s="9"/>
      <c r="FM39" s="82">
        <v>3044</v>
      </c>
      <c r="FN39" s="82">
        <v>4929</v>
      </c>
      <c r="FO39" s="82">
        <v>-4924.75</v>
      </c>
      <c r="FP39" s="82">
        <v>-2993.5</v>
      </c>
      <c r="FQ39" s="82">
        <v>4628</v>
      </c>
      <c r="FR39" s="82">
        <v>6558</v>
      </c>
      <c r="FS39" s="82" t="s">
        <v>1181</v>
      </c>
      <c r="FT39" s="84">
        <v>39507</v>
      </c>
      <c r="FU39" s="82">
        <v>12</v>
      </c>
      <c r="FV39" s="82">
        <v>61701.291149999997</v>
      </c>
      <c r="FW39" s="82">
        <v>0.34922999999999998</v>
      </c>
      <c r="FX39" s="82">
        <v>0.40464</v>
      </c>
      <c r="FY39" s="82">
        <v>0.59452000000000005</v>
      </c>
      <c r="FZ39" s="82">
        <v>0.72721000000000002</v>
      </c>
      <c r="GA39" s="1">
        <f t="shared" si="1"/>
        <v>2008</v>
      </c>
      <c r="GB39" s="8">
        <f t="shared" si="2"/>
        <v>2</v>
      </c>
      <c r="GC39" s="79">
        <v>0.83677000000000001</v>
      </c>
    </row>
    <row r="40" spans="1:185">
      <c r="A40" s="9" t="str">
        <f t="shared" ref="A40:A50" si="10">A39</f>
        <v>岡谷鋼機</v>
      </c>
      <c r="B40" s="9" t="str">
        <f t="shared" ref="B40:B50" si="11">B39</f>
        <v>NSE:7485</v>
      </c>
      <c r="C40" s="9" t="str">
        <f>CONCATENATE("FY",RIGHT(Assumptions!D$5,4)-10)</f>
        <v>FY2009</v>
      </c>
      <c r="D40" s="10">
        <f t="shared" si="5"/>
        <v>2008</v>
      </c>
      <c r="E40" s="82">
        <v>871538</v>
      </c>
      <c r="F40" s="82">
        <v>0</v>
      </c>
      <c r="G40" s="82">
        <v>871538</v>
      </c>
      <c r="H40" s="82">
        <v>824066</v>
      </c>
      <c r="I40" s="82">
        <v>47472</v>
      </c>
      <c r="J40" s="82">
        <v>34263</v>
      </c>
      <c r="K40" s="82">
        <v>2074</v>
      </c>
      <c r="L40" s="82">
        <v>0</v>
      </c>
      <c r="M40" s="82">
        <v>2085</v>
      </c>
      <c r="N40" s="82">
        <v>0</v>
      </c>
      <c r="O40" s="82">
        <v>0</v>
      </c>
      <c r="P40" s="82">
        <v>38422</v>
      </c>
      <c r="Q40" s="82">
        <v>9050</v>
      </c>
      <c r="R40" s="82">
        <v>-2912</v>
      </c>
      <c r="S40" s="82">
        <v>3908</v>
      </c>
      <c r="T40" s="82">
        <v>996</v>
      </c>
      <c r="U40" s="82">
        <v>683</v>
      </c>
      <c r="V40" s="82">
        <v>0</v>
      </c>
      <c r="W40" s="82">
        <v>-124</v>
      </c>
      <c r="X40" s="82">
        <v>10605</v>
      </c>
      <c r="Y40" s="82">
        <v>0</v>
      </c>
      <c r="Z40" s="82">
        <v>-669</v>
      </c>
      <c r="AA40" s="82">
        <v>-56</v>
      </c>
      <c r="AB40" s="82">
        <v>-155</v>
      </c>
      <c r="AC40" s="82">
        <v>0</v>
      </c>
      <c r="AD40" s="82">
        <v>9725</v>
      </c>
      <c r="AE40" s="82">
        <v>5046</v>
      </c>
      <c r="AF40" s="82">
        <v>4679</v>
      </c>
      <c r="AG40" s="82">
        <v>0</v>
      </c>
      <c r="AH40" s="82">
        <v>0</v>
      </c>
      <c r="AI40" s="82">
        <v>4679</v>
      </c>
      <c r="AJ40" s="82">
        <v>-257</v>
      </c>
      <c r="AK40" s="82">
        <v>4422</v>
      </c>
      <c r="AL40" s="82">
        <v>0</v>
      </c>
      <c r="AM40" s="9"/>
      <c r="AN40" s="82">
        <v>453.28388000000001</v>
      </c>
      <c r="AO40" s="82">
        <v>453.28388000000001</v>
      </c>
      <c r="AP40" s="82">
        <v>9.7554800000000004</v>
      </c>
      <c r="AQ40" s="82">
        <v>446.31342999999998</v>
      </c>
      <c r="AR40" s="82">
        <v>446.31342999999998</v>
      </c>
      <c r="AS40" s="82">
        <v>9.7554800000000004</v>
      </c>
      <c r="AT40" s="82">
        <v>125</v>
      </c>
      <c r="AU40" s="83">
        <v>0.26481230212573498</v>
      </c>
      <c r="AV40" s="9"/>
      <c r="AW40" s="82">
        <v>13607</v>
      </c>
      <c r="AX40" s="82">
        <v>9050</v>
      </c>
      <c r="AY40" s="82">
        <v>9050</v>
      </c>
      <c r="AZ40" s="83">
        <v>0.518868</v>
      </c>
      <c r="BA40" s="84">
        <v>39872</v>
      </c>
      <c r="BB40" s="9"/>
      <c r="BC40" s="82">
        <v>0</v>
      </c>
      <c r="BD40" s="82">
        <v>5622</v>
      </c>
      <c r="BE40" s="82">
        <v>792</v>
      </c>
      <c r="BF40" s="82">
        <v>0</v>
      </c>
      <c r="BG40" s="82">
        <v>1537</v>
      </c>
      <c r="BH40" s="82">
        <v>254.03536</v>
      </c>
      <c r="BI40" s="82">
        <v>1282.9646399999999</v>
      </c>
      <c r="BJ40" s="9"/>
      <c r="BK40" s="9"/>
      <c r="BL40" s="82">
        <v>7520</v>
      </c>
      <c r="BM40" s="82">
        <v>167</v>
      </c>
      <c r="BN40" s="82">
        <v>7687</v>
      </c>
      <c r="BO40" s="82">
        <v>184853</v>
      </c>
      <c r="BP40" s="82">
        <v>184853</v>
      </c>
      <c r="BQ40" s="82">
        <v>48009</v>
      </c>
      <c r="BR40" s="82">
        <v>924</v>
      </c>
      <c r="BS40" s="82">
        <v>11974</v>
      </c>
      <c r="BT40" s="82">
        <v>253447</v>
      </c>
      <c r="BU40" s="82">
        <v>74468</v>
      </c>
      <c r="BV40" s="82">
        <v>-32212</v>
      </c>
      <c r="BW40" s="82">
        <v>42256</v>
      </c>
      <c r="BX40" s="82">
        <v>61017</v>
      </c>
      <c r="BY40" s="82">
        <v>0</v>
      </c>
      <c r="BZ40" s="82">
        <v>1933</v>
      </c>
      <c r="CA40" s="82">
        <v>425</v>
      </c>
      <c r="CB40" s="82">
        <v>734</v>
      </c>
      <c r="CC40" s="82">
        <v>13924</v>
      </c>
      <c r="CD40" s="82">
        <v>373736</v>
      </c>
      <c r="CE40" s="9"/>
      <c r="CF40" s="82">
        <v>135341</v>
      </c>
      <c r="CG40" s="82">
        <v>821</v>
      </c>
      <c r="CH40" s="82">
        <v>93854</v>
      </c>
      <c r="CI40" s="82">
        <v>8692</v>
      </c>
      <c r="CJ40" s="82">
        <v>0</v>
      </c>
      <c r="CK40" s="82">
        <v>2100</v>
      </c>
      <c r="CL40" s="82">
        <v>4853</v>
      </c>
      <c r="CM40" s="82">
        <v>245672</v>
      </c>
      <c r="CN40" s="82">
        <v>35528</v>
      </c>
      <c r="CO40" s="82">
        <v>0</v>
      </c>
      <c r="CP40" s="82">
        <v>2779</v>
      </c>
      <c r="CQ40" s="82">
        <v>13486</v>
      </c>
      <c r="CR40" s="82">
        <v>2051</v>
      </c>
      <c r="CS40" s="82">
        <v>299516</v>
      </c>
      <c r="CT40" s="82">
        <v>9128</v>
      </c>
      <c r="CU40" s="82">
        <v>7798</v>
      </c>
      <c r="CV40" s="82">
        <v>39254</v>
      </c>
      <c r="CW40" s="82">
        <v>-357</v>
      </c>
      <c r="CX40" s="82">
        <v>10672</v>
      </c>
      <c r="CY40" s="82">
        <v>66495</v>
      </c>
      <c r="CZ40" s="82">
        <v>7725</v>
      </c>
      <c r="DA40" s="82">
        <v>74220</v>
      </c>
      <c r="DB40" s="82">
        <v>373736</v>
      </c>
      <c r="DC40" s="9"/>
      <c r="DD40" s="82">
        <v>9.73109</v>
      </c>
      <c r="DE40" s="82">
        <v>9.73109</v>
      </c>
      <c r="DF40" s="82">
        <v>6833.2515999999996</v>
      </c>
      <c r="DG40" s="82">
        <v>138074</v>
      </c>
      <c r="DH40" s="82">
        <v>130387</v>
      </c>
      <c r="DI40" s="82">
        <v>1580</v>
      </c>
      <c r="DJ40" s="82">
        <v>12296</v>
      </c>
      <c r="DK40" s="82">
        <v>7725</v>
      </c>
      <c r="DL40" s="82">
        <v>3254</v>
      </c>
      <c r="DM40" s="82">
        <v>1449</v>
      </c>
      <c r="DN40" s="82">
        <v>670</v>
      </c>
      <c r="DO40" s="82">
        <v>45890</v>
      </c>
      <c r="DP40" s="82">
        <v>14264</v>
      </c>
      <c r="DQ40" s="82">
        <v>0</v>
      </c>
      <c r="DR40" s="82">
        <v>0</v>
      </c>
      <c r="DS40" s="82">
        <v>625</v>
      </c>
      <c r="DT40" s="82">
        <v>4572</v>
      </c>
      <c r="DU40" s="82">
        <v>0</v>
      </c>
      <c r="DV40" s="9"/>
      <c r="DW40" s="82">
        <v>4422</v>
      </c>
      <c r="DX40" s="82">
        <v>4557</v>
      </c>
      <c r="DY40" s="82">
        <v>0</v>
      </c>
      <c r="DZ40" s="82">
        <v>4557</v>
      </c>
      <c r="EA40" s="82">
        <v>0</v>
      </c>
      <c r="EB40" s="82">
        <v>55</v>
      </c>
      <c r="EC40" s="82">
        <v>669</v>
      </c>
      <c r="ED40" s="82">
        <v>155</v>
      </c>
      <c r="EE40" s="82">
        <v>-683</v>
      </c>
      <c r="EF40" s="82">
        <v>0</v>
      </c>
      <c r="EG40" s="82">
        <v>-393</v>
      </c>
      <c r="EH40" s="82">
        <v>6785</v>
      </c>
      <c r="EI40" s="82">
        <v>-7074</v>
      </c>
      <c r="EJ40" s="82">
        <v>5201</v>
      </c>
      <c r="EK40" s="82">
        <v>-278</v>
      </c>
      <c r="EL40" s="82">
        <v>13416</v>
      </c>
      <c r="EM40" s="82">
        <v>-6536</v>
      </c>
      <c r="EN40" s="82">
        <v>178</v>
      </c>
      <c r="EO40" s="82">
        <v>-165</v>
      </c>
      <c r="EP40" s="82">
        <v>193</v>
      </c>
      <c r="EQ40" s="82">
        <v>0</v>
      </c>
      <c r="ER40" s="82">
        <v>-3220</v>
      </c>
      <c r="ES40" s="82">
        <v>209</v>
      </c>
      <c r="ET40" s="82">
        <v>-453</v>
      </c>
      <c r="EU40" s="82">
        <v>-9794</v>
      </c>
      <c r="EV40" s="82">
        <v>0</v>
      </c>
      <c r="EW40" s="82">
        <v>8756</v>
      </c>
      <c r="EX40" s="82">
        <v>8756</v>
      </c>
      <c r="EY40" s="82">
        <v>-3203</v>
      </c>
      <c r="EZ40" s="82">
        <v>-7562</v>
      </c>
      <c r="FA40" s="82">
        <v>-10765</v>
      </c>
      <c r="FB40" s="82">
        <v>0</v>
      </c>
      <c r="FC40" s="82">
        <v>-295</v>
      </c>
      <c r="FD40" s="82">
        <v>-1171</v>
      </c>
      <c r="FE40" s="82">
        <v>0</v>
      </c>
      <c r="FF40" s="82">
        <v>-1171</v>
      </c>
      <c r="FG40" s="82">
        <v>0</v>
      </c>
      <c r="FH40" s="82">
        <v>-135</v>
      </c>
      <c r="FI40" s="82">
        <v>-3610</v>
      </c>
      <c r="FJ40" s="82">
        <v>-1327</v>
      </c>
      <c r="FK40" s="82">
        <v>-1316</v>
      </c>
      <c r="FL40" s="9"/>
      <c r="FM40" s="82">
        <v>2910</v>
      </c>
      <c r="FN40" s="82">
        <v>5970</v>
      </c>
      <c r="FO40" s="82">
        <v>11119.25</v>
      </c>
      <c r="FP40" s="82">
        <v>12939.25</v>
      </c>
      <c r="FQ40" s="82">
        <v>-9262</v>
      </c>
      <c r="FR40" s="82">
        <v>-2009</v>
      </c>
      <c r="FS40" s="82" t="s">
        <v>1181</v>
      </c>
      <c r="FT40" s="84">
        <v>39872</v>
      </c>
      <c r="FU40" s="82">
        <v>12</v>
      </c>
      <c r="FV40" s="82">
        <v>42783.359600000003</v>
      </c>
      <c r="FW40" s="82">
        <v>0.29722999999999999</v>
      </c>
      <c r="FX40" s="82">
        <v>0.49435000000000001</v>
      </c>
      <c r="FY40" s="82">
        <v>0.55932999999999999</v>
      </c>
      <c r="FZ40" s="82">
        <v>0.54640999999999995</v>
      </c>
      <c r="GA40" s="1">
        <f t="shared" si="1"/>
        <v>2009</v>
      </c>
      <c r="GB40" s="8">
        <f t="shared" si="2"/>
        <v>2</v>
      </c>
      <c r="GC40" s="79">
        <v>0.59013000000000004</v>
      </c>
    </row>
    <row r="41" spans="1:185">
      <c r="A41" s="9" t="str">
        <f t="shared" si="10"/>
        <v>岡谷鋼機</v>
      </c>
      <c r="B41" s="9" t="str">
        <f t="shared" si="11"/>
        <v>NSE:7485</v>
      </c>
      <c r="C41" s="9" t="str">
        <f>CONCATENATE("FY",RIGHT(Assumptions!D$5,4)-9)</f>
        <v>FY2010</v>
      </c>
      <c r="D41" s="10">
        <f t="shared" si="5"/>
        <v>2009</v>
      </c>
      <c r="E41" s="82">
        <v>559288</v>
      </c>
      <c r="F41" s="82">
        <v>0</v>
      </c>
      <c r="G41" s="82">
        <v>559288</v>
      </c>
      <c r="H41" s="82">
        <v>523480</v>
      </c>
      <c r="I41" s="82">
        <v>35808</v>
      </c>
      <c r="J41" s="82">
        <v>31755</v>
      </c>
      <c r="K41" s="82">
        <v>145</v>
      </c>
      <c r="L41" s="82">
        <v>0</v>
      </c>
      <c r="M41" s="82">
        <v>2184</v>
      </c>
      <c r="N41" s="82">
        <v>0</v>
      </c>
      <c r="O41" s="82">
        <v>0</v>
      </c>
      <c r="P41" s="82">
        <v>34084</v>
      </c>
      <c r="Q41" s="82">
        <v>1724</v>
      </c>
      <c r="R41" s="82">
        <v>-2054</v>
      </c>
      <c r="S41" s="82">
        <v>2017</v>
      </c>
      <c r="T41" s="82">
        <v>-37</v>
      </c>
      <c r="U41" s="82">
        <v>124</v>
      </c>
      <c r="V41" s="82">
        <v>0</v>
      </c>
      <c r="W41" s="82">
        <v>385</v>
      </c>
      <c r="X41" s="82">
        <v>2196</v>
      </c>
      <c r="Y41" s="82">
        <v>0</v>
      </c>
      <c r="Z41" s="82">
        <v>-34</v>
      </c>
      <c r="AA41" s="82">
        <v>-47</v>
      </c>
      <c r="AB41" s="82">
        <v>-39</v>
      </c>
      <c r="AC41" s="82">
        <v>79</v>
      </c>
      <c r="AD41" s="82">
        <v>2155</v>
      </c>
      <c r="AE41" s="82">
        <v>1490</v>
      </c>
      <c r="AF41" s="82">
        <v>665</v>
      </c>
      <c r="AG41" s="82">
        <v>0</v>
      </c>
      <c r="AH41" s="82">
        <v>0</v>
      </c>
      <c r="AI41" s="82">
        <v>665</v>
      </c>
      <c r="AJ41" s="82">
        <v>79</v>
      </c>
      <c r="AK41" s="82">
        <v>744</v>
      </c>
      <c r="AL41" s="82">
        <v>0</v>
      </c>
      <c r="AM41" s="9"/>
      <c r="AN41" s="82">
        <v>76.670230000000004</v>
      </c>
      <c r="AO41" s="82">
        <v>76.670230000000004</v>
      </c>
      <c r="AP41" s="82">
        <v>9.7039000000000009</v>
      </c>
      <c r="AQ41" s="82">
        <v>76.670230000000004</v>
      </c>
      <c r="AR41" s="82">
        <v>76.670230000000004</v>
      </c>
      <c r="AS41" s="82">
        <v>9.7039000000000009</v>
      </c>
      <c r="AT41" s="82">
        <v>110</v>
      </c>
      <c r="AU41" s="83">
        <v>1.6317204301075301</v>
      </c>
      <c r="AV41" s="9"/>
      <c r="AW41" s="82">
        <v>6491</v>
      </c>
      <c r="AX41" s="82">
        <v>1724</v>
      </c>
      <c r="AY41" s="82">
        <v>1724</v>
      </c>
      <c r="AZ41" s="83">
        <v>0.691415</v>
      </c>
      <c r="BA41" s="84">
        <v>40237</v>
      </c>
      <c r="BB41" s="9"/>
      <c r="BC41" s="82">
        <v>0</v>
      </c>
      <c r="BD41" s="82">
        <v>4517</v>
      </c>
      <c r="BE41" s="82">
        <v>768</v>
      </c>
      <c r="BF41" s="82">
        <v>0</v>
      </c>
      <c r="BG41" s="82">
        <v>1465</v>
      </c>
      <c r="BH41" s="82">
        <v>190.45</v>
      </c>
      <c r="BI41" s="82">
        <v>1274.55</v>
      </c>
      <c r="BJ41" s="9"/>
      <c r="BK41" s="9"/>
      <c r="BL41" s="82">
        <v>5851</v>
      </c>
      <c r="BM41" s="82">
        <v>102</v>
      </c>
      <c r="BN41" s="82">
        <v>5953</v>
      </c>
      <c r="BO41" s="82">
        <v>143734</v>
      </c>
      <c r="BP41" s="82">
        <v>143734</v>
      </c>
      <c r="BQ41" s="82">
        <v>32062</v>
      </c>
      <c r="BR41" s="82">
        <v>528</v>
      </c>
      <c r="BS41" s="82">
        <v>7533</v>
      </c>
      <c r="BT41" s="82">
        <v>189810</v>
      </c>
      <c r="BU41" s="82">
        <v>78180</v>
      </c>
      <c r="BV41" s="82">
        <v>-35332</v>
      </c>
      <c r="BW41" s="82">
        <v>42848</v>
      </c>
      <c r="BX41" s="82">
        <v>71892</v>
      </c>
      <c r="BY41" s="82">
        <v>0</v>
      </c>
      <c r="BZ41" s="82">
        <v>1613</v>
      </c>
      <c r="CA41" s="82">
        <v>415</v>
      </c>
      <c r="CB41" s="82">
        <v>599</v>
      </c>
      <c r="CC41" s="82">
        <v>14026</v>
      </c>
      <c r="CD41" s="82">
        <v>321203</v>
      </c>
      <c r="CE41" s="9"/>
      <c r="CF41" s="82">
        <v>98263</v>
      </c>
      <c r="CG41" s="82">
        <v>653</v>
      </c>
      <c r="CH41" s="82">
        <v>71081</v>
      </c>
      <c r="CI41" s="82">
        <v>7783</v>
      </c>
      <c r="CJ41" s="82">
        <v>0</v>
      </c>
      <c r="CK41" s="82">
        <v>303</v>
      </c>
      <c r="CL41" s="82">
        <v>5732</v>
      </c>
      <c r="CM41" s="82">
        <v>183832</v>
      </c>
      <c r="CN41" s="82">
        <v>35861</v>
      </c>
      <c r="CO41" s="82">
        <v>0</v>
      </c>
      <c r="CP41" s="82">
        <v>2664</v>
      </c>
      <c r="CQ41" s="82">
        <v>17250</v>
      </c>
      <c r="CR41" s="82">
        <v>1997</v>
      </c>
      <c r="CS41" s="82">
        <v>241604</v>
      </c>
      <c r="CT41" s="82">
        <v>9128</v>
      </c>
      <c r="CU41" s="82">
        <v>7798</v>
      </c>
      <c r="CV41" s="82">
        <v>38783</v>
      </c>
      <c r="CW41" s="82">
        <v>-572</v>
      </c>
      <c r="CX41" s="82">
        <v>16910</v>
      </c>
      <c r="CY41" s="82">
        <v>72047</v>
      </c>
      <c r="CZ41" s="82">
        <v>7552</v>
      </c>
      <c r="DA41" s="82">
        <v>79599</v>
      </c>
      <c r="DB41" s="82">
        <v>321203</v>
      </c>
      <c r="DC41" s="9"/>
      <c r="DD41" s="82">
        <v>9.6810200000000002</v>
      </c>
      <c r="DE41" s="82">
        <v>9.6810200000000002</v>
      </c>
      <c r="DF41" s="82">
        <v>7442.0915599999998</v>
      </c>
      <c r="DG41" s="82">
        <v>114725</v>
      </c>
      <c r="DH41" s="82">
        <v>108772</v>
      </c>
      <c r="DI41" s="82">
        <v>-180</v>
      </c>
      <c r="DJ41" s="82">
        <v>11720</v>
      </c>
      <c r="DK41" s="82">
        <v>7552</v>
      </c>
      <c r="DL41" s="82">
        <v>3343</v>
      </c>
      <c r="DM41" s="82">
        <v>1227</v>
      </c>
      <c r="DN41" s="82">
        <v>394</v>
      </c>
      <c r="DO41" s="82">
        <v>30441</v>
      </c>
      <c r="DP41" s="82">
        <v>15603</v>
      </c>
      <c r="DQ41" s="82">
        <v>0</v>
      </c>
      <c r="DR41" s="82">
        <v>0</v>
      </c>
      <c r="DS41" s="82">
        <v>1095</v>
      </c>
      <c r="DT41" s="82">
        <v>4340</v>
      </c>
      <c r="DU41" s="82">
        <v>0</v>
      </c>
      <c r="DV41" s="9"/>
      <c r="DW41" s="82">
        <v>744</v>
      </c>
      <c r="DX41" s="82">
        <v>4767</v>
      </c>
      <c r="DY41" s="82">
        <v>0</v>
      </c>
      <c r="DZ41" s="82">
        <v>4767</v>
      </c>
      <c r="EA41" s="82">
        <v>0</v>
      </c>
      <c r="EB41" s="82">
        <v>46</v>
      </c>
      <c r="EC41" s="82">
        <v>33</v>
      </c>
      <c r="ED41" s="82">
        <v>39</v>
      </c>
      <c r="EE41" s="82">
        <v>-124</v>
      </c>
      <c r="EF41" s="82">
        <v>0</v>
      </c>
      <c r="EG41" s="82">
        <v>-2110</v>
      </c>
      <c r="EH41" s="82">
        <v>42053</v>
      </c>
      <c r="EI41" s="82">
        <v>15056</v>
      </c>
      <c r="EJ41" s="82">
        <v>-38407</v>
      </c>
      <c r="EK41" s="82">
        <v>4711</v>
      </c>
      <c r="EL41" s="82">
        <v>26808</v>
      </c>
      <c r="EM41" s="82">
        <v>-2947</v>
      </c>
      <c r="EN41" s="82">
        <v>42</v>
      </c>
      <c r="EO41" s="82">
        <v>126</v>
      </c>
      <c r="EP41" s="82">
        <v>0</v>
      </c>
      <c r="EQ41" s="82">
        <v>0</v>
      </c>
      <c r="ER41" s="82">
        <v>-884</v>
      </c>
      <c r="ES41" s="82">
        <v>102</v>
      </c>
      <c r="ET41" s="82">
        <v>81</v>
      </c>
      <c r="EU41" s="82">
        <v>-3480</v>
      </c>
      <c r="EV41" s="82">
        <v>0</v>
      </c>
      <c r="EW41" s="82">
        <v>7567</v>
      </c>
      <c r="EX41" s="82">
        <v>7567</v>
      </c>
      <c r="EY41" s="82">
        <v>-22714</v>
      </c>
      <c r="EZ41" s="82">
        <v>-8429</v>
      </c>
      <c r="FA41" s="82">
        <v>-31143</v>
      </c>
      <c r="FB41" s="82">
        <v>0</v>
      </c>
      <c r="FC41" s="82">
        <v>-206</v>
      </c>
      <c r="FD41" s="82">
        <v>-1214</v>
      </c>
      <c r="FE41" s="82">
        <v>0</v>
      </c>
      <c r="FF41" s="82">
        <v>-1214</v>
      </c>
      <c r="FG41" s="82">
        <v>0</v>
      </c>
      <c r="FH41" s="82">
        <v>-139</v>
      </c>
      <c r="FI41" s="82">
        <v>-25135</v>
      </c>
      <c r="FJ41" s="82">
        <v>137</v>
      </c>
      <c r="FK41" s="82">
        <v>-1670</v>
      </c>
      <c r="FL41" s="9"/>
      <c r="FM41" s="82">
        <v>2026</v>
      </c>
      <c r="FN41" s="82">
        <v>3779</v>
      </c>
      <c r="FO41" s="82">
        <v>25358.75</v>
      </c>
      <c r="FP41" s="82">
        <v>26642.5</v>
      </c>
      <c r="FQ41" s="82">
        <v>-23745</v>
      </c>
      <c r="FR41" s="82">
        <v>-23576</v>
      </c>
      <c r="FS41" s="82" t="s">
        <v>1181</v>
      </c>
      <c r="FT41" s="84">
        <v>40237</v>
      </c>
      <c r="FU41" s="82">
        <v>12</v>
      </c>
      <c r="FV41" s="82">
        <v>42244.179519999998</v>
      </c>
      <c r="FW41" s="82">
        <v>0.34805000000000003</v>
      </c>
      <c r="FX41" s="82">
        <v>0.43702999999999997</v>
      </c>
      <c r="FY41" s="82">
        <v>0.37528</v>
      </c>
      <c r="FZ41" s="82">
        <v>-0.14076</v>
      </c>
      <c r="GA41" s="1">
        <f t="shared" si="1"/>
        <v>2010</v>
      </c>
      <c r="GB41" s="8">
        <f t="shared" si="2"/>
        <v>2</v>
      </c>
      <c r="GC41" s="79">
        <v>0.50561999999999996</v>
      </c>
    </row>
    <row r="42" spans="1:185">
      <c r="A42" s="9" t="str">
        <f t="shared" si="10"/>
        <v>岡谷鋼機</v>
      </c>
      <c r="B42" s="9" t="str">
        <f t="shared" si="11"/>
        <v>NSE:7485</v>
      </c>
      <c r="C42" s="9" t="str">
        <f>CONCATENATE("FY",RIGHT(Assumptions!D$5,4)-8)</f>
        <v>FY2011</v>
      </c>
      <c r="D42" s="10">
        <f t="shared" si="5"/>
        <v>2010</v>
      </c>
      <c r="E42" s="82">
        <v>644180</v>
      </c>
      <c r="F42" s="82">
        <v>0</v>
      </c>
      <c r="G42" s="82">
        <v>644180</v>
      </c>
      <c r="H42" s="82">
        <v>601840</v>
      </c>
      <c r="I42" s="82">
        <v>42340</v>
      </c>
      <c r="J42" s="82">
        <v>31711</v>
      </c>
      <c r="K42" s="82">
        <v>57</v>
      </c>
      <c r="L42" s="82">
        <v>0</v>
      </c>
      <c r="M42" s="82">
        <v>2145</v>
      </c>
      <c r="N42" s="82">
        <v>0</v>
      </c>
      <c r="O42" s="82">
        <v>0</v>
      </c>
      <c r="P42" s="82">
        <v>33913</v>
      </c>
      <c r="Q42" s="82">
        <v>8427</v>
      </c>
      <c r="R42" s="82">
        <v>-1841</v>
      </c>
      <c r="S42" s="82">
        <v>2478</v>
      </c>
      <c r="T42" s="82">
        <v>637</v>
      </c>
      <c r="U42" s="82">
        <v>418</v>
      </c>
      <c r="V42" s="82">
        <v>0</v>
      </c>
      <c r="W42" s="82">
        <v>582</v>
      </c>
      <c r="X42" s="82">
        <v>10064</v>
      </c>
      <c r="Y42" s="82">
        <v>0</v>
      </c>
      <c r="Z42" s="82">
        <v>-190</v>
      </c>
      <c r="AA42" s="82">
        <v>-79</v>
      </c>
      <c r="AB42" s="82">
        <v>-245</v>
      </c>
      <c r="AC42" s="82">
        <v>-22</v>
      </c>
      <c r="AD42" s="82">
        <v>9528</v>
      </c>
      <c r="AE42" s="82">
        <v>1863</v>
      </c>
      <c r="AF42" s="82">
        <v>7665</v>
      </c>
      <c r="AG42" s="82">
        <v>0</v>
      </c>
      <c r="AH42" s="82">
        <v>0</v>
      </c>
      <c r="AI42" s="82">
        <v>7665</v>
      </c>
      <c r="AJ42" s="82">
        <v>-347</v>
      </c>
      <c r="AK42" s="82">
        <v>7318</v>
      </c>
      <c r="AL42" s="82">
        <v>0</v>
      </c>
      <c r="AM42" s="9"/>
      <c r="AN42" s="82">
        <v>756.98269000000005</v>
      </c>
      <c r="AO42" s="82">
        <v>756.98269000000005</v>
      </c>
      <c r="AP42" s="82">
        <v>9.6673299999999998</v>
      </c>
      <c r="AQ42" s="82">
        <v>750.05213000000003</v>
      </c>
      <c r="AR42" s="82">
        <v>750.05213000000003</v>
      </c>
      <c r="AS42" s="82">
        <v>9.6673299999999998</v>
      </c>
      <c r="AT42" s="82">
        <v>110</v>
      </c>
      <c r="AU42" s="83">
        <v>0.13883574747198699</v>
      </c>
      <c r="AV42" s="9"/>
      <c r="AW42" s="82">
        <v>12696</v>
      </c>
      <c r="AX42" s="82">
        <v>8427</v>
      </c>
      <c r="AY42" s="82">
        <v>8427</v>
      </c>
      <c r="AZ42" s="83">
        <v>0.19552800000000001</v>
      </c>
      <c r="BA42" s="84">
        <v>40602</v>
      </c>
      <c r="BB42" s="9"/>
      <c r="BC42" s="82">
        <v>0</v>
      </c>
      <c r="BD42" s="82">
        <v>4485</v>
      </c>
      <c r="BE42" s="82">
        <v>0</v>
      </c>
      <c r="BF42" s="82">
        <v>0</v>
      </c>
      <c r="BG42" s="82">
        <v>1433</v>
      </c>
      <c r="BH42" s="82">
        <v>177.71493000000001</v>
      </c>
      <c r="BI42" s="82">
        <v>1255.2850699999999</v>
      </c>
      <c r="BJ42" s="9"/>
      <c r="BK42" s="9"/>
      <c r="BL42" s="82">
        <v>6976</v>
      </c>
      <c r="BM42" s="82">
        <v>0</v>
      </c>
      <c r="BN42" s="82">
        <v>6976</v>
      </c>
      <c r="BO42" s="82">
        <v>158650</v>
      </c>
      <c r="BP42" s="82">
        <v>158650</v>
      </c>
      <c r="BQ42" s="82">
        <v>34861</v>
      </c>
      <c r="BR42" s="82">
        <v>717</v>
      </c>
      <c r="BS42" s="82">
        <v>7475</v>
      </c>
      <c r="BT42" s="82">
        <v>208679</v>
      </c>
      <c r="BU42" s="82">
        <v>0</v>
      </c>
      <c r="BV42" s="82">
        <v>0</v>
      </c>
      <c r="BW42" s="82">
        <v>41169</v>
      </c>
      <c r="BX42" s="82">
        <v>95342</v>
      </c>
      <c r="BY42" s="82">
        <v>0</v>
      </c>
      <c r="BZ42" s="82">
        <v>1141</v>
      </c>
      <c r="CA42" s="82">
        <v>316</v>
      </c>
      <c r="CB42" s="82">
        <v>409</v>
      </c>
      <c r="CC42" s="82">
        <v>2</v>
      </c>
      <c r="CD42" s="82">
        <v>347058</v>
      </c>
      <c r="CE42" s="9"/>
      <c r="CF42" s="82">
        <v>100449</v>
      </c>
      <c r="CG42" s="82">
        <v>695</v>
      </c>
      <c r="CH42" s="82">
        <v>94131</v>
      </c>
      <c r="CI42" s="82">
        <v>0</v>
      </c>
      <c r="CJ42" s="82">
        <v>0</v>
      </c>
      <c r="CK42" s="82">
        <v>721</v>
      </c>
      <c r="CL42" s="82">
        <v>5994</v>
      </c>
      <c r="CM42" s="82">
        <v>202019</v>
      </c>
      <c r="CN42" s="82">
        <v>28656</v>
      </c>
      <c r="CO42" s="82">
        <v>0</v>
      </c>
      <c r="CP42" s="82">
        <v>2799</v>
      </c>
      <c r="CQ42" s="82">
        <v>20764</v>
      </c>
      <c r="CR42" s="82">
        <v>2484</v>
      </c>
      <c r="CS42" s="82">
        <v>256722</v>
      </c>
      <c r="CT42" s="82">
        <v>9128</v>
      </c>
      <c r="CU42" s="82">
        <v>7798</v>
      </c>
      <c r="CV42" s="82">
        <v>45092</v>
      </c>
      <c r="CW42" s="82">
        <v>-370</v>
      </c>
      <c r="CX42" s="82">
        <v>20620</v>
      </c>
      <c r="CY42" s="82">
        <v>82268</v>
      </c>
      <c r="CZ42" s="82">
        <v>8068</v>
      </c>
      <c r="DA42" s="82">
        <v>90336</v>
      </c>
      <c r="DB42" s="82">
        <v>347058</v>
      </c>
      <c r="DC42" s="9"/>
      <c r="DD42" s="82">
        <v>9.6455199999999994</v>
      </c>
      <c r="DE42" s="82">
        <v>9.6455199999999994</v>
      </c>
      <c r="DF42" s="82">
        <v>8529.1445299999996</v>
      </c>
      <c r="DG42" s="82">
        <v>122787</v>
      </c>
      <c r="DH42" s="82">
        <v>115811</v>
      </c>
      <c r="DI42" s="82">
        <v>-2157</v>
      </c>
      <c r="DJ42" s="82">
        <v>11464</v>
      </c>
      <c r="DK42" s="82">
        <v>8068</v>
      </c>
      <c r="DL42" s="82">
        <v>0</v>
      </c>
      <c r="DM42" s="82">
        <v>1541</v>
      </c>
      <c r="DN42" s="82">
        <v>350</v>
      </c>
      <c r="DO42" s="82">
        <v>32970</v>
      </c>
      <c r="DP42" s="82">
        <v>0</v>
      </c>
      <c r="DQ42" s="82">
        <v>0</v>
      </c>
      <c r="DR42" s="82">
        <v>0</v>
      </c>
      <c r="DS42" s="82">
        <v>0</v>
      </c>
      <c r="DT42" s="82">
        <v>4571</v>
      </c>
      <c r="DU42" s="82">
        <v>0</v>
      </c>
      <c r="DV42" s="9"/>
      <c r="DW42" s="82">
        <v>9528</v>
      </c>
      <c r="DX42" s="82">
        <v>4269</v>
      </c>
      <c r="DY42" s="82">
        <v>0</v>
      </c>
      <c r="DZ42" s="82">
        <v>4269</v>
      </c>
      <c r="EA42" s="82">
        <v>0</v>
      </c>
      <c r="EB42" s="82">
        <v>323</v>
      </c>
      <c r="EC42" s="82">
        <v>191</v>
      </c>
      <c r="ED42" s="82">
        <v>0</v>
      </c>
      <c r="EE42" s="82">
        <v>-418</v>
      </c>
      <c r="EF42" s="82">
        <v>0</v>
      </c>
      <c r="EG42" s="82">
        <v>-205</v>
      </c>
      <c r="EH42" s="82">
        <v>-13449</v>
      </c>
      <c r="EI42" s="82">
        <v>-2708</v>
      </c>
      <c r="EJ42" s="82">
        <v>1603</v>
      </c>
      <c r="EK42" s="82">
        <v>-1466</v>
      </c>
      <c r="EL42" s="82">
        <v>-2332</v>
      </c>
      <c r="EM42" s="82">
        <v>-2090</v>
      </c>
      <c r="EN42" s="82">
        <v>143</v>
      </c>
      <c r="EO42" s="82">
        <v>-246</v>
      </c>
      <c r="EP42" s="82">
        <v>0</v>
      </c>
      <c r="EQ42" s="82">
        <v>0</v>
      </c>
      <c r="ER42" s="82">
        <v>-110</v>
      </c>
      <c r="ES42" s="82">
        <v>468</v>
      </c>
      <c r="ET42" s="82">
        <v>133</v>
      </c>
      <c r="EU42" s="82">
        <v>-1702</v>
      </c>
      <c r="EV42" s="82">
        <v>12492</v>
      </c>
      <c r="EW42" s="82">
        <v>2057</v>
      </c>
      <c r="EX42" s="82">
        <v>14549</v>
      </c>
      <c r="EY42" s="82">
        <v>0</v>
      </c>
      <c r="EZ42" s="82">
        <v>-7877</v>
      </c>
      <c r="FA42" s="82">
        <v>-7877</v>
      </c>
      <c r="FB42" s="82">
        <v>0</v>
      </c>
      <c r="FC42" s="82">
        <v>-160</v>
      </c>
      <c r="FD42" s="82">
        <v>0</v>
      </c>
      <c r="FE42" s="82">
        <v>-1016</v>
      </c>
      <c r="FF42" s="82">
        <v>-1016</v>
      </c>
      <c r="FG42" s="82">
        <v>0</v>
      </c>
      <c r="FH42" s="82">
        <v>-85</v>
      </c>
      <c r="FI42" s="82">
        <v>5411</v>
      </c>
      <c r="FJ42" s="82">
        <v>-452</v>
      </c>
      <c r="FK42" s="82">
        <v>924</v>
      </c>
      <c r="FL42" s="9"/>
      <c r="FM42" s="82">
        <v>1867</v>
      </c>
      <c r="FN42" s="82">
        <v>355</v>
      </c>
      <c r="FO42" s="82">
        <v>-8630.75</v>
      </c>
      <c r="FP42" s="82">
        <v>-7480.125</v>
      </c>
      <c r="FQ42" s="82">
        <v>14926</v>
      </c>
      <c r="FR42" s="82">
        <v>6672</v>
      </c>
      <c r="FS42" s="82" t="s">
        <v>1181</v>
      </c>
      <c r="FT42" s="84">
        <v>40602</v>
      </c>
      <c r="FU42" s="82">
        <v>12</v>
      </c>
      <c r="FV42" s="82">
        <v>43734.6132</v>
      </c>
      <c r="FW42" s="82">
        <v>0.42146</v>
      </c>
      <c r="FX42" s="82">
        <v>0.31322</v>
      </c>
      <c r="FY42" s="82">
        <v>5.7919999999999999E-2</v>
      </c>
      <c r="FZ42" s="82">
        <v>0.33446999999999999</v>
      </c>
      <c r="GA42" s="1">
        <f t="shared" si="1"/>
        <v>2011</v>
      </c>
      <c r="GB42" s="8">
        <f t="shared" si="2"/>
        <v>2</v>
      </c>
      <c r="GC42" s="79">
        <v>0.27182000000000001</v>
      </c>
    </row>
    <row r="43" spans="1:185">
      <c r="A43" s="9" t="str">
        <f t="shared" si="10"/>
        <v>岡谷鋼機</v>
      </c>
      <c r="B43" s="9" t="str">
        <f t="shared" si="11"/>
        <v>NSE:7485</v>
      </c>
      <c r="C43" s="9" t="str">
        <f>CONCATENATE("FY",RIGHT(Assumptions!D$5,4)-7)</f>
        <v>FY2012</v>
      </c>
      <c r="D43" s="10">
        <f t="shared" si="5"/>
        <v>2011</v>
      </c>
      <c r="E43" s="82">
        <v>680040</v>
      </c>
      <c r="F43" s="82">
        <v>0</v>
      </c>
      <c r="G43" s="82">
        <v>680040</v>
      </c>
      <c r="H43" s="82">
        <v>636702</v>
      </c>
      <c r="I43" s="82">
        <v>43338</v>
      </c>
      <c r="J43" s="82">
        <v>31720</v>
      </c>
      <c r="K43" s="82">
        <v>-2122</v>
      </c>
      <c r="L43" s="82">
        <v>0</v>
      </c>
      <c r="M43" s="82">
        <v>2082</v>
      </c>
      <c r="N43" s="82">
        <v>0</v>
      </c>
      <c r="O43" s="82">
        <v>0</v>
      </c>
      <c r="P43" s="82">
        <v>31680</v>
      </c>
      <c r="Q43" s="82">
        <v>11658</v>
      </c>
      <c r="R43" s="82">
        <v>-1855</v>
      </c>
      <c r="S43" s="82">
        <v>2626</v>
      </c>
      <c r="T43" s="82">
        <v>771</v>
      </c>
      <c r="U43" s="82">
        <v>576</v>
      </c>
      <c r="V43" s="82">
        <v>0</v>
      </c>
      <c r="W43" s="82">
        <v>327</v>
      </c>
      <c r="X43" s="82">
        <v>13332</v>
      </c>
      <c r="Y43" s="82">
        <v>0</v>
      </c>
      <c r="Z43" s="82">
        <v>-434</v>
      </c>
      <c r="AA43" s="82">
        <v>-22</v>
      </c>
      <c r="AB43" s="82">
        <v>-330</v>
      </c>
      <c r="AC43" s="82">
        <v>-249</v>
      </c>
      <c r="AD43" s="82">
        <v>12297</v>
      </c>
      <c r="AE43" s="82">
        <v>3532</v>
      </c>
      <c r="AF43" s="82">
        <v>8765</v>
      </c>
      <c r="AG43" s="82">
        <v>0</v>
      </c>
      <c r="AH43" s="82">
        <v>0</v>
      </c>
      <c r="AI43" s="82">
        <v>8765</v>
      </c>
      <c r="AJ43" s="82">
        <v>-282</v>
      </c>
      <c r="AK43" s="82">
        <v>8483</v>
      </c>
      <c r="AL43" s="82">
        <v>0</v>
      </c>
      <c r="AM43" s="9"/>
      <c r="AN43" s="82">
        <v>880.41773000000001</v>
      </c>
      <c r="AO43" s="82">
        <v>880.41773000000001</v>
      </c>
      <c r="AP43" s="82">
        <v>9.6351999999999993</v>
      </c>
      <c r="AQ43" s="82">
        <v>877.30413999999996</v>
      </c>
      <c r="AR43" s="82">
        <v>877.30413999999996</v>
      </c>
      <c r="AS43" s="82">
        <v>9.6351999999999993</v>
      </c>
      <c r="AT43" s="82">
        <v>120</v>
      </c>
      <c r="AU43" s="83">
        <v>0.130614169515502</v>
      </c>
      <c r="AV43" s="9"/>
      <c r="AW43" s="82">
        <v>15404</v>
      </c>
      <c r="AX43" s="82">
        <v>11658</v>
      </c>
      <c r="AY43" s="82">
        <v>11658</v>
      </c>
      <c r="AZ43" s="83">
        <v>0.28722399999999998</v>
      </c>
      <c r="BA43" s="84">
        <v>40968</v>
      </c>
      <c r="BB43" s="9"/>
      <c r="BC43" s="82">
        <v>0</v>
      </c>
      <c r="BD43" s="82">
        <v>4248</v>
      </c>
      <c r="BE43" s="82">
        <v>0</v>
      </c>
      <c r="BF43" s="82">
        <v>0</v>
      </c>
      <c r="BG43" s="82">
        <v>1428</v>
      </c>
      <c r="BH43" s="82">
        <v>169.22371000000001</v>
      </c>
      <c r="BI43" s="82">
        <v>1258.77629</v>
      </c>
      <c r="BJ43" s="9"/>
      <c r="BK43" s="9"/>
      <c r="BL43" s="82">
        <v>8267</v>
      </c>
      <c r="BM43" s="82">
        <v>0</v>
      </c>
      <c r="BN43" s="82">
        <v>8267</v>
      </c>
      <c r="BO43" s="82">
        <v>170685</v>
      </c>
      <c r="BP43" s="82">
        <v>170685</v>
      </c>
      <c r="BQ43" s="82">
        <v>40972</v>
      </c>
      <c r="BR43" s="82">
        <v>406</v>
      </c>
      <c r="BS43" s="82">
        <v>10280</v>
      </c>
      <c r="BT43" s="82">
        <v>230610</v>
      </c>
      <c r="BU43" s="82">
        <v>0</v>
      </c>
      <c r="BV43" s="82">
        <v>0</v>
      </c>
      <c r="BW43" s="82">
        <v>40091</v>
      </c>
      <c r="BX43" s="82">
        <v>85610</v>
      </c>
      <c r="BY43" s="82">
        <v>0</v>
      </c>
      <c r="BZ43" s="82">
        <v>830</v>
      </c>
      <c r="CA43" s="82">
        <v>159</v>
      </c>
      <c r="CB43" s="82">
        <v>358</v>
      </c>
      <c r="CC43" s="82">
        <v>2</v>
      </c>
      <c r="CD43" s="82">
        <v>357660</v>
      </c>
      <c r="CE43" s="9"/>
      <c r="CF43" s="82">
        <v>103980</v>
      </c>
      <c r="CG43" s="82">
        <v>837</v>
      </c>
      <c r="CH43" s="82">
        <v>108042</v>
      </c>
      <c r="CI43" s="82">
        <v>0</v>
      </c>
      <c r="CJ43" s="82">
        <v>0</v>
      </c>
      <c r="CK43" s="82">
        <v>2636</v>
      </c>
      <c r="CL43" s="82">
        <v>9301</v>
      </c>
      <c r="CM43" s="82">
        <v>224818</v>
      </c>
      <c r="CN43" s="82">
        <v>19623</v>
      </c>
      <c r="CO43" s="82">
        <v>0</v>
      </c>
      <c r="CP43" s="82">
        <v>2679</v>
      </c>
      <c r="CQ43" s="82">
        <v>15490</v>
      </c>
      <c r="CR43" s="82">
        <v>2850</v>
      </c>
      <c r="CS43" s="82">
        <v>265460</v>
      </c>
      <c r="CT43" s="82">
        <v>9128</v>
      </c>
      <c r="CU43" s="82">
        <v>7798</v>
      </c>
      <c r="CV43" s="82">
        <v>52461</v>
      </c>
      <c r="CW43" s="82">
        <v>-446</v>
      </c>
      <c r="CX43" s="82">
        <v>16493</v>
      </c>
      <c r="CY43" s="82">
        <v>85434</v>
      </c>
      <c r="CZ43" s="82">
        <v>6766</v>
      </c>
      <c r="DA43" s="82">
        <v>92200</v>
      </c>
      <c r="DB43" s="82">
        <v>357660</v>
      </c>
      <c r="DC43" s="9"/>
      <c r="DD43" s="82">
        <v>9.6293199999999999</v>
      </c>
      <c r="DE43" s="82">
        <v>9.6293199999999999</v>
      </c>
      <c r="DF43" s="82">
        <v>8872.2748200000005</v>
      </c>
      <c r="DG43" s="82">
        <v>127665</v>
      </c>
      <c r="DH43" s="82">
        <v>119398</v>
      </c>
      <c r="DI43" s="82">
        <v>-1374</v>
      </c>
      <c r="DJ43" s="82">
        <v>11424</v>
      </c>
      <c r="DK43" s="82">
        <v>6766</v>
      </c>
      <c r="DL43" s="82">
        <v>0</v>
      </c>
      <c r="DM43" s="82">
        <v>1703</v>
      </c>
      <c r="DN43" s="82">
        <v>342</v>
      </c>
      <c r="DO43" s="82">
        <v>38927</v>
      </c>
      <c r="DP43" s="82">
        <v>0</v>
      </c>
      <c r="DQ43" s="82">
        <v>0</v>
      </c>
      <c r="DR43" s="82">
        <v>0</v>
      </c>
      <c r="DS43" s="82">
        <v>0</v>
      </c>
      <c r="DT43" s="82">
        <v>4663</v>
      </c>
      <c r="DU43" s="82">
        <v>0</v>
      </c>
      <c r="DV43" s="9"/>
      <c r="DW43" s="82">
        <v>12298</v>
      </c>
      <c r="DX43" s="82">
        <v>3746</v>
      </c>
      <c r="DY43" s="82">
        <v>0</v>
      </c>
      <c r="DZ43" s="82">
        <v>3746</v>
      </c>
      <c r="EA43" s="82">
        <v>0</v>
      </c>
      <c r="EB43" s="82">
        <v>352</v>
      </c>
      <c r="EC43" s="82">
        <v>434</v>
      </c>
      <c r="ED43" s="82">
        <v>0</v>
      </c>
      <c r="EE43" s="82">
        <v>-576</v>
      </c>
      <c r="EF43" s="82">
        <v>0</v>
      </c>
      <c r="EG43" s="82">
        <v>-963</v>
      </c>
      <c r="EH43" s="82">
        <v>-11964</v>
      </c>
      <c r="EI43" s="82">
        <v>-6657</v>
      </c>
      <c r="EJ43" s="82">
        <v>4386</v>
      </c>
      <c r="EK43" s="82">
        <v>677</v>
      </c>
      <c r="EL43" s="82">
        <v>1733</v>
      </c>
      <c r="EM43" s="82">
        <v>-2605</v>
      </c>
      <c r="EN43" s="82">
        <v>101</v>
      </c>
      <c r="EO43" s="82">
        <v>-6</v>
      </c>
      <c r="EP43" s="82">
        <v>0</v>
      </c>
      <c r="EQ43" s="82">
        <v>0</v>
      </c>
      <c r="ER43" s="82">
        <v>-468</v>
      </c>
      <c r="ES43" s="82">
        <v>124</v>
      </c>
      <c r="ET43" s="82">
        <v>-899</v>
      </c>
      <c r="EU43" s="82">
        <v>-3753</v>
      </c>
      <c r="EV43" s="82">
        <v>14426</v>
      </c>
      <c r="EW43" s="82">
        <v>2382</v>
      </c>
      <c r="EX43" s="82">
        <v>16808</v>
      </c>
      <c r="EY43" s="82">
        <v>0</v>
      </c>
      <c r="EZ43" s="82">
        <v>-11238</v>
      </c>
      <c r="FA43" s="82">
        <v>-11238</v>
      </c>
      <c r="FB43" s="82">
        <v>0</v>
      </c>
      <c r="FC43" s="82">
        <v>-76</v>
      </c>
      <c r="FD43" s="82">
        <v>0</v>
      </c>
      <c r="FE43" s="82">
        <v>-1108</v>
      </c>
      <c r="FF43" s="82">
        <v>-1108</v>
      </c>
      <c r="FG43" s="82">
        <v>0</v>
      </c>
      <c r="FH43" s="82">
        <v>-1753</v>
      </c>
      <c r="FI43" s="82">
        <v>2633</v>
      </c>
      <c r="FJ43" s="82">
        <v>-403</v>
      </c>
      <c r="FK43" s="82">
        <v>210</v>
      </c>
      <c r="FL43" s="9"/>
      <c r="FM43" s="82">
        <v>1881</v>
      </c>
      <c r="FN43" s="82">
        <v>1277</v>
      </c>
      <c r="FO43" s="82">
        <v>-4484.125</v>
      </c>
      <c r="FP43" s="82">
        <v>-3324.75</v>
      </c>
      <c r="FQ43" s="82">
        <v>11752</v>
      </c>
      <c r="FR43" s="82">
        <v>5570</v>
      </c>
      <c r="FS43" s="82" t="s">
        <v>1181</v>
      </c>
      <c r="FT43" s="84">
        <v>40968</v>
      </c>
      <c r="FU43" s="82">
        <v>12</v>
      </c>
      <c r="FV43" s="82">
        <v>43476.96675</v>
      </c>
      <c r="FW43" s="82">
        <v>0.47099000000000002</v>
      </c>
      <c r="FX43" s="82">
        <v>0.27263999999999999</v>
      </c>
      <c r="FY43" s="82">
        <v>0.22120000000000001</v>
      </c>
      <c r="FZ43" s="82">
        <v>0.15720999999999999</v>
      </c>
      <c r="GA43" s="1">
        <f t="shared" si="1"/>
        <v>2012</v>
      </c>
      <c r="GB43" s="8">
        <f t="shared" si="2"/>
        <v>2</v>
      </c>
      <c r="GC43" s="79">
        <v>0.18773000000000001</v>
      </c>
    </row>
    <row r="44" spans="1:185">
      <c r="A44" s="9" t="str">
        <f t="shared" si="10"/>
        <v>岡谷鋼機</v>
      </c>
      <c r="B44" s="9" t="str">
        <f t="shared" si="11"/>
        <v>NSE:7485</v>
      </c>
      <c r="C44" s="9" t="str">
        <f>CONCATENATE("FY",RIGHT(Assumptions!D$5,4)-6)</f>
        <v>FY2013</v>
      </c>
      <c r="D44" s="10">
        <f t="shared" si="5"/>
        <v>2012</v>
      </c>
      <c r="E44" s="82">
        <v>692096</v>
      </c>
      <c r="F44" s="82">
        <v>0</v>
      </c>
      <c r="G44" s="82">
        <v>692096</v>
      </c>
      <c r="H44" s="82">
        <v>646454</v>
      </c>
      <c r="I44" s="82">
        <v>45642</v>
      </c>
      <c r="J44" s="82">
        <v>32524</v>
      </c>
      <c r="K44" s="82">
        <v>-150</v>
      </c>
      <c r="L44" s="82">
        <v>0</v>
      </c>
      <c r="M44" s="82">
        <v>1863</v>
      </c>
      <c r="N44" s="82">
        <v>0</v>
      </c>
      <c r="O44" s="82">
        <v>0</v>
      </c>
      <c r="P44" s="82">
        <v>34237</v>
      </c>
      <c r="Q44" s="82">
        <v>11405</v>
      </c>
      <c r="R44" s="82">
        <v>-1789</v>
      </c>
      <c r="S44" s="82">
        <v>2638</v>
      </c>
      <c r="T44" s="82">
        <v>849</v>
      </c>
      <c r="U44" s="82">
        <v>940</v>
      </c>
      <c r="V44" s="82">
        <v>0</v>
      </c>
      <c r="W44" s="82">
        <v>213</v>
      </c>
      <c r="X44" s="82">
        <v>13407</v>
      </c>
      <c r="Y44" s="82">
        <v>0</v>
      </c>
      <c r="Z44" s="82">
        <v>-101</v>
      </c>
      <c r="AA44" s="82">
        <v>13</v>
      </c>
      <c r="AB44" s="82">
        <v>-141</v>
      </c>
      <c r="AC44" s="82">
        <v>3</v>
      </c>
      <c r="AD44" s="82">
        <v>13181</v>
      </c>
      <c r="AE44" s="82">
        <v>4012</v>
      </c>
      <c r="AF44" s="82">
        <v>9169</v>
      </c>
      <c r="AG44" s="82">
        <v>0</v>
      </c>
      <c r="AH44" s="82">
        <v>0</v>
      </c>
      <c r="AI44" s="82">
        <v>9169</v>
      </c>
      <c r="AJ44" s="82">
        <v>-438</v>
      </c>
      <c r="AK44" s="82">
        <v>8731</v>
      </c>
      <c r="AL44" s="82">
        <v>0</v>
      </c>
      <c r="AM44" s="9"/>
      <c r="AN44" s="82">
        <v>906.70748000000003</v>
      </c>
      <c r="AO44" s="82">
        <v>906.70748000000003</v>
      </c>
      <c r="AP44" s="82">
        <v>9.6293500000000005</v>
      </c>
      <c r="AQ44" s="82">
        <v>904.70005000000003</v>
      </c>
      <c r="AR44" s="82">
        <v>904.70005000000003</v>
      </c>
      <c r="AS44" s="82">
        <v>9.6297099999999993</v>
      </c>
      <c r="AT44" s="82">
        <v>125</v>
      </c>
      <c r="AU44" s="83">
        <v>0.132401786736914</v>
      </c>
      <c r="AV44" s="9"/>
      <c r="AW44" s="82">
        <v>15019</v>
      </c>
      <c r="AX44" s="82">
        <v>11405</v>
      </c>
      <c r="AY44" s="82">
        <v>11405</v>
      </c>
      <c r="AZ44" s="83">
        <v>0.30437700000000001</v>
      </c>
      <c r="BA44" s="84">
        <v>41333</v>
      </c>
      <c r="BB44" s="9"/>
      <c r="BC44" s="82">
        <v>0</v>
      </c>
      <c r="BD44" s="82">
        <v>4345</v>
      </c>
      <c r="BE44" s="82">
        <v>0</v>
      </c>
      <c r="BF44" s="82">
        <v>0</v>
      </c>
      <c r="BG44" s="82">
        <v>1462</v>
      </c>
      <c r="BH44" s="82">
        <v>169.40486000000001</v>
      </c>
      <c r="BI44" s="82">
        <v>1292.5951399999999</v>
      </c>
      <c r="BJ44" s="9"/>
      <c r="BK44" s="9"/>
      <c r="BL44" s="82">
        <v>10628</v>
      </c>
      <c r="BM44" s="82">
        <v>0</v>
      </c>
      <c r="BN44" s="82">
        <v>10628</v>
      </c>
      <c r="BO44" s="82">
        <v>159195</v>
      </c>
      <c r="BP44" s="82">
        <v>159195</v>
      </c>
      <c r="BQ44" s="82">
        <v>39257</v>
      </c>
      <c r="BR44" s="82">
        <v>689</v>
      </c>
      <c r="BS44" s="82">
        <v>10976</v>
      </c>
      <c r="BT44" s="82">
        <v>220745</v>
      </c>
      <c r="BU44" s="82">
        <v>0</v>
      </c>
      <c r="BV44" s="82">
        <v>0</v>
      </c>
      <c r="BW44" s="82">
        <v>40252</v>
      </c>
      <c r="BX44" s="82">
        <v>99935</v>
      </c>
      <c r="BY44" s="82">
        <v>0</v>
      </c>
      <c r="BZ44" s="82">
        <v>976</v>
      </c>
      <c r="CA44" s="82">
        <v>244</v>
      </c>
      <c r="CB44" s="82">
        <v>330</v>
      </c>
      <c r="CC44" s="82">
        <v>1</v>
      </c>
      <c r="CD44" s="82">
        <v>362483</v>
      </c>
      <c r="CE44" s="9"/>
      <c r="CF44" s="82">
        <v>93531</v>
      </c>
      <c r="CG44" s="82">
        <v>784</v>
      </c>
      <c r="CH44" s="82">
        <v>102341</v>
      </c>
      <c r="CI44" s="82">
        <v>0</v>
      </c>
      <c r="CJ44" s="82">
        <v>0</v>
      </c>
      <c r="CK44" s="82">
        <v>2390</v>
      </c>
      <c r="CL44" s="82">
        <v>10738</v>
      </c>
      <c r="CM44" s="82">
        <v>209784</v>
      </c>
      <c r="CN44" s="82">
        <v>17018</v>
      </c>
      <c r="CO44" s="82">
        <v>0</v>
      </c>
      <c r="CP44" s="82">
        <v>2605</v>
      </c>
      <c r="CQ44" s="82">
        <v>19620</v>
      </c>
      <c r="CR44" s="82">
        <v>3211</v>
      </c>
      <c r="CS44" s="82">
        <v>252238</v>
      </c>
      <c r="CT44" s="82">
        <v>9128</v>
      </c>
      <c r="CU44" s="82">
        <v>7798</v>
      </c>
      <c r="CV44" s="82">
        <v>60036</v>
      </c>
      <c r="CW44" s="82">
        <v>-446</v>
      </c>
      <c r="CX44" s="82">
        <v>26496</v>
      </c>
      <c r="CY44" s="82">
        <v>103012</v>
      </c>
      <c r="CZ44" s="82">
        <v>7233</v>
      </c>
      <c r="DA44" s="82">
        <v>110245</v>
      </c>
      <c r="DB44" s="82">
        <v>362483</v>
      </c>
      <c r="DC44" s="9"/>
      <c r="DD44" s="82">
        <v>9.6292899999999992</v>
      </c>
      <c r="DE44" s="82">
        <v>9.6292899999999992</v>
      </c>
      <c r="DF44" s="82">
        <v>10697.782859999999</v>
      </c>
      <c r="DG44" s="82">
        <v>119359</v>
      </c>
      <c r="DH44" s="82">
        <v>108731</v>
      </c>
      <c r="DI44" s="82">
        <v>-4818</v>
      </c>
      <c r="DJ44" s="82">
        <v>11696</v>
      </c>
      <c r="DK44" s="82">
        <v>7233</v>
      </c>
      <c r="DL44" s="82">
        <v>0</v>
      </c>
      <c r="DM44" s="82">
        <v>1762</v>
      </c>
      <c r="DN44" s="82">
        <v>614</v>
      </c>
      <c r="DO44" s="82">
        <v>36881</v>
      </c>
      <c r="DP44" s="82">
        <v>0</v>
      </c>
      <c r="DQ44" s="82">
        <v>0</v>
      </c>
      <c r="DR44" s="82">
        <v>0</v>
      </c>
      <c r="DS44" s="82">
        <v>0</v>
      </c>
      <c r="DT44" s="82">
        <v>4800</v>
      </c>
      <c r="DU44" s="82">
        <v>0</v>
      </c>
      <c r="DV44" s="9"/>
      <c r="DW44" s="82">
        <v>13182</v>
      </c>
      <c r="DX44" s="82">
        <v>3614</v>
      </c>
      <c r="DY44" s="82">
        <v>0</v>
      </c>
      <c r="DZ44" s="82">
        <v>3614</v>
      </c>
      <c r="EA44" s="82">
        <v>0</v>
      </c>
      <c r="EB44" s="82">
        <v>128</v>
      </c>
      <c r="EC44" s="82">
        <v>69</v>
      </c>
      <c r="ED44" s="82">
        <v>0</v>
      </c>
      <c r="EE44" s="82">
        <v>-940</v>
      </c>
      <c r="EF44" s="82">
        <v>0</v>
      </c>
      <c r="EG44" s="82">
        <v>-4440</v>
      </c>
      <c r="EH44" s="82">
        <v>13851</v>
      </c>
      <c r="EI44" s="82">
        <v>2962</v>
      </c>
      <c r="EJ44" s="82">
        <v>-13419</v>
      </c>
      <c r="EK44" s="82">
        <v>1097</v>
      </c>
      <c r="EL44" s="82">
        <v>16104</v>
      </c>
      <c r="EM44" s="82">
        <v>-2355</v>
      </c>
      <c r="EN44" s="82">
        <v>412</v>
      </c>
      <c r="EO44" s="82">
        <v>0</v>
      </c>
      <c r="EP44" s="82">
        <v>0</v>
      </c>
      <c r="EQ44" s="82">
        <v>0</v>
      </c>
      <c r="ER44" s="82">
        <v>-545</v>
      </c>
      <c r="ES44" s="82">
        <v>-93</v>
      </c>
      <c r="ET44" s="82">
        <v>-765</v>
      </c>
      <c r="EU44" s="82">
        <v>-3346</v>
      </c>
      <c r="EV44" s="82">
        <v>0</v>
      </c>
      <c r="EW44" s="82">
        <v>5415</v>
      </c>
      <c r="EX44" s="82">
        <v>5415</v>
      </c>
      <c r="EY44" s="82">
        <v>-4896</v>
      </c>
      <c r="EZ44" s="82">
        <v>-11469</v>
      </c>
      <c r="FA44" s="82">
        <v>-16365</v>
      </c>
      <c r="FB44" s="82">
        <v>0</v>
      </c>
      <c r="FC44" s="82">
        <v>0</v>
      </c>
      <c r="FD44" s="82">
        <v>0</v>
      </c>
      <c r="FE44" s="82">
        <v>-1156</v>
      </c>
      <c r="FF44" s="82">
        <v>-1156</v>
      </c>
      <c r="FG44" s="82">
        <v>0</v>
      </c>
      <c r="FH44" s="82">
        <v>-154</v>
      </c>
      <c r="FI44" s="82">
        <v>-12260</v>
      </c>
      <c r="FJ44" s="82">
        <v>824</v>
      </c>
      <c r="FK44" s="82">
        <v>1322</v>
      </c>
      <c r="FL44" s="9"/>
      <c r="FM44" s="82">
        <v>1803</v>
      </c>
      <c r="FN44" s="82">
        <v>4731</v>
      </c>
      <c r="FO44" s="82">
        <v>10162</v>
      </c>
      <c r="FP44" s="82">
        <v>11280.125</v>
      </c>
      <c r="FQ44" s="82">
        <v>-2893</v>
      </c>
      <c r="FR44" s="82">
        <v>-10950</v>
      </c>
      <c r="FS44" s="82" t="s">
        <v>1181</v>
      </c>
      <c r="FT44" s="84">
        <v>41333</v>
      </c>
      <c r="FU44" s="82">
        <v>12</v>
      </c>
      <c r="FV44" s="82">
        <v>46461.502780000003</v>
      </c>
      <c r="FW44" s="82">
        <v>0.48136000000000001</v>
      </c>
      <c r="FX44" s="82">
        <v>0.29742000000000002</v>
      </c>
      <c r="FY44" s="82">
        <v>0.18679000000000001</v>
      </c>
      <c r="FZ44" s="82">
        <v>0.27238000000000001</v>
      </c>
      <c r="GA44" s="1">
        <f t="shared" si="1"/>
        <v>2013</v>
      </c>
      <c r="GB44" s="8">
        <f t="shared" si="2"/>
        <v>2</v>
      </c>
      <c r="GC44" s="79">
        <v>0.28665000000000002</v>
      </c>
    </row>
    <row r="45" spans="1:185">
      <c r="A45" s="9" t="str">
        <f t="shared" si="10"/>
        <v>岡谷鋼機</v>
      </c>
      <c r="B45" s="9" t="str">
        <f t="shared" si="11"/>
        <v>NSE:7485</v>
      </c>
      <c r="C45" s="9" t="str">
        <f>CONCATENATE("FY",RIGHT(Assumptions!D$5,4)-5)</f>
        <v>FY2014</v>
      </c>
      <c r="D45" s="10">
        <f t="shared" si="5"/>
        <v>2013</v>
      </c>
      <c r="E45" s="82">
        <v>744403</v>
      </c>
      <c r="F45" s="82">
        <v>0</v>
      </c>
      <c r="G45" s="82">
        <v>744403</v>
      </c>
      <c r="H45" s="82">
        <v>695014</v>
      </c>
      <c r="I45" s="82">
        <v>49389</v>
      </c>
      <c r="J45" s="82">
        <v>33504</v>
      </c>
      <c r="K45" s="82">
        <v>161</v>
      </c>
      <c r="L45" s="82">
        <v>0</v>
      </c>
      <c r="M45" s="82">
        <v>1704</v>
      </c>
      <c r="N45" s="82">
        <v>0</v>
      </c>
      <c r="O45" s="82">
        <v>0</v>
      </c>
      <c r="P45" s="82">
        <v>35369</v>
      </c>
      <c r="Q45" s="82">
        <v>14020</v>
      </c>
      <c r="R45" s="82">
        <v>-1710</v>
      </c>
      <c r="S45" s="82">
        <v>3090</v>
      </c>
      <c r="T45" s="82">
        <v>1380</v>
      </c>
      <c r="U45" s="82">
        <v>1086</v>
      </c>
      <c r="V45" s="82">
        <v>0</v>
      </c>
      <c r="W45" s="82">
        <v>263</v>
      </c>
      <c r="X45" s="82">
        <v>16749</v>
      </c>
      <c r="Y45" s="82">
        <v>0</v>
      </c>
      <c r="Z45" s="82">
        <v>-242</v>
      </c>
      <c r="AA45" s="82">
        <v>-7</v>
      </c>
      <c r="AB45" s="82">
        <v>0</v>
      </c>
      <c r="AC45" s="82">
        <v>-13</v>
      </c>
      <c r="AD45" s="82">
        <v>16487</v>
      </c>
      <c r="AE45" s="82">
        <v>5735</v>
      </c>
      <c r="AF45" s="82">
        <v>10752</v>
      </c>
      <c r="AG45" s="82">
        <v>0</v>
      </c>
      <c r="AH45" s="82">
        <v>0</v>
      </c>
      <c r="AI45" s="82">
        <v>10752</v>
      </c>
      <c r="AJ45" s="82">
        <v>-510</v>
      </c>
      <c r="AK45" s="82">
        <v>10242</v>
      </c>
      <c r="AL45" s="82">
        <v>0</v>
      </c>
      <c r="AM45" s="9"/>
      <c r="AN45" s="82">
        <v>1063.65534</v>
      </c>
      <c r="AO45" s="82">
        <v>1063.65534</v>
      </c>
      <c r="AP45" s="82">
        <v>9.6290600000000008</v>
      </c>
      <c r="AQ45" s="82">
        <v>1063.65534</v>
      </c>
      <c r="AR45" s="82">
        <v>1063.65534</v>
      </c>
      <c r="AS45" s="82">
        <v>9.6290600000000008</v>
      </c>
      <c r="AT45" s="82">
        <v>135</v>
      </c>
      <c r="AU45" s="83">
        <v>0.11755516500683499</v>
      </c>
      <c r="AV45" s="9"/>
      <c r="AW45" s="82">
        <v>17808</v>
      </c>
      <c r="AX45" s="82">
        <v>14020</v>
      </c>
      <c r="AY45" s="82">
        <v>14020</v>
      </c>
      <c r="AZ45" s="83">
        <v>0.34784900000000002</v>
      </c>
      <c r="BA45" s="84">
        <v>41698</v>
      </c>
      <c r="BB45" s="9"/>
      <c r="BC45" s="82">
        <v>0</v>
      </c>
      <c r="BD45" s="82">
        <v>4371</v>
      </c>
      <c r="BE45" s="82">
        <v>0</v>
      </c>
      <c r="BF45" s="82">
        <v>0</v>
      </c>
      <c r="BG45" s="82">
        <v>1587</v>
      </c>
      <c r="BH45" s="82">
        <v>181.90828999999999</v>
      </c>
      <c r="BI45" s="82">
        <v>1405.0917099999999</v>
      </c>
      <c r="BJ45" s="9"/>
      <c r="BK45" s="9"/>
      <c r="BL45" s="82">
        <v>11486</v>
      </c>
      <c r="BM45" s="82">
        <v>0</v>
      </c>
      <c r="BN45" s="82">
        <v>11486</v>
      </c>
      <c r="BO45" s="82">
        <v>183121</v>
      </c>
      <c r="BP45" s="82">
        <v>183121</v>
      </c>
      <c r="BQ45" s="82">
        <v>41449</v>
      </c>
      <c r="BR45" s="82">
        <v>831</v>
      </c>
      <c r="BS45" s="82">
        <v>8402</v>
      </c>
      <c r="BT45" s="82">
        <v>245289</v>
      </c>
      <c r="BU45" s="82">
        <v>0</v>
      </c>
      <c r="BV45" s="82">
        <v>0</v>
      </c>
      <c r="BW45" s="82">
        <v>40243</v>
      </c>
      <c r="BX45" s="82">
        <v>119444</v>
      </c>
      <c r="BY45" s="82">
        <v>0</v>
      </c>
      <c r="BZ45" s="82">
        <v>1015</v>
      </c>
      <c r="CA45" s="82">
        <v>184</v>
      </c>
      <c r="CB45" s="82">
        <v>304</v>
      </c>
      <c r="CC45" s="82">
        <v>2</v>
      </c>
      <c r="CD45" s="82">
        <v>406481</v>
      </c>
      <c r="CE45" s="9"/>
      <c r="CF45" s="82">
        <v>109340</v>
      </c>
      <c r="CG45" s="82">
        <v>996</v>
      </c>
      <c r="CH45" s="82">
        <v>101187</v>
      </c>
      <c r="CI45" s="82">
        <v>0</v>
      </c>
      <c r="CJ45" s="82">
        <v>0</v>
      </c>
      <c r="CK45" s="82">
        <v>2819</v>
      </c>
      <c r="CL45" s="82">
        <v>7338</v>
      </c>
      <c r="CM45" s="82">
        <v>221680</v>
      </c>
      <c r="CN45" s="82">
        <v>18139</v>
      </c>
      <c r="CO45" s="82">
        <v>0</v>
      </c>
      <c r="CP45" s="82">
        <v>2571</v>
      </c>
      <c r="CQ45" s="82">
        <v>26217</v>
      </c>
      <c r="CR45" s="82">
        <v>3228</v>
      </c>
      <c r="CS45" s="82">
        <v>271835</v>
      </c>
      <c r="CT45" s="82">
        <v>9128</v>
      </c>
      <c r="CU45" s="82">
        <v>7798</v>
      </c>
      <c r="CV45" s="82">
        <v>69074</v>
      </c>
      <c r="CW45" s="82">
        <v>-449</v>
      </c>
      <c r="CX45" s="82">
        <v>41468</v>
      </c>
      <c r="CY45" s="82">
        <v>127019</v>
      </c>
      <c r="CZ45" s="82">
        <v>7627</v>
      </c>
      <c r="DA45" s="82">
        <v>134646</v>
      </c>
      <c r="DB45" s="82">
        <v>406481</v>
      </c>
      <c r="DC45" s="9"/>
      <c r="DD45" s="82">
        <v>9.6288900000000002</v>
      </c>
      <c r="DE45" s="82">
        <v>9.6288900000000002</v>
      </c>
      <c r="DF45" s="82">
        <v>13191.450559999999</v>
      </c>
      <c r="DG45" s="82">
        <v>119326</v>
      </c>
      <c r="DH45" s="82">
        <v>107840</v>
      </c>
      <c r="DI45" s="82">
        <v>-8542</v>
      </c>
      <c r="DJ45" s="82">
        <v>12696</v>
      </c>
      <c r="DK45" s="82">
        <v>7627</v>
      </c>
      <c r="DL45" s="82">
        <v>0</v>
      </c>
      <c r="DM45" s="82">
        <v>1568</v>
      </c>
      <c r="DN45" s="82">
        <v>475</v>
      </c>
      <c r="DO45" s="82">
        <v>39406</v>
      </c>
      <c r="DP45" s="82">
        <v>0</v>
      </c>
      <c r="DQ45" s="82">
        <v>0</v>
      </c>
      <c r="DR45" s="82">
        <v>0</v>
      </c>
      <c r="DS45" s="82">
        <v>0</v>
      </c>
      <c r="DT45" s="82">
        <v>4835</v>
      </c>
      <c r="DU45" s="82">
        <v>0</v>
      </c>
      <c r="DV45" s="9"/>
      <c r="DW45" s="82">
        <v>16488</v>
      </c>
      <c r="DX45" s="82">
        <v>3788</v>
      </c>
      <c r="DY45" s="82">
        <v>0</v>
      </c>
      <c r="DZ45" s="82">
        <v>3788</v>
      </c>
      <c r="EA45" s="82">
        <v>0</v>
      </c>
      <c r="EB45" s="82">
        <v>7</v>
      </c>
      <c r="EC45" s="82">
        <v>73</v>
      </c>
      <c r="ED45" s="82">
        <v>0</v>
      </c>
      <c r="EE45" s="82">
        <v>-1086</v>
      </c>
      <c r="EF45" s="82">
        <v>0</v>
      </c>
      <c r="EG45" s="82">
        <v>-4787</v>
      </c>
      <c r="EH45" s="82">
        <v>-21054</v>
      </c>
      <c r="EI45" s="82">
        <v>-8</v>
      </c>
      <c r="EJ45" s="82">
        <v>12872</v>
      </c>
      <c r="EK45" s="82">
        <v>-282</v>
      </c>
      <c r="EL45" s="82">
        <v>6011</v>
      </c>
      <c r="EM45" s="82">
        <v>-1935</v>
      </c>
      <c r="EN45" s="82">
        <v>298</v>
      </c>
      <c r="EO45" s="82">
        <v>-9</v>
      </c>
      <c r="EP45" s="82">
        <v>-67</v>
      </c>
      <c r="EQ45" s="82">
        <v>0</v>
      </c>
      <c r="ER45" s="82">
        <v>-95</v>
      </c>
      <c r="ES45" s="82">
        <v>71</v>
      </c>
      <c r="ET45" s="82">
        <v>75</v>
      </c>
      <c r="EU45" s="82">
        <v>-1662</v>
      </c>
      <c r="EV45" s="82">
        <v>0</v>
      </c>
      <c r="EW45" s="82">
        <v>8480</v>
      </c>
      <c r="EX45" s="82">
        <v>8480</v>
      </c>
      <c r="EY45" s="82">
        <v>-2909</v>
      </c>
      <c r="EZ45" s="82">
        <v>-8619</v>
      </c>
      <c r="FA45" s="82">
        <v>-11528</v>
      </c>
      <c r="FB45" s="82">
        <v>0</v>
      </c>
      <c r="FC45" s="82">
        <v>-2</v>
      </c>
      <c r="FD45" s="82">
        <v>0</v>
      </c>
      <c r="FE45" s="82">
        <v>-1204</v>
      </c>
      <c r="FF45" s="82">
        <v>-1204</v>
      </c>
      <c r="FG45" s="82">
        <v>0</v>
      </c>
      <c r="FH45" s="82">
        <v>-796</v>
      </c>
      <c r="FI45" s="82">
        <v>-5050</v>
      </c>
      <c r="FJ45" s="82">
        <v>1195</v>
      </c>
      <c r="FK45" s="82">
        <v>493</v>
      </c>
      <c r="FL45" s="9"/>
      <c r="FM45" s="82">
        <v>1727</v>
      </c>
      <c r="FN45" s="82">
        <v>5276</v>
      </c>
      <c r="FO45" s="82">
        <v>-1089.25</v>
      </c>
      <c r="FP45" s="82">
        <v>-20.5</v>
      </c>
      <c r="FQ45" s="82">
        <v>10636</v>
      </c>
      <c r="FR45" s="82">
        <v>-3048</v>
      </c>
      <c r="FS45" s="82" t="s">
        <v>1181</v>
      </c>
      <c r="FT45" s="84">
        <v>41698</v>
      </c>
      <c r="FU45" s="82">
        <v>12</v>
      </c>
      <c r="FV45" s="82">
        <v>62925.240530000003</v>
      </c>
      <c r="FW45" s="82">
        <v>0.54947999999999997</v>
      </c>
      <c r="FX45" s="82">
        <v>0.19320000000000001</v>
      </c>
      <c r="FY45" s="82">
        <v>0.3856</v>
      </c>
      <c r="FZ45" s="82">
        <v>0.52461999999999998</v>
      </c>
      <c r="GA45" s="1">
        <f t="shared" si="1"/>
        <v>2014</v>
      </c>
      <c r="GB45" s="8">
        <f t="shared" si="2"/>
        <v>2</v>
      </c>
      <c r="GC45" s="79">
        <v>0.34969</v>
      </c>
    </row>
    <row r="46" spans="1:185">
      <c r="A46" s="9" t="str">
        <f t="shared" si="10"/>
        <v>岡谷鋼機</v>
      </c>
      <c r="B46" s="9" t="str">
        <f t="shared" si="11"/>
        <v>NSE:7485</v>
      </c>
      <c r="C46" s="9" t="str">
        <f>CONCATENATE("FY",RIGHT(Assumptions!D$5,4)-4)</f>
        <v>FY2015</v>
      </c>
      <c r="D46" s="10">
        <f t="shared" si="5"/>
        <v>2014</v>
      </c>
      <c r="E46" s="82">
        <v>816828</v>
      </c>
      <c r="F46" s="82">
        <v>0</v>
      </c>
      <c r="G46" s="82">
        <v>816828</v>
      </c>
      <c r="H46" s="82">
        <v>762908</v>
      </c>
      <c r="I46" s="82">
        <v>53920</v>
      </c>
      <c r="J46" s="82">
        <v>36039</v>
      </c>
      <c r="K46" s="82">
        <v>43</v>
      </c>
      <c r="L46" s="82">
        <v>0</v>
      </c>
      <c r="M46" s="82">
        <v>1642</v>
      </c>
      <c r="N46" s="82">
        <v>0</v>
      </c>
      <c r="O46" s="82">
        <v>0</v>
      </c>
      <c r="P46" s="82">
        <v>37724</v>
      </c>
      <c r="Q46" s="82">
        <v>16196</v>
      </c>
      <c r="R46" s="82">
        <v>-1743</v>
      </c>
      <c r="S46" s="82">
        <v>3784</v>
      </c>
      <c r="T46" s="82">
        <v>2041</v>
      </c>
      <c r="U46" s="82">
        <v>1033</v>
      </c>
      <c r="V46" s="82">
        <v>-515</v>
      </c>
      <c r="W46" s="82">
        <v>770</v>
      </c>
      <c r="X46" s="82">
        <v>19525</v>
      </c>
      <c r="Y46" s="82">
        <v>0</v>
      </c>
      <c r="Z46" s="82">
        <v>-20</v>
      </c>
      <c r="AA46" s="82">
        <v>-23</v>
      </c>
      <c r="AB46" s="82">
        <v>-118</v>
      </c>
      <c r="AC46" s="82">
        <v>-1</v>
      </c>
      <c r="AD46" s="82">
        <v>19363</v>
      </c>
      <c r="AE46" s="82">
        <v>6398</v>
      </c>
      <c r="AF46" s="82">
        <v>12965</v>
      </c>
      <c r="AG46" s="82">
        <v>0</v>
      </c>
      <c r="AH46" s="82">
        <v>0</v>
      </c>
      <c r="AI46" s="82">
        <v>12965</v>
      </c>
      <c r="AJ46" s="82">
        <v>-494</v>
      </c>
      <c r="AK46" s="82">
        <v>12471</v>
      </c>
      <c r="AL46" s="82">
        <v>0</v>
      </c>
      <c r="AM46" s="9"/>
      <c r="AN46" s="82">
        <v>1295.1956700000001</v>
      </c>
      <c r="AO46" s="82">
        <v>1295.1956700000001</v>
      </c>
      <c r="AP46" s="82">
        <v>9.62866</v>
      </c>
      <c r="AQ46" s="82">
        <v>1295.1956700000001</v>
      </c>
      <c r="AR46" s="82">
        <v>1295.1956700000001</v>
      </c>
      <c r="AS46" s="82">
        <v>9.62866</v>
      </c>
      <c r="AT46" s="82">
        <v>155</v>
      </c>
      <c r="AU46" s="83">
        <v>0.115868815652313</v>
      </c>
      <c r="AV46" s="9"/>
      <c r="AW46" s="82">
        <v>20046</v>
      </c>
      <c r="AX46" s="82">
        <v>16196</v>
      </c>
      <c r="AY46" s="82">
        <v>16196</v>
      </c>
      <c r="AZ46" s="83">
        <v>0.330424</v>
      </c>
      <c r="BA46" s="84">
        <v>42063</v>
      </c>
      <c r="BB46" s="9"/>
      <c r="BC46" s="82">
        <v>0</v>
      </c>
      <c r="BD46" s="82">
        <v>4706</v>
      </c>
      <c r="BE46" s="82">
        <v>0</v>
      </c>
      <c r="BF46" s="82">
        <v>0</v>
      </c>
      <c r="BG46" s="82">
        <v>1752</v>
      </c>
      <c r="BH46" s="82">
        <v>199.88218000000001</v>
      </c>
      <c r="BI46" s="82">
        <v>1552.1178199999999</v>
      </c>
      <c r="BJ46" s="9"/>
      <c r="BK46" s="9"/>
      <c r="BL46" s="82">
        <v>13450</v>
      </c>
      <c r="BM46" s="82">
        <v>0</v>
      </c>
      <c r="BN46" s="82">
        <v>13450</v>
      </c>
      <c r="BO46" s="82">
        <v>204934</v>
      </c>
      <c r="BP46" s="82">
        <v>204934</v>
      </c>
      <c r="BQ46" s="82">
        <v>53993</v>
      </c>
      <c r="BR46" s="82">
        <v>1026</v>
      </c>
      <c r="BS46" s="82">
        <v>9312</v>
      </c>
      <c r="BT46" s="82">
        <v>282715</v>
      </c>
      <c r="BU46" s="82">
        <v>0</v>
      </c>
      <c r="BV46" s="82">
        <v>0</v>
      </c>
      <c r="BW46" s="82">
        <v>40845</v>
      </c>
      <c r="BX46" s="82">
        <v>158660</v>
      </c>
      <c r="BY46" s="82">
        <v>0</v>
      </c>
      <c r="BZ46" s="82">
        <v>2084</v>
      </c>
      <c r="CA46" s="82">
        <v>147</v>
      </c>
      <c r="CB46" s="82">
        <v>270</v>
      </c>
      <c r="CC46" s="82">
        <v>1</v>
      </c>
      <c r="CD46" s="82">
        <v>484722</v>
      </c>
      <c r="CE46" s="9"/>
      <c r="CF46" s="82">
        <v>128117</v>
      </c>
      <c r="CG46" s="82">
        <v>1187</v>
      </c>
      <c r="CH46" s="82">
        <v>101593</v>
      </c>
      <c r="CI46" s="82">
        <v>0</v>
      </c>
      <c r="CJ46" s="82">
        <v>0</v>
      </c>
      <c r="CK46" s="82">
        <v>2885</v>
      </c>
      <c r="CL46" s="82">
        <v>8594</v>
      </c>
      <c r="CM46" s="82">
        <v>242376</v>
      </c>
      <c r="CN46" s="82">
        <v>23515</v>
      </c>
      <c r="CO46" s="82">
        <v>0</v>
      </c>
      <c r="CP46" s="82">
        <v>2599</v>
      </c>
      <c r="CQ46" s="82">
        <v>39591</v>
      </c>
      <c r="CR46" s="82">
        <v>3447</v>
      </c>
      <c r="CS46" s="82">
        <v>311528</v>
      </c>
      <c r="CT46" s="82">
        <v>9128</v>
      </c>
      <c r="CU46" s="82">
        <v>7798</v>
      </c>
      <c r="CV46" s="82">
        <v>80100</v>
      </c>
      <c r="CW46" s="82">
        <v>-452</v>
      </c>
      <c r="CX46" s="82">
        <v>68348</v>
      </c>
      <c r="CY46" s="82">
        <v>164922</v>
      </c>
      <c r="CZ46" s="82">
        <v>8272</v>
      </c>
      <c r="DA46" s="82">
        <v>173194</v>
      </c>
      <c r="DB46" s="82">
        <v>484722</v>
      </c>
      <c r="DC46" s="9"/>
      <c r="DD46" s="82">
        <v>9.6284200000000002</v>
      </c>
      <c r="DE46" s="82">
        <v>9.6284200000000002</v>
      </c>
      <c r="DF46" s="82">
        <v>17128.675899999998</v>
      </c>
      <c r="DG46" s="82">
        <v>125108</v>
      </c>
      <c r="DH46" s="82">
        <v>111658</v>
      </c>
      <c r="DI46" s="82">
        <v>-14862</v>
      </c>
      <c r="DJ46" s="82">
        <v>14016</v>
      </c>
      <c r="DK46" s="82">
        <v>8272</v>
      </c>
      <c r="DL46" s="82">
        <v>0</v>
      </c>
      <c r="DM46" s="82">
        <v>1803</v>
      </c>
      <c r="DN46" s="82">
        <v>464</v>
      </c>
      <c r="DO46" s="82">
        <v>51726</v>
      </c>
      <c r="DP46" s="82">
        <v>0</v>
      </c>
      <c r="DQ46" s="82">
        <v>0</v>
      </c>
      <c r="DR46" s="82">
        <v>0</v>
      </c>
      <c r="DS46" s="82">
        <v>0</v>
      </c>
      <c r="DT46" s="82">
        <v>4916</v>
      </c>
      <c r="DU46" s="82">
        <v>0</v>
      </c>
      <c r="DV46" s="9"/>
      <c r="DW46" s="82">
        <v>19364</v>
      </c>
      <c r="DX46" s="82">
        <v>3850</v>
      </c>
      <c r="DY46" s="82">
        <v>0</v>
      </c>
      <c r="DZ46" s="82">
        <v>3850</v>
      </c>
      <c r="EA46" s="82">
        <v>0</v>
      </c>
      <c r="EB46" s="82">
        <v>141</v>
      </c>
      <c r="EC46" s="82">
        <v>20</v>
      </c>
      <c r="ED46" s="82">
        <v>0</v>
      </c>
      <c r="EE46" s="82">
        <v>-1033</v>
      </c>
      <c r="EF46" s="82">
        <v>0</v>
      </c>
      <c r="EG46" s="82">
        <v>-5427</v>
      </c>
      <c r="EH46" s="82">
        <v>-19169</v>
      </c>
      <c r="EI46" s="82">
        <v>-10727</v>
      </c>
      <c r="EJ46" s="82">
        <v>16298</v>
      </c>
      <c r="EK46" s="82">
        <v>897</v>
      </c>
      <c r="EL46" s="82">
        <v>4214</v>
      </c>
      <c r="EM46" s="82">
        <v>-3279</v>
      </c>
      <c r="EN46" s="82">
        <v>453</v>
      </c>
      <c r="EO46" s="82">
        <v>58</v>
      </c>
      <c r="EP46" s="82">
        <v>0</v>
      </c>
      <c r="EQ46" s="82">
        <v>0</v>
      </c>
      <c r="ER46" s="82">
        <v>-2138</v>
      </c>
      <c r="ES46" s="82">
        <v>62</v>
      </c>
      <c r="ET46" s="82">
        <v>-223</v>
      </c>
      <c r="EU46" s="82">
        <v>-5067</v>
      </c>
      <c r="EV46" s="82">
        <v>2115</v>
      </c>
      <c r="EW46" s="82">
        <v>9187</v>
      </c>
      <c r="EX46" s="82">
        <v>11302</v>
      </c>
      <c r="EY46" s="82">
        <v>0</v>
      </c>
      <c r="EZ46" s="82">
        <v>-9964</v>
      </c>
      <c r="FA46" s="82">
        <v>-9964</v>
      </c>
      <c r="FB46" s="82">
        <v>0</v>
      </c>
      <c r="FC46" s="82">
        <v>-3</v>
      </c>
      <c r="FD46" s="82">
        <v>0</v>
      </c>
      <c r="FE46" s="82">
        <v>-1445</v>
      </c>
      <c r="FF46" s="82">
        <v>-1445</v>
      </c>
      <c r="FG46" s="82">
        <v>0</v>
      </c>
      <c r="FH46" s="82">
        <v>-199</v>
      </c>
      <c r="FI46" s="82">
        <v>-309</v>
      </c>
      <c r="FJ46" s="82">
        <v>1036</v>
      </c>
      <c r="FK46" s="82">
        <v>-126</v>
      </c>
      <c r="FL46" s="9"/>
      <c r="FM46" s="82">
        <v>1766</v>
      </c>
      <c r="FN46" s="82">
        <v>6336</v>
      </c>
      <c r="FO46" s="82">
        <v>-5567.875</v>
      </c>
      <c r="FP46" s="82">
        <v>-4478.5</v>
      </c>
      <c r="FQ46" s="82">
        <v>15172</v>
      </c>
      <c r="FR46" s="82">
        <v>1338</v>
      </c>
      <c r="FS46" s="82" t="s">
        <v>1181</v>
      </c>
      <c r="FT46" s="84">
        <v>42063</v>
      </c>
      <c r="FU46" s="82">
        <v>12</v>
      </c>
      <c r="FV46" s="82">
        <v>73080.459210000001</v>
      </c>
      <c r="FW46" s="82">
        <v>0.61563999999999997</v>
      </c>
      <c r="FX46" s="82">
        <v>0.22842000000000001</v>
      </c>
      <c r="FY46" s="82">
        <v>0.56542999999999999</v>
      </c>
      <c r="FZ46" s="82">
        <v>0.60919000000000001</v>
      </c>
      <c r="GA46" s="1">
        <f t="shared" si="1"/>
        <v>2015</v>
      </c>
      <c r="GB46" s="8">
        <f t="shared" si="2"/>
        <v>2</v>
      </c>
      <c r="GC46" s="79">
        <v>0.15468000000000001</v>
      </c>
    </row>
    <row r="47" spans="1:185">
      <c r="A47" s="9" t="str">
        <f t="shared" si="10"/>
        <v>岡谷鋼機</v>
      </c>
      <c r="B47" s="9" t="str">
        <f t="shared" si="11"/>
        <v>NSE:7485</v>
      </c>
      <c r="C47" s="9" t="str">
        <f>CONCATENATE("FY",RIGHT(Assumptions!D$5,4)-3)</f>
        <v>FY2016</v>
      </c>
      <c r="D47" s="10">
        <f t="shared" si="5"/>
        <v>2015</v>
      </c>
      <c r="E47" s="82">
        <v>785443</v>
      </c>
      <c r="F47" s="82">
        <v>0</v>
      </c>
      <c r="G47" s="82">
        <v>785443</v>
      </c>
      <c r="H47" s="82">
        <v>731775</v>
      </c>
      <c r="I47" s="82">
        <v>53668</v>
      </c>
      <c r="J47" s="82">
        <v>35701</v>
      </c>
      <c r="K47" s="82">
        <v>57</v>
      </c>
      <c r="L47" s="82">
        <v>0</v>
      </c>
      <c r="M47" s="82">
        <v>1608</v>
      </c>
      <c r="N47" s="82">
        <v>0</v>
      </c>
      <c r="O47" s="82">
        <v>0</v>
      </c>
      <c r="P47" s="82">
        <v>37366</v>
      </c>
      <c r="Q47" s="82">
        <v>16302</v>
      </c>
      <c r="R47" s="82">
        <v>-1543</v>
      </c>
      <c r="S47" s="82">
        <v>4448</v>
      </c>
      <c r="T47" s="82">
        <v>2905</v>
      </c>
      <c r="U47" s="82">
        <v>926</v>
      </c>
      <c r="V47" s="82">
        <v>-236</v>
      </c>
      <c r="W47" s="82">
        <v>630</v>
      </c>
      <c r="X47" s="82">
        <v>20527</v>
      </c>
      <c r="Y47" s="82">
        <v>0</v>
      </c>
      <c r="Z47" s="82">
        <v>138</v>
      </c>
      <c r="AA47" s="82">
        <v>-59</v>
      </c>
      <c r="AB47" s="82">
        <v>-644</v>
      </c>
      <c r="AC47" s="82">
        <v>0</v>
      </c>
      <c r="AD47" s="82">
        <v>19962</v>
      </c>
      <c r="AE47" s="82">
        <v>6575</v>
      </c>
      <c r="AF47" s="82">
        <v>13387</v>
      </c>
      <c r="AG47" s="82">
        <v>0</v>
      </c>
      <c r="AH47" s="82">
        <v>0</v>
      </c>
      <c r="AI47" s="82">
        <v>13387</v>
      </c>
      <c r="AJ47" s="82">
        <v>-499</v>
      </c>
      <c r="AK47" s="82">
        <v>12888</v>
      </c>
      <c r="AL47" s="82">
        <v>0</v>
      </c>
      <c r="AM47" s="9"/>
      <c r="AN47" s="82">
        <v>1338.55044</v>
      </c>
      <c r="AO47" s="82">
        <v>1338.55044</v>
      </c>
      <c r="AP47" s="82">
        <v>9.6283300000000001</v>
      </c>
      <c r="AQ47" s="82">
        <v>1338.55044</v>
      </c>
      <c r="AR47" s="82">
        <v>1338.55044</v>
      </c>
      <c r="AS47" s="82">
        <v>9.6283300000000001</v>
      </c>
      <c r="AT47" s="82">
        <v>165</v>
      </c>
      <c r="AU47" s="83">
        <v>0.119568590937306</v>
      </c>
      <c r="AV47" s="9"/>
      <c r="AW47" s="82">
        <v>20024</v>
      </c>
      <c r="AX47" s="82">
        <v>16302</v>
      </c>
      <c r="AY47" s="82">
        <v>16302</v>
      </c>
      <c r="AZ47" s="83">
        <v>0.32937499999999997</v>
      </c>
      <c r="BA47" s="84">
        <v>42429</v>
      </c>
      <c r="BB47" s="9"/>
      <c r="BC47" s="82">
        <v>0</v>
      </c>
      <c r="BD47" s="82">
        <v>4769</v>
      </c>
      <c r="BE47" s="82">
        <v>0</v>
      </c>
      <c r="BF47" s="82">
        <v>0</v>
      </c>
      <c r="BG47" s="82">
        <v>1808</v>
      </c>
      <c r="BH47" s="82">
        <v>187.93074999999999</v>
      </c>
      <c r="BI47" s="82">
        <v>1620.06925</v>
      </c>
      <c r="BJ47" s="9"/>
      <c r="BK47" s="9"/>
      <c r="BL47" s="82">
        <v>12207</v>
      </c>
      <c r="BM47" s="82">
        <v>0</v>
      </c>
      <c r="BN47" s="82">
        <v>12207</v>
      </c>
      <c r="BO47" s="82">
        <v>179830</v>
      </c>
      <c r="BP47" s="82">
        <v>179830</v>
      </c>
      <c r="BQ47" s="82">
        <v>51014</v>
      </c>
      <c r="BR47" s="82">
        <v>1076</v>
      </c>
      <c r="BS47" s="82">
        <v>9123</v>
      </c>
      <c r="BT47" s="82">
        <v>253250</v>
      </c>
      <c r="BU47" s="82">
        <v>0</v>
      </c>
      <c r="BV47" s="82">
        <v>0</v>
      </c>
      <c r="BW47" s="82">
        <v>41323</v>
      </c>
      <c r="BX47" s="82">
        <v>121288</v>
      </c>
      <c r="BY47" s="82">
        <v>0</v>
      </c>
      <c r="BZ47" s="82">
        <v>1363</v>
      </c>
      <c r="CA47" s="82">
        <v>110</v>
      </c>
      <c r="CB47" s="82">
        <v>353</v>
      </c>
      <c r="CC47" s="82">
        <v>1</v>
      </c>
      <c r="CD47" s="82">
        <v>417688</v>
      </c>
      <c r="CE47" s="9"/>
      <c r="CF47" s="82">
        <v>102861</v>
      </c>
      <c r="CG47" s="82">
        <v>1215</v>
      </c>
      <c r="CH47" s="82">
        <v>93615</v>
      </c>
      <c r="CI47" s="82">
        <v>0</v>
      </c>
      <c r="CJ47" s="82">
        <v>0</v>
      </c>
      <c r="CK47" s="82">
        <v>2876</v>
      </c>
      <c r="CL47" s="82">
        <v>11482</v>
      </c>
      <c r="CM47" s="82">
        <v>212049</v>
      </c>
      <c r="CN47" s="82">
        <v>18784</v>
      </c>
      <c r="CO47" s="82">
        <v>0</v>
      </c>
      <c r="CP47" s="82">
        <v>2492</v>
      </c>
      <c r="CQ47" s="82">
        <v>23116</v>
      </c>
      <c r="CR47" s="82">
        <v>3417</v>
      </c>
      <c r="CS47" s="82">
        <v>259858</v>
      </c>
      <c r="CT47" s="82">
        <v>9128</v>
      </c>
      <c r="CU47" s="82">
        <v>7798</v>
      </c>
      <c r="CV47" s="82">
        <v>91443</v>
      </c>
      <c r="CW47" s="82">
        <v>-453</v>
      </c>
      <c r="CX47" s="82">
        <v>41393</v>
      </c>
      <c r="CY47" s="82">
        <v>149309</v>
      </c>
      <c r="CZ47" s="82">
        <v>8521</v>
      </c>
      <c r="DA47" s="82">
        <v>157830</v>
      </c>
      <c r="DB47" s="82">
        <v>417688</v>
      </c>
      <c r="DC47" s="9"/>
      <c r="DD47" s="82">
        <v>9.6282800000000002</v>
      </c>
      <c r="DE47" s="82">
        <v>9.6282800000000002</v>
      </c>
      <c r="DF47" s="82">
        <v>15507.33236</v>
      </c>
      <c r="DG47" s="82">
        <v>112399</v>
      </c>
      <c r="DH47" s="82">
        <v>100192</v>
      </c>
      <c r="DI47" s="82">
        <v>-7826</v>
      </c>
      <c r="DJ47" s="82">
        <v>14464</v>
      </c>
      <c r="DK47" s="82">
        <v>8521</v>
      </c>
      <c r="DL47" s="82">
        <v>0</v>
      </c>
      <c r="DM47" s="82">
        <v>1617</v>
      </c>
      <c r="DN47" s="82">
        <v>3174</v>
      </c>
      <c r="DO47" s="82">
        <v>46223</v>
      </c>
      <c r="DP47" s="82">
        <v>0</v>
      </c>
      <c r="DQ47" s="82">
        <v>0</v>
      </c>
      <c r="DR47" s="82">
        <v>0</v>
      </c>
      <c r="DS47" s="82">
        <v>0</v>
      </c>
      <c r="DT47" s="82">
        <v>4901</v>
      </c>
      <c r="DU47" s="82">
        <v>0</v>
      </c>
      <c r="DV47" s="9"/>
      <c r="DW47" s="82">
        <v>19962</v>
      </c>
      <c r="DX47" s="82">
        <v>3722</v>
      </c>
      <c r="DY47" s="82">
        <v>0</v>
      </c>
      <c r="DZ47" s="82">
        <v>3722</v>
      </c>
      <c r="EA47" s="82">
        <v>0</v>
      </c>
      <c r="EB47" s="82">
        <v>199</v>
      </c>
      <c r="EC47" s="82">
        <v>-137</v>
      </c>
      <c r="ED47" s="82">
        <v>0</v>
      </c>
      <c r="EE47" s="82">
        <v>-926</v>
      </c>
      <c r="EF47" s="82">
        <v>0</v>
      </c>
      <c r="EG47" s="82">
        <v>-5991</v>
      </c>
      <c r="EH47" s="82">
        <v>24001</v>
      </c>
      <c r="EI47" s="82">
        <v>2382</v>
      </c>
      <c r="EJ47" s="82">
        <v>-24375</v>
      </c>
      <c r="EK47" s="82">
        <v>395</v>
      </c>
      <c r="EL47" s="82">
        <v>19232</v>
      </c>
      <c r="EM47" s="82">
        <v>-3526</v>
      </c>
      <c r="EN47" s="82">
        <v>63</v>
      </c>
      <c r="EO47" s="82">
        <v>0</v>
      </c>
      <c r="EP47" s="82">
        <v>0</v>
      </c>
      <c r="EQ47" s="82">
        <v>0</v>
      </c>
      <c r="ER47" s="82">
        <v>-3076</v>
      </c>
      <c r="ES47" s="82">
        <v>27</v>
      </c>
      <c r="ET47" s="82">
        <v>-237</v>
      </c>
      <c r="EU47" s="82">
        <v>-6749</v>
      </c>
      <c r="EV47" s="82">
        <v>0</v>
      </c>
      <c r="EW47" s="82">
        <v>1700</v>
      </c>
      <c r="EX47" s="82">
        <v>1700</v>
      </c>
      <c r="EY47" s="82">
        <v>-12146</v>
      </c>
      <c r="EZ47" s="82">
        <v>-1422</v>
      </c>
      <c r="FA47" s="82">
        <v>-13568</v>
      </c>
      <c r="FB47" s="82">
        <v>0</v>
      </c>
      <c r="FC47" s="82">
        <v>-1</v>
      </c>
      <c r="FD47" s="82">
        <v>0</v>
      </c>
      <c r="FE47" s="82">
        <v>-1541</v>
      </c>
      <c r="FF47" s="82">
        <v>-1541</v>
      </c>
      <c r="FG47" s="82">
        <v>0</v>
      </c>
      <c r="FH47" s="82">
        <v>-231</v>
      </c>
      <c r="FI47" s="82">
        <v>-13641</v>
      </c>
      <c r="FJ47" s="82">
        <v>-325</v>
      </c>
      <c r="FK47" s="82">
        <v>-1484</v>
      </c>
      <c r="FL47" s="9"/>
      <c r="FM47" s="82">
        <v>1547</v>
      </c>
      <c r="FN47" s="82">
        <v>6466</v>
      </c>
      <c r="FO47" s="82">
        <v>15293.375</v>
      </c>
      <c r="FP47" s="82">
        <v>16257.75</v>
      </c>
      <c r="FQ47" s="82">
        <v>-5873</v>
      </c>
      <c r="FR47" s="82">
        <v>-11868</v>
      </c>
      <c r="FS47" s="82" t="s">
        <v>1181</v>
      </c>
      <c r="FT47" s="84">
        <v>42429</v>
      </c>
      <c r="FU47" s="82">
        <v>12</v>
      </c>
      <c r="FV47" s="82">
        <v>66435.166500000007</v>
      </c>
      <c r="FW47" s="82">
        <v>0.56476999999999999</v>
      </c>
      <c r="FX47" s="82">
        <v>0.37153999999999998</v>
      </c>
      <c r="FY47" s="82">
        <v>0.71106999999999998</v>
      </c>
      <c r="FZ47" s="82">
        <v>0.75446000000000002</v>
      </c>
      <c r="GA47" s="1">
        <f t="shared" si="1"/>
        <v>2016</v>
      </c>
      <c r="GB47" s="8">
        <f t="shared" si="2"/>
        <v>2</v>
      </c>
      <c r="GC47" s="79">
        <v>0.65647999999999995</v>
      </c>
    </row>
    <row r="48" spans="1:185">
      <c r="A48" s="9" t="str">
        <f t="shared" si="10"/>
        <v>岡谷鋼機</v>
      </c>
      <c r="B48" s="9" t="str">
        <f t="shared" si="11"/>
        <v>NSE:7485</v>
      </c>
      <c r="C48" s="9" t="str">
        <f>CONCATENATE("FY",RIGHT(Assumptions!D$5,4)-2)</f>
        <v>FY2017</v>
      </c>
      <c r="D48" s="10">
        <f t="shared" si="5"/>
        <v>2016</v>
      </c>
      <c r="E48" s="82">
        <v>753311</v>
      </c>
      <c r="F48" s="82">
        <v>0</v>
      </c>
      <c r="G48" s="82">
        <v>753311</v>
      </c>
      <c r="H48" s="82">
        <v>699347</v>
      </c>
      <c r="I48" s="82">
        <v>53964</v>
      </c>
      <c r="J48" s="82">
        <v>37708</v>
      </c>
      <c r="K48" s="82">
        <v>103</v>
      </c>
      <c r="L48" s="82">
        <v>0</v>
      </c>
      <c r="M48" s="82">
        <v>1686</v>
      </c>
      <c r="N48" s="82">
        <v>0</v>
      </c>
      <c r="O48" s="82">
        <v>0</v>
      </c>
      <c r="P48" s="82">
        <v>39497</v>
      </c>
      <c r="Q48" s="82">
        <v>14467</v>
      </c>
      <c r="R48" s="82">
        <v>-1385</v>
      </c>
      <c r="S48" s="82">
        <v>4204</v>
      </c>
      <c r="T48" s="82">
        <v>2819</v>
      </c>
      <c r="U48" s="82">
        <v>1072</v>
      </c>
      <c r="V48" s="82">
        <v>-729</v>
      </c>
      <c r="W48" s="82">
        <v>428</v>
      </c>
      <c r="X48" s="82">
        <v>18057</v>
      </c>
      <c r="Y48" s="82">
        <v>0</v>
      </c>
      <c r="Z48" s="82">
        <v>-180</v>
      </c>
      <c r="AA48" s="82">
        <v>-8</v>
      </c>
      <c r="AB48" s="82">
        <v>-114</v>
      </c>
      <c r="AC48" s="82">
        <v>-192</v>
      </c>
      <c r="AD48" s="82">
        <v>17563</v>
      </c>
      <c r="AE48" s="82">
        <v>5475</v>
      </c>
      <c r="AF48" s="82">
        <v>12088</v>
      </c>
      <c r="AG48" s="82">
        <v>0</v>
      </c>
      <c r="AH48" s="82">
        <v>0</v>
      </c>
      <c r="AI48" s="82">
        <v>12088</v>
      </c>
      <c r="AJ48" s="82">
        <v>-477</v>
      </c>
      <c r="AK48" s="82">
        <v>11611</v>
      </c>
      <c r="AL48" s="82">
        <v>0</v>
      </c>
      <c r="AM48" s="9"/>
      <c r="AN48" s="82">
        <v>1205.9334699999999</v>
      </c>
      <c r="AO48" s="82">
        <v>1205.9334699999999</v>
      </c>
      <c r="AP48" s="82">
        <v>9.6282300000000003</v>
      </c>
      <c r="AQ48" s="82">
        <v>1205.9334699999999</v>
      </c>
      <c r="AR48" s="82">
        <v>1205.9334699999999</v>
      </c>
      <c r="AS48" s="82">
        <v>9.6282300000000003</v>
      </c>
      <c r="AT48" s="82">
        <v>175</v>
      </c>
      <c r="AU48" s="83">
        <v>0.14098699509086199</v>
      </c>
      <c r="AV48" s="9"/>
      <c r="AW48" s="82">
        <v>18182</v>
      </c>
      <c r="AX48" s="82">
        <v>14467</v>
      </c>
      <c r="AY48" s="82">
        <v>14467</v>
      </c>
      <c r="AZ48" s="83">
        <v>0.31173400000000001</v>
      </c>
      <c r="BA48" s="84">
        <v>42794</v>
      </c>
      <c r="BB48" s="9"/>
      <c r="BC48" s="82">
        <v>0</v>
      </c>
      <c r="BD48" s="82">
        <v>4690</v>
      </c>
      <c r="BE48" s="82">
        <v>0</v>
      </c>
      <c r="BF48" s="82">
        <v>0</v>
      </c>
      <c r="BG48" s="82">
        <v>1856</v>
      </c>
      <c r="BH48" s="82">
        <v>187.51539</v>
      </c>
      <c r="BI48" s="82">
        <v>1668.48461</v>
      </c>
      <c r="BJ48" s="9"/>
      <c r="BK48" s="9"/>
      <c r="BL48" s="82">
        <v>12627</v>
      </c>
      <c r="BM48" s="82">
        <v>0</v>
      </c>
      <c r="BN48" s="82">
        <v>12627</v>
      </c>
      <c r="BO48" s="82">
        <v>187324</v>
      </c>
      <c r="BP48" s="82">
        <v>187324</v>
      </c>
      <c r="BQ48" s="82">
        <v>49225</v>
      </c>
      <c r="BR48" s="82">
        <v>1134</v>
      </c>
      <c r="BS48" s="82">
        <v>8054</v>
      </c>
      <c r="BT48" s="82">
        <v>258364</v>
      </c>
      <c r="BU48" s="82">
        <v>0</v>
      </c>
      <c r="BV48" s="82">
        <v>0</v>
      </c>
      <c r="BW48" s="82">
        <v>40215</v>
      </c>
      <c r="BX48" s="82">
        <v>146471</v>
      </c>
      <c r="BY48" s="82">
        <v>0</v>
      </c>
      <c r="BZ48" s="82">
        <v>1292</v>
      </c>
      <c r="CA48" s="82">
        <v>54</v>
      </c>
      <c r="CB48" s="82">
        <v>328</v>
      </c>
      <c r="CC48" s="82">
        <v>2</v>
      </c>
      <c r="CD48" s="82">
        <v>446726</v>
      </c>
      <c r="CE48" s="9"/>
      <c r="CF48" s="82">
        <v>106682</v>
      </c>
      <c r="CG48" s="82">
        <v>1224</v>
      </c>
      <c r="CH48" s="82">
        <v>87842</v>
      </c>
      <c r="CI48" s="82">
        <v>0</v>
      </c>
      <c r="CJ48" s="82">
        <v>0</v>
      </c>
      <c r="CK48" s="82">
        <v>2668</v>
      </c>
      <c r="CL48" s="82">
        <v>9689</v>
      </c>
      <c r="CM48" s="82">
        <v>208105</v>
      </c>
      <c r="CN48" s="82">
        <v>19089</v>
      </c>
      <c r="CO48" s="82">
        <v>0</v>
      </c>
      <c r="CP48" s="82">
        <v>2497</v>
      </c>
      <c r="CQ48" s="82">
        <v>29181</v>
      </c>
      <c r="CR48" s="82">
        <v>3428</v>
      </c>
      <c r="CS48" s="82">
        <v>262300</v>
      </c>
      <c r="CT48" s="82">
        <v>9128</v>
      </c>
      <c r="CU48" s="82">
        <v>7798</v>
      </c>
      <c r="CV48" s="82">
        <v>101345</v>
      </c>
      <c r="CW48" s="82">
        <v>-455</v>
      </c>
      <c r="CX48" s="82">
        <v>57838</v>
      </c>
      <c r="CY48" s="82">
        <v>175654</v>
      </c>
      <c r="CZ48" s="82">
        <v>8772</v>
      </c>
      <c r="DA48" s="82">
        <v>184426</v>
      </c>
      <c r="DB48" s="82">
        <v>446726</v>
      </c>
      <c r="DC48" s="9"/>
      <c r="DD48" s="82">
        <v>9.6280400000000004</v>
      </c>
      <c r="DE48" s="82">
        <v>9.6280400000000004</v>
      </c>
      <c r="DF48" s="82">
        <v>18244.011549999999</v>
      </c>
      <c r="DG48" s="82">
        <v>106931</v>
      </c>
      <c r="DH48" s="82">
        <v>94304</v>
      </c>
      <c r="DI48" s="82">
        <v>-11073</v>
      </c>
      <c r="DJ48" s="82">
        <v>14848</v>
      </c>
      <c r="DK48" s="82">
        <v>8772</v>
      </c>
      <c r="DL48" s="82">
        <v>0</v>
      </c>
      <c r="DM48" s="82">
        <v>1496</v>
      </c>
      <c r="DN48" s="82">
        <v>4530</v>
      </c>
      <c r="DO48" s="82">
        <v>43199</v>
      </c>
      <c r="DP48" s="82">
        <v>0</v>
      </c>
      <c r="DQ48" s="82">
        <v>0</v>
      </c>
      <c r="DR48" s="82">
        <v>0</v>
      </c>
      <c r="DS48" s="82">
        <v>0</v>
      </c>
      <c r="DT48" s="82">
        <v>4926</v>
      </c>
      <c r="DU48" s="82">
        <v>0</v>
      </c>
      <c r="DV48" s="9"/>
      <c r="DW48" s="82">
        <v>17564</v>
      </c>
      <c r="DX48" s="82">
        <v>3715</v>
      </c>
      <c r="DY48" s="82">
        <v>0</v>
      </c>
      <c r="DZ48" s="82">
        <v>3715</v>
      </c>
      <c r="EA48" s="82">
        <v>0</v>
      </c>
      <c r="EB48" s="82">
        <v>122</v>
      </c>
      <c r="EC48" s="82">
        <v>180</v>
      </c>
      <c r="ED48" s="82">
        <v>0</v>
      </c>
      <c r="EE48" s="82">
        <v>-1072</v>
      </c>
      <c r="EF48" s="82">
        <v>0</v>
      </c>
      <c r="EG48" s="82">
        <v>-5618</v>
      </c>
      <c r="EH48" s="82">
        <v>-8809</v>
      </c>
      <c r="EI48" s="82">
        <v>1071</v>
      </c>
      <c r="EJ48" s="82">
        <v>4736</v>
      </c>
      <c r="EK48" s="82">
        <v>-358</v>
      </c>
      <c r="EL48" s="82">
        <v>11531</v>
      </c>
      <c r="EM48" s="82">
        <v>-3041</v>
      </c>
      <c r="EN48" s="82">
        <v>52</v>
      </c>
      <c r="EO48" s="82">
        <v>0</v>
      </c>
      <c r="EP48" s="82">
        <v>0</v>
      </c>
      <c r="EQ48" s="82">
        <v>0</v>
      </c>
      <c r="ER48" s="82">
        <v>-596</v>
      </c>
      <c r="ES48" s="82">
        <v>68</v>
      </c>
      <c r="ET48" s="82">
        <v>-146</v>
      </c>
      <c r="EU48" s="82">
        <v>-3663</v>
      </c>
      <c r="EV48" s="82">
        <v>0</v>
      </c>
      <c r="EW48" s="82">
        <v>2900</v>
      </c>
      <c r="EX48" s="82">
        <v>2900</v>
      </c>
      <c r="EY48" s="82">
        <v>-1705</v>
      </c>
      <c r="EZ48" s="82">
        <v>-6263</v>
      </c>
      <c r="FA48" s="82">
        <v>-7968</v>
      </c>
      <c r="FB48" s="82">
        <v>0</v>
      </c>
      <c r="FC48" s="82">
        <v>-2</v>
      </c>
      <c r="FD48" s="82">
        <v>0</v>
      </c>
      <c r="FE48" s="82">
        <v>-1637</v>
      </c>
      <c r="FF48" s="82">
        <v>-1637</v>
      </c>
      <c r="FG48" s="82">
        <v>0</v>
      </c>
      <c r="FH48" s="82">
        <v>-221</v>
      </c>
      <c r="FI48" s="82">
        <v>-6928</v>
      </c>
      <c r="FJ48" s="82">
        <v>-150</v>
      </c>
      <c r="FK48" s="82">
        <v>788</v>
      </c>
      <c r="FL48" s="9"/>
      <c r="FM48" s="82">
        <v>1386</v>
      </c>
      <c r="FN48" s="82">
        <v>6228</v>
      </c>
      <c r="FO48" s="82">
        <v>5985.25</v>
      </c>
      <c r="FP48" s="82">
        <v>6850.875</v>
      </c>
      <c r="FQ48" s="82">
        <v>2865</v>
      </c>
      <c r="FR48" s="82">
        <v>-5068</v>
      </c>
      <c r="FS48" s="82" t="s">
        <v>1181</v>
      </c>
      <c r="FT48" s="84">
        <v>42794</v>
      </c>
      <c r="FU48" s="82">
        <v>12</v>
      </c>
      <c r="FV48" s="82">
        <v>77506.712150000007</v>
      </c>
      <c r="FW48" s="82">
        <v>0.64258000000000004</v>
      </c>
      <c r="FX48" s="82">
        <v>0.40833999999999998</v>
      </c>
      <c r="FY48" s="82">
        <v>0.54051000000000005</v>
      </c>
      <c r="FZ48" s="82">
        <v>0.18240000000000001</v>
      </c>
      <c r="GA48" s="1">
        <f t="shared" si="1"/>
        <v>2017</v>
      </c>
      <c r="GB48" s="8">
        <f t="shared" si="2"/>
        <v>2</v>
      </c>
      <c r="GC48" s="79">
        <v>0.67657999999999996</v>
      </c>
    </row>
    <row r="49" spans="1:185">
      <c r="A49" s="9" t="str">
        <f t="shared" si="10"/>
        <v>岡谷鋼機</v>
      </c>
      <c r="B49" s="9" t="str">
        <f t="shared" si="11"/>
        <v>NSE:7485</v>
      </c>
      <c r="C49" s="9" t="str">
        <f>CONCATENATE("FY",RIGHT(Assumptions!D$5,4)-1)</f>
        <v>FY2018</v>
      </c>
      <c r="D49" s="10">
        <f t="shared" si="5"/>
        <v>2017</v>
      </c>
      <c r="E49" s="82">
        <v>851425</v>
      </c>
      <c r="F49" s="82">
        <v>0</v>
      </c>
      <c r="G49" s="82">
        <v>851425</v>
      </c>
      <c r="H49" s="82">
        <v>792215</v>
      </c>
      <c r="I49" s="82">
        <v>59210</v>
      </c>
      <c r="J49" s="82">
        <v>39440</v>
      </c>
      <c r="K49" s="82">
        <v>44</v>
      </c>
      <c r="L49" s="82">
        <v>0</v>
      </c>
      <c r="M49" s="82">
        <v>1709</v>
      </c>
      <c r="N49" s="82">
        <v>0</v>
      </c>
      <c r="O49" s="82">
        <v>0</v>
      </c>
      <c r="P49" s="82">
        <v>41193</v>
      </c>
      <c r="Q49" s="82">
        <v>18017</v>
      </c>
      <c r="R49" s="82">
        <v>-1681</v>
      </c>
      <c r="S49" s="82">
        <v>4632</v>
      </c>
      <c r="T49" s="82">
        <v>2951</v>
      </c>
      <c r="U49" s="82">
        <v>1034</v>
      </c>
      <c r="V49" s="82">
        <v>0</v>
      </c>
      <c r="W49" s="82">
        <v>409</v>
      </c>
      <c r="X49" s="82">
        <v>22411</v>
      </c>
      <c r="Y49" s="82">
        <v>0</v>
      </c>
      <c r="Z49" s="82">
        <v>-24</v>
      </c>
      <c r="AA49" s="82">
        <v>-2</v>
      </c>
      <c r="AB49" s="82">
        <v>-346</v>
      </c>
      <c r="AC49" s="82">
        <v>-88</v>
      </c>
      <c r="AD49" s="82">
        <v>21951</v>
      </c>
      <c r="AE49" s="82">
        <v>6181</v>
      </c>
      <c r="AF49" s="82">
        <v>15770</v>
      </c>
      <c r="AG49" s="82">
        <v>0</v>
      </c>
      <c r="AH49" s="82">
        <v>0</v>
      </c>
      <c r="AI49" s="82">
        <v>15770</v>
      </c>
      <c r="AJ49" s="82">
        <v>-707</v>
      </c>
      <c r="AK49" s="82">
        <v>15063</v>
      </c>
      <c r="AL49" s="82">
        <v>0</v>
      </c>
      <c r="AM49" s="9"/>
      <c r="AN49" s="82">
        <v>1564.50945</v>
      </c>
      <c r="AO49" s="82">
        <v>1564.50945</v>
      </c>
      <c r="AP49" s="82">
        <v>9.6279400000000006</v>
      </c>
      <c r="AQ49" s="82">
        <v>1564.50945</v>
      </c>
      <c r="AR49" s="82">
        <v>1564.50945</v>
      </c>
      <c r="AS49" s="82">
        <v>9.6279400000000006</v>
      </c>
      <c r="AT49" s="82">
        <v>190</v>
      </c>
      <c r="AU49" s="83">
        <v>0.115116510655248</v>
      </c>
      <c r="AV49" s="9"/>
      <c r="AW49" s="82">
        <v>21819</v>
      </c>
      <c r="AX49" s="82">
        <v>18017</v>
      </c>
      <c r="AY49" s="82">
        <v>18017</v>
      </c>
      <c r="AZ49" s="83">
        <v>0.28158100000000003</v>
      </c>
      <c r="BA49" s="84">
        <v>43159</v>
      </c>
      <c r="BB49" s="9"/>
      <c r="BC49" s="82">
        <v>0</v>
      </c>
      <c r="BD49" s="82">
        <v>5085</v>
      </c>
      <c r="BE49" s="82">
        <v>0</v>
      </c>
      <c r="BF49" s="82">
        <v>0</v>
      </c>
      <c r="BG49" s="82">
        <v>1889</v>
      </c>
      <c r="BH49" s="82">
        <v>227.46582000000001</v>
      </c>
      <c r="BI49" s="82">
        <v>1661.5341800000001</v>
      </c>
      <c r="BJ49" s="9"/>
      <c r="BK49" s="9"/>
      <c r="BL49" s="82">
        <v>13484</v>
      </c>
      <c r="BM49" s="82">
        <v>0</v>
      </c>
      <c r="BN49" s="82">
        <v>13484</v>
      </c>
      <c r="BO49" s="82">
        <v>215407</v>
      </c>
      <c r="BP49" s="82">
        <v>215407</v>
      </c>
      <c r="BQ49" s="82">
        <v>55853</v>
      </c>
      <c r="BR49" s="82">
        <v>1249</v>
      </c>
      <c r="BS49" s="82">
        <v>9823</v>
      </c>
      <c r="BT49" s="82">
        <v>295816</v>
      </c>
      <c r="BU49" s="82">
        <v>0</v>
      </c>
      <c r="BV49" s="82">
        <v>0</v>
      </c>
      <c r="BW49" s="82">
        <v>38897</v>
      </c>
      <c r="BX49" s="82">
        <v>165924</v>
      </c>
      <c r="BY49" s="82">
        <v>0</v>
      </c>
      <c r="BZ49" s="82">
        <v>1267</v>
      </c>
      <c r="CA49" s="82">
        <v>146</v>
      </c>
      <c r="CB49" s="82">
        <v>345</v>
      </c>
      <c r="CC49" s="82">
        <v>1</v>
      </c>
      <c r="CD49" s="82">
        <v>502396</v>
      </c>
      <c r="CE49" s="9"/>
      <c r="CF49" s="82">
        <v>118326</v>
      </c>
      <c r="CG49" s="82">
        <v>1296</v>
      </c>
      <c r="CH49" s="82">
        <v>104721</v>
      </c>
      <c r="CI49" s="82">
        <v>0</v>
      </c>
      <c r="CJ49" s="82">
        <v>0</v>
      </c>
      <c r="CK49" s="82">
        <v>3022</v>
      </c>
      <c r="CL49" s="82">
        <v>11785</v>
      </c>
      <c r="CM49" s="82">
        <v>239150</v>
      </c>
      <c r="CN49" s="82">
        <v>11698</v>
      </c>
      <c r="CO49" s="82">
        <v>0</v>
      </c>
      <c r="CP49" s="82">
        <v>2592</v>
      </c>
      <c r="CQ49" s="82">
        <v>34337</v>
      </c>
      <c r="CR49" s="82">
        <v>3466</v>
      </c>
      <c r="CS49" s="82">
        <v>291243</v>
      </c>
      <c r="CT49" s="82">
        <v>9128</v>
      </c>
      <c r="CU49" s="82">
        <v>7798</v>
      </c>
      <c r="CV49" s="82">
        <v>114674</v>
      </c>
      <c r="CW49" s="82">
        <v>-457</v>
      </c>
      <c r="CX49" s="82">
        <v>70717</v>
      </c>
      <c r="CY49" s="82">
        <v>201860</v>
      </c>
      <c r="CZ49" s="82">
        <v>9293</v>
      </c>
      <c r="DA49" s="82">
        <v>211153</v>
      </c>
      <c r="DB49" s="82">
        <v>502396</v>
      </c>
      <c r="DC49" s="9"/>
      <c r="DD49" s="82">
        <v>9.6278199999999998</v>
      </c>
      <c r="DE49" s="82">
        <v>9.6278199999999998</v>
      </c>
      <c r="DF49" s="82">
        <v>20966.33338</v>
      </c>
      <c r="DG49" s="82">
        <v>116419</v>
      </c>
      <c r="DH49" s="82">
        <v>102935</v>
      </c>
      <c r="DI49" s="82">
        <v>-15512</v>
      </c>
      <c r="DJ49" s="82">
        <v>15112</v>
      </c>
      <c r="DK49" s="82">
        <v>9293</v>
      </c>
      <c r="DL49" s="82">
        <v>0</v>
      </c>
      <c r="DM49" s="82">
        <v>1482</v>
      </c>
      <c r="DN49" s="82">
        <v>3739</v>
      </c>
      <c r="DO49" s="82">
        <v>50632</v>
      </c>
      <c r="DP49" s="82">
        <v>0</v>
      </c>
      <c r="DQ49" s="82">
        <v>0</v>
      </c>
      <c r="DR49" s="82">
        <v>0</v>
      </c>
      <c r="DS49" s="82">
        <v>0</v>
      </c>
      <c r="DT49" s="82">
        <v>4995</v>
      </c>
      <c r="DU49" s="82">
        <v>0</v>
      </c>
      <c r="DV49" s="9"/>
      <c r="DW49" s="82">
        <v>21951</v>
      </c>
      <c r="DX49" s="82">
        <v>3802</v>
      </c>
      <c r="DY49" s="82">
        <v>0</v>
      </c>
      <c r="DZ49" s="82">
        <v>3802</v>
      </c>
      <c r="EA49" s="82">
        <v>0</v>
      </c>
      <c r="EB49" s="82">
        <v>347</v>
      </c>
      <c r="EC49" s="82">
        <v>24</v>
      </c>
      <c r="ED49" s="82">
        <v>0</v>
      </c>
      <c r="EE49" s="82">
        <v>-1034</v>
      </c>
      <c r="EF49" s="82">
        <v>0</v>
      </c>
      <c r="EG49" s="82">
        <v>-5542</v>
      </c>
      <c r="EH49" s="82">
        <v>-28061</v>
      </c>
      <c r="EI49" s="82">
        <v>-6858</v>
      </c>
      <c r="EJ49" s="82">
        <v>11556</v>
      </c>
      <c r="EK49" s="82">
        <v>-1435</v>
      </c>
      <c r="EL49" s="82">
        <v>-5250</v>
      </c>
      <c r="EM49" s="82">
        <v>-1689</v>
      </c>
      <c r="EN49" s="82">
        <v>37</v>
      </c>
      <c r="EO49" s="82">
        <v>0</v>
      </c>
      <c r="EP49" s="82">
        <v>0</v>
      </c>
      <c r="EQ49" s="82">
        <v>0</v>
      </c>
      <c r="ER49" s="82">
        <v>-913</v>
      </c>
      <c r="ES49" s="82">
        <v>-89</v>
      </c>
      <c r="ET49" s="82">
        <v>-185</v>
      </c>
      <c r="EU49" s="82">
        <v>-2839</v>
      </c>
      <c r="EV49" s="82">
        <v>10938</v>
      </c>
      <c r="EW49" s="82">
        <v>1730</v>
      </c>
      <c r="EX49" s="82">
        <v>12668</v>
      </c>
      <c r="EY49" s="82">
        <v>0</v>
      </c>
      <c r="EZ49" s="82">
        <v>-2408</v>
      </c>
      <c r="FA49" s="82">
        <v>-2408</v>
      </c>
      <c r="FB49" s="82">
        <v>0</v>
      </c>
      <c r="FC49" s="82">
        <v>-2</v>
      </c>
      <c r="FD49" s="82">
        <v>0</v>
      </c>
      <c r="FE49" s="82">
        <v>-1734</v>
      </c>
      <c r="FF49" s="82">
        <v>-1734</v>
      </c>
      <c r="FG49" s="82">
        <v>0</v>
      </c>
      <c r="FH49" s="82">
        <v>-260</v>
      </c>
      <c r="FI49" s="82">
        <v>8264</v>
      </c>
      <c r="FJ49" s="82">
        <v>150</v>
      </c>
      <c r="FK49" s="82">
        <v>325</v>
      </c>
      <c r="FL49" s="9"/>
      <c r="FM49" s="82">
        <v>1678</v>
      </c>
      <c r="FN49" s="82">
        <v>6245</v>
      </c>
      <c r="FO49" s="82">
        <v>-10106</v>
      </c>
      <c r="FP49" s="82">
        <v>-9055.375</v>
      </c>
      <c r="FQ49" s="82">
        <v>22429</v>
      </c>
      <c r="FR49" s="82">
        <v>10260</v>
      </c>
      <c r="FS49" s="82" t="s">
        <v>1181</v>
      </c>
      <c r="FT49" s="84">
        <v>43159</v>
      </c>
      <c r="FU49" s="82">
        <v>12</v>
      </c>
      <c r="FV49" s="82">
        <v>116497.0334</v>
      </c>
      <c r="FW49" s="82">
        <v>0.33942</v>
      </c>
      <c r="FX49" s="82">
        <v>0.48893999999999999</v>
      </c>
      <c r="FY49" s="82">
        <v>0.4728</v>
      </c>
      <c r="FZ49" s="82">
        <v>0.85518000000000005</v>
      </c>
      <c r="GA49" s="1">
        <f t="shared" si="1"/>
        <v>2018</v>
      </c>
      <c r="GB49" s="8">
        <f t="shared" si="2"/>
        <v>2</v>
      </c>
      <c r="GC49" s="79">
        <v>0.50075999999999998</v>
      </c>
    </row>
    <row r="50" spans="1:185">
      <c r="A50" s="9" t="str">
        <f t="shared" si="10"/>
        <v>岡谷鋼機</v>
      </c>
      <c r="B50" s="9" t="str">
        <f t="shared" si="11"/>
        <v>NSE:7485</v>
      </c>
      <c r="C50" s="9" t="str">
        <f>CONCATENATE("FY",RIGHT(Assumptions!D$5,4))</f>
        <v>FY2019</v>
      </c>
      <c r="D50" s="10">
        <f t="shared" si="5"/>
        <v>2018</v>
      </c>
      <c r="E50" s="82">
        <v>948596</v>
      </c>
      <c r="F50" s="82">
        <v>0</v>
      </c>
      <c r="G50" s="82">
        <v>948596</v>
      </c>
      <c r="H50" s="82">
        <v>884663</v>
      </c>
      <c r="I50" s="82">
        <v>63933</v>
      </c>
      <c r="J50" s="82">
        <v>41159</v>
      </c>
      <c r="K50" s="82">
        <v>94</v>
      </c>
      <c r="L50" s="82">
        <v>0</v>
      </c>
      <c r="M50" s="82">
        <v>1707</v>
      </c>
      <c r="N50" s="82">
        <v>0</v>
      </c>
      <c r="O50" s="82">
        <v>0</v>
      </c>
      <c r="P50" s="82">
        <v>42960</v>
      </c>
      <c r="Q50" s="82">
        <v>20973</v>
      </c>
      <c r="R50" s="82">
        <v>-2009</v>
      </c>
      <c r="S50" s="82">
        <v>5082</v>
      </c>
      <c r="T50" s="82">
        <v>3073</v>
      </c>
      <c r="U50" s="82">
        <v>810</v>
      </c>
      <c r="V50" s="82">
        <v>0</v>
      </c>
      <c r="W50" s="82">
        <v>145</v>
      </c>
      <c r="X50" s="82">
        <v>25001</v>
      </c>
      <c r="Y50" s="82">
        <v>0</v>
      </c>
      <c r="Z50" s="82">
        <v>-462</v>
      </c>
      <c r="AA50" s="82">
        <v>-15</v>
      </c>
      <c r="AB50" s="82">
        <v>-52</v>
      </c>
      <c r="AC50" s="82">
        <v>-1</v>
      </c>
      <c r="AD50" s="82">
        <v>24471</v>
      </c>
      <c r="AE50" s="82">
        <v>7222</v>
      </c>
      <c r="AF50" s="82">
        <v>17249</v>
      </c>
      <c r="AG50" s="82">
        <v>0</v>
      </c>
      <c r="AH50" s="82">
        <v>0</v>
      </c>
      <c r="AI50" s="82">
        <v>17249</v>
      </c>
      <c r="AJ50" s="82">
        <v>-755</v>
      </c>
      <c r="AK50" s="82">
        <v>16494</v>
      </c>
      <c r="AL50" s="82">
        <v>0</v>
      </c>
      <c r="AM50" s="9"/>
      <c r="AN50" s="82">
        <v>1713.4029700000001</v>
      </c>
      <c r="AO50" s="82">
        <v>1713.4029700000001</v>
      </c>
      <c r="AP50" s="82">
        <v>9.6264599999999998</v>
      </c>
      <c r="AQ50" s="82">
        <v>1713.4029700000001</v>
      </c>
      <c r="AR50" s="82">
        <v>1713.4029700000001</v>
      </c>
      <c r="AS50" s="82">
        <v>9.6264599999999998</v>
      </c>
      <c r="AT50" s="82">
        <v>210</v>
      </c>
      <c r="AU50" s="83">
        <v>0.11676973444889099</v>
      </c>
      <c r="AV50" s="9"/>
      <c r="AW50" s="82">
        <v>24601</v>
      </c>
      <c r="AX50" s="82">
        <v>20973</v>
      </c>
      <c r="AY50" s="82">
        <v>20973</v>
      </c>
      <c r="AZ50" s="83">
        <v>0.295124</v>
      </c>
      <c r="BA50" s="84">
        <v>43524</v>
      </c>
      <c r="BB50" s="9"/>
      <c r="BC50" s="82">
        <v>0</v>
      </c>
      <c r="BD50" s="82">
        <v>5569</v>
      </c>
      <c r="BE50" s="82">
        <v>0</v>
      </c>
      <c r="BF50" s="82">
        <v>0</v>
      </c>
      <c r="BG50" s="82">
        <v>2006</v>
      </c>
      <c r="BH50" s="82">
        <v>268.53118000000001</v>
      </c>
      <c r="BI50" s="82">
        <v>1737.4688200000001</v>
      </c>
      <c r="BJ50" s="9"/>
      <c r="BK50" s="9"/>
      <c r="BL50" s="82">
        <v>14616</v>
      </c>
      <c r="BM50" s="82">
        <v>0</v>
      </c>
      <c r="BN50" s="82">
        <v>14616</v>
      </c>
      <c r="BO50" s="82">
        <v>237360</v>
      </c>
      <c r="BP50" s="82">
        <v>237360</v>
      </c>
      <c r="BQ50" s="82">
        <v>62548</v>
      </c>
      <c r="BR50" s="82">
        <v>1233</v>
      </c>
      <c r="BS50" s="82">
        <v>14232</v>
      </c>
      <c r="BT50" s="82">
        <v>329989</v>
      </c>
      <c r="BU50" s="82">
        <v>0</v>
      </c>
      <c r="BV50" s="82">
        <v>0</v>
      </c>
      <c r="BW50" s="82">
        <v>38118</v>
      </c>
      <c r="BX50" s="82">
        <v>149567</v>
      </c>
      <c r="BY50" s="82">
        <v>0</v>
      </c>
      <c r="BZ50" s="82">
        <v>1247</v>
      </c>
      <c r="CA50" s="82">
        <v>264</v>
      </c>
      <c r="CB50" s="82">
        <v>439</v>
      </c>
      <c r="CC50" s="82">
        <v>2</v>
      </c>
      <c r="CD50" s="82">
        <v>519626</v>
      </c>
      <c r="CE50" s="9"/>
      <c r="CF50" s="82">
        <v>126512</v>
      </c>
      <c r="CG50" s="82">
        <v>1394</v>
      </c>
      <c r="CH50" s="82">
        <v>107822</v>
      </c>
      <c r="CI50" s="82">
        <v>0</v>
      </c>
      <c r="CJ50" s="82">
        <v>0</v>
      </c>
      <c r="CK50" s="82">
        <v>3114</v>
      </c>
      <c r="CL50" s="82">
        <v>14338</v>
      </c>
      <c r="CM50" s="82">
        <v>253180</v>
      </c>
      <c r="CN50" s="82">
        <v>15870</v>
      </c>
      <c r="CO50" s="82">
        <v>0</v>
      </c>
      <c r="CP50" s="82">
        <v>2871</v>
      </c>
      <c r="CQ50" s="82">
        <v>29635</v>
      </c>
      <c r="CR50" s="82">
        <v>3517</v>
      </c>
      <c r="CS50" s="82">
        <v>305073</v>
      </c>
      <c r="CT50" s="82">
        <v>9128</v>
      </c>
      <c r="CU50" s="82">
        <v>7798</v>
      </c>
      <c r="CV50" s="82">
        <v>129242</v>
      </c>
      <c r="CW50" s="82">
        <v>-465</v>
      </c>
      <c r="CX50" s="82">
        <v>59152</v>
      </c>
      <c r="CY50" s="82">
        <v>204855</v>
      </c>
      <c r="CZ50" s="82">
        <v>9698</v>
      </c>
      <c r="DA50" s="82">
        <v>214553</v>
      </c>
      <c r="DB50" s="82">
        <v>519626</v>
      </c>
      <c r="DC50" s="9"/>
      <c r="DD50" s="82">
        <v>9.6260600000000007</v>
      </c>
      <c r="DE50" s="82">
        <v>9.6260600000000007</v>
      </c>
      <c r="DF50" s="82">
        <v>21281.283810000001</v>
      </c>
      <c r="DG50" s="82">
        <v>123692</v>
      </c>
      <c r="DH50" s="82">
        <v>109076</v>
      </c>
      <c r="DI50" s="82">
        <v>-14595</v>
      </c>
      <c r="DJ50" s="82">
        <v>16048</v>
      </c>
      <c r="DK50" s="82">
        <v>9698</v>
      </c>
      <c r="DL50" s="82">
        <v>0</v>
      </c>
      <c r="DM50" s="82">
        <v>1476</v>
      </c>
      <c r="DN50" s="82">
        <v>3752</v>
      </c>
      <c r="DO50" s="82">
        <v>57320</v>
      </c>
      <c r="DP50" s="82">
        <v>0</v>
      </c>
      <c r="DQ50" s="82">
        <v>0</v>
      </c>
      <c r="DR50" s="82">
        <v>0</v>
      </c>
      <c r="DS50" s="82">
        <v>0</v>
      </c>
      <c r="DT50" s="82">
        <v>5079</v>
      </c>
      <c r="DU50" s="82">
        <v>0</v>
      </c>
      <c r="DV50" s="9"/>
      <c r="DW50" s="82">
        <v>24471</v>
      </c>
      <c r="DX50" s="82">
        <v>3628</v>
      </c>
      <c r="DY50" s="82">
        <v>0</v>
      </c>
      <c r="DZ50" s="82">
        <v>3628</v>
      </c>
      <c r="EA50" s="82">
        <v>0</v>
      </c>
      <c r="EB50" s="82">
        <v>67</v>
      </c>
      <c r="EC50" s="82">
        <v>462</v>
      </c>
      <c r="ED50" s="82">
        <v>0</v>
      </c>
      <c r="EE50" s="82">
        <v>-810</v>
      </c>
      <c r="EF50" s="82">
        <v>0</v>
      </c>
      <c r="EG50" s="82">
        <v>-6185</v>
      </c>
      <c r="EH50" s="82">
        <v>-20123</v>
      </c>
      <c r="EI50" s="82">
        <v>-6130</v>
      </c>
      <c r="EJ50" s="82">
        <v>6142</v>
      </c>
      <c r="EK50" s="82">
        <v>-2354</v>
      </c>
      <c r="EL50" s="82">
        <v>-832</v>
      </c>
      <c r="EM50" s="82">
        <v>-2094</v>
      </c>
      <c r="EN50" s="82">
        <v>113</v>
      </c>
      <c r="EO50" s="82">
        <v>227</v>
      </c>
      <c r="EP50" s="82">
        <v>0</v>
      </c>
      <c r="EQ50" s="82">
        <v>0</v>
      </c>
      <c r="ER50" s="82">
        <v>-765</v>
      </c>
      <c r="ES50" s="82">
        <v>11</v>
      </c>
      <c r="ET50" s="82">
        <v>-7</v>
      </c>
      <c r="EU50" s="82">
        <v>-2515</v>
      </c>
      <c r="EV50" s="82">
        <v>3529</v>
      </c>
      <c r="EW50" s="82">
        <v>11872</v>
      </c>
      <c r="EX50" s="82">
        <v>15401</v>
      </c>
      <c r="EY50" s="82">
        <v>0</v>
      </c>
      <c r="EZ50" s="82">
        <v>-9236</v>
      </c>
      <c r="FA50" s="82">
        <v>-9236</v>
      </c>
      <c r="FB50" s="82">
        <v>0</v>
      </c>
      <c r="FC50" s="82">
        <v>-4</v>
      </c>
      <c r="FD50" s="82">
        <v>0</v>
      </c>
      <c r="FE50" s="82">
        <v>-1926</v>
      </c>
      <c r="FF50" s="82">
        <v>-1926</v>
      </c>
      <c r="FG50" s="82">
        <v>0</v>
      </c>
      <c r="FH50" s="82">
        <v>-289</v>
      </c>
      <c r="FI50" s="82">
        <v>3946</v>
      </c>
      <c r="FJ50" s="82">
        <v>-117</v>
      </c>
      <c r="FK50" s="82">
        <v>480</v>
      </c>
      <c r="FL50" s="9"/>
      <c r="FM50" s="82">
        <v>2019</v>
      </c>
      <c r="FN50" s="82">
        <v>6843</v>
      </c>
      <c r="FO50" s="82">
        <v>-8725.5</v>
      </c>
      <c r="FP50" s="82">
        <v>-7469.875</v>
      </c>
      <c r="FQ50" s="82">
        <v>22112</v>
      </c>
      <c r="FR50" s="82">
        <v>6165</v>
      </c>
      <c r="FS50" s="82" t="s">
        <v>1181</v>
      </c>
      <c r="FT50" s="84">
        <v>43524</v>
      </c>
      <c r="FU50" s="82">
        <v>12</v>
      </c>
      <c r="FV50" s="82">
        <v>92411.952000000005</v>
      </c>
      <c r="FW50" s="82">
        <v>-0.48964999999999997</v>
      </c>
      <c r="FX50" s="82">
        <v>0.65844999999999998</v>
      </c>
      <c r="FY50" s="82">
        <v>1.02345</v>
      </c>
      <c r="FZ50" s="82">
        <v>1.08751</v>
      </c>
      <c r="GA50" s="1">
        <f t="shared" si="1"/>
        <v>2019</v>
      </c>
      <c r="GB50" s="8">
        <f t="shared" si="2"/>
        <v>2</v>
      </c>
      <c r="GC50" s="79">
        <v>0.49313000000000001</v>
      </c>
    </row>
    <row r="51" spans="1:185">
      <c r="A51" s="10" t="str">
        <f>Assumptions!C6</f>
        <v>日鉄住金物産</v>
      </c>
      <c r="B51" s="10" t="str">
        <f>Assumptions!B6</f>
        <v>TSE:9810</v>
      </c>
      <c r="C51" s="9" t="str">
        <f>CONCATENATE("FY",RIGHT(Assumptions!D$6,4)-11)</f>
        <v>FY2008</v>
      </c>
      <c r="D51" s="10">
        <f t="shared" si="5"/>
        <v>2007</v>
      </c>
      <c r="E51" s="82">
        <v>1348801</v>
      </c>
      <c r="F51" s="82">
        <v>0</v>
      </c>
      <c r="G51" s="82">
        <v>1348801</v>
      </c>
      <c r="H51" s="82">
        <v>1299550</v>
      </c>
      <c r="I51" s="82">
        <v>49251</v>
      </c>
      <c r="J51" s="82">
        <v>32998</v>
      </c>
      <c r="K51" s="82">
        <v>-40</v>
      </c>
      <c r="L51" s="82">
        <v>0</v>
      </c>
      <c r="M51" s="82">
        <v>750</v>
      </c>
      <c r="N51" s="82">
        <v>85</v>
      </c>
      <c r="O51" s="82">
        <v>-2</v>
      </c>
      <c r="P51" s="82">
        <v>33791</v>
      </c>
      <c r="Q51" s="82">
        <v>15460</v>
      </c>
      <c r="R51" s="82">
        <v>-2031</v>
      </c>
      <c r="S51" s="82">
        <v>628</v>
      </c>
      <c r="T51" s="82">
        <v>-1403</v>
      </c>
      <c r="U51" s="82">
        <v>761</v>
      </c>
      <c r="V51" s="82">
        <v>249</v>
      </c>
      <c r="W51" s="82">
        <v>9</v>
      </c>
      <c r="X51" s="82">
        <v>15076</v>
      </c>
      <c r="Y51" s="82">
        <v>0</v>
      </c>
      <c r="Z51" s="82">
        <v>264</v>
      </c>
      <c r="AA51" s="82">
        <v>-118</v>
      </c>
      <c r="AB51" s="82">
        <v>-171</v>
      </c>
      <c r="AC51" s="82">
        <v>0</v>
      </c>
      <c r="AD51" s="82">
        <v>15051</v>
      </c>
      <c r="AE51" s="82">
        <v>6189</v>
      </c>
      <c r="AF51" s="82">
        <v>8862</v>
      </c>
      <c r="AG51" s="82">
        <v>0</v>
      </c>
      <c r="AH51" s="82">
        <v>0</v>
      </c>
      <c r="AI51" s="82">
        <v>8862</v>
      </c>
      <c r="AJ51" s="82">
        <v>-722</v>
      </c>
      <c r="AK51" s="82">
        <v>8140</v>
      </c>
      <c r="AL51" s="82">
        <v>282</v>
      </c>
      <c r="AM51" s="9"/>
      <c r="AN51" s="82">
        <v>583.69979000000001</v>
      </c>
      <c r="AO51" s="82">
        <v>583.69979000000001</v>
      </c>
      <c r="AP51" s="82">
        <v>13.462400000000001</v>
      </c>
      <c r="AQ51" s="82">
        <v>583.69979000000001</v>
      </c>
      <c r="AR51" s="82">
        <v>583.69979000000001</v>
      </c>
      <c r="AS51" s="82">
        <v>13.462400000000001</v>
      </c>
      <c r="AT51" s="82">
        <v>60</v>
      </c>
      <c r="AU51" s="83">
        <v>0.114127764127764</v>
      </c>
      <c r="AV51" s="9"/>
      <c r="AW51" s="82">
        <v>16709</v>
      </c>
      <c r="AX51" s="82">
        <v>15545</v>
      </c>
      <c r="AY51" s="82">
        <v>15460</v>
      </c>
      <c r="AZ51" s="83">
        <v>0.41120099999999998</v>
      </c>
      <c r="BA51" s="84">
        <v>39538</v>
      </c>
      <c r="BB51" s="9"/>
      <c r="BC51" s="82">
        <v>0</v>
      </c>
      <c r="BD51" s="82">
        <v>13642</v>
      </c>
      <c r="BE51" s="82">
        <v>0</v>
      </c>
      <c r="BF51" s="82">
        <v>0</v>
      </c>
      <c r="BG51" s="82">
        <v>1478</v>
      </c>
      <c r="BH51" s="82">
        <v>279.07004999999998</v>
      </c>
      <c r="BI51" s="82">
        <v>1198.92995</v>
      </c>
      <c r="BJ51" s="9"/>
      <c r="BK51" s="9"/>
      <c r="BL51" s="82">
        <v>14654</v>
      </c>
      <c r="BM51" s="82">
        <v>1134</v>
      </c>
      <c r="BN51" s="82">
        <v>15788</v>
      </c>
      <c r="BO51" s="82">
        <v>288356</v>
      </c>
      <c r="BP51" s="82">
        <v>288422</v>
      </c>
      <c r="BQ51" s="82">
        <v>35790</v>
      </c>
      <c r="BR51" s="82">
        <v>1301</v>
      </c>
      <c r="BS51" s="82">
        <v>18104</v>
      </c>
      <c r="BT51" s="82">
        <v>359405</v>
      </c>
      <c r="BU51" s="82">
        <v>25709</v>
      </c>
      <c r="BV51" s="82">
        <v>-9844</v>
      </c>
      <c r="BW51" s="82">
        <v>15865</v>
      </c>
      <c r="BX51" s="82">
        <v>13862</v>
      </c>
      <c r="BY51" s="82">
        <v>179</v>
      </c>
      <c r="BZ51" s="82">
        <v>2004</v>
      </c>
      <c r="CA51" s="82">
        <v>231</v>
      </c>
      <c r="CB51" s="82">
        <v>340</v>
      </c>
      <c r="CC51" s="82">
        <v>6970</v>
      </c>
      <c r="CD51" s="82">
        <v>398856</v>
      </c>
      <c r="CE51" s="9"/>
      <c r="CF51" s="82">
        <v>230770</v>
      </c>
      <c r="CG51" s="82">
        <v>1123</v>
      </c>
      <c r="CH51" s="82">
        <v>49176</v>
      </c>
      <c r="CI51" s="82">
        <v>3159</v>
      </c>
      <c r="CJ51" s="82">
        <v>0</v>
      </c>
      <c r="CK51" s="82">
        <v>4821</v>
      </c>
      <c r="CL51" s="82">
        <v>25199</v>
      </c>
      <c r="CM51" s="82">
        <v>314248</v>
      </c>
      <c r="CN51" s="82">
        <v>27107</v>
      </c>
      <c r="CO51" s="82">
        <v>0</v>
      </c>
      <c r="CP51" s="82">
        <v>310</v>
      </c>
      <c r="CQ51" s="82">
        <v>0</v>
      </c>
      <c r="CR51" s="82">
        <v>9790</v>
      </c>
      <c r="CS51" s="82">
        <v>351455</v>
      </c>
      <c r="CT51" s="82">
        <v>8750</v>
      </c>
      <c r="CU51" s="82">
        <v>8750</v>
      </c>
      <c r="CV51" s="82">
        <v>24405</v>
      </c>
      <c r="CW51" s="82">
        <v>-43</v>
      </c>
      <c r="CX51" s="82">
        <v>1732</v>
      </c>
      <c r="CY51" s="82">
        <v>43594</v>
      </c>
      <c r="CZ51" s="82">
        <v>3807</v>
      </c>
      <c r="DA51" s="82">
        <v>47401</v>
      </c>
      <c r="DB51" s="82">
        <v>398856</v>
      </c>
      <c r="DC51" s="9"/>
      <c r="DD51" s="82">
        <v>13.461499999999999</v>
      </c>
      <c r="DE51" s="82">
        <v>13.461499999999999</v>
      </c>
      <c r="DF51" s="82">
        <v>3238.4206800000002</v>
      </c>
      <c r="DG51" s="82">
        <v>79442</v>
      </c>
      <c r="DH51" s="82">
        <v>63654</v>
      </c>
      <c r="DI51" s="82">
        <v>1616</v>
      </c>
      <c r="DJ51" s="82">
        <v>11824</v>
      </c>
      <c r="DK51" s="82">
        <v>3807</v>
      </c>
      <c r="DL51" s="82">
        <v>4799</v>
      </c>
      <c r="DM51" s="82">
        <v>0</v>
      </c>
      <c r="DN51" s="82">
        <v>0</v>
      </c>
      <c r="DO51" s="82">
        <v>35790</v>
      </c>
      <c r="DP51" s="82">
        <v>7539</v>
      </c>
      <c r="DQ51" s="82">
        <v>10344</v>
      </c>
      <c r="DR51" s="82">
        <v>4354</v>
      </c>
      <c r="DS51" s="82">
        <v>290</v>
      </c>
      <c r="DT51" s="82">
        <v>2129</v>
      </c>
      <c r="DU51" s="82">
        <v>0</v>
      </c>
      <c r="DV51" s="9"/>
      <c r="DW51" s="82">
        <v>8140</v>
      </c>
      <c r="DX51" s="82">
        <v>1164</v>
      </c>
      <c r="DY51" s="82">
        <v>85</v>
      </c>
      <c r="DZ51" s="82">
        <v>1249</v>
      </c>
      <c r="EA51" s="82">
        <v>0</v>
      </c>
      <c r="EB51" s="82">
        <v>132</v>
      </c>
      <c r="EC51" s="82">
        <v>-263</v>
      </c>
      <c r="ED51" s="82">
        <v>171</v>
      </c>
      <c r="EE51" s="82">
        <v>-761</v>
      </c>
      <c r="EF51" s="82">
        <v>0</v>
      </c>
      <c r="EG51" s="82">
        <v>3113</v>
      </c>
      <c r="EH51" s="82">
        <v>7398</v>
      </c>
      <c r="EI51" s="82">
        <v>-6501</v>
      </c>
      <c r="EJ51" s="82">
        <v>-6431</v>
      </c>
      <c r="EK51" s="82">
        <v>12267</v>
      </c>
      <c r="EL51" s="82">
        <v>18514</v>
      </c>
      <c r="EM51" s="82">
        <v>-1968</v>
      </c>
      <c r="EN51" s="82">
        <v>188</v>
      </c>
      <c r="EO51" s="82">
        <v>0</v>
      </c>
      <c r="EP51" s="82">
        <v>-91</v>
      </c>
      <c r="EQ51" s="82">
        <v>0</v>
      </c>
      <c r="ER51" s="82">
        <v>-1649</v>
      </c>
      <c r="ES51" s="82">
        <v>18</v>
      </c>
      <c r="ET51" s="82">
        <v>-322</v>
      </c>
      <c r="EU51" s="82">
        <v>-3824</v>
      </c>
      <c r="EV51" s="82">
        <v>0</v>
      </c>
      <c r="EW51" s="82">
        <v>3001</v>
      </c>
      <c r="EX51" s="82">
        <v>3001</v>
      </c>
      <c r="EY51" s="82">
        <v>-16104</v>
      </c>
      <c r="EZ51" s="82">
        <v>-229</v>
      </c>
      <c r="FA51" s="82">
        <v>-16333</v>
      </c>
      <c r="FB51" s="82">
        <v>0</v>
      </c>
      <c r="FC51" s="82">
        <v>-8</v>
      </c>
      <c r="FD51" s="82">
        <v>-589</v>
      </c>
      <c r="FE51" s="82">
        <v>0</v>
      </c>
      <c r="FF51" s="82">
        <v>-929</v>
      </c>
      <c r="FG51" s="82">
        <v>0</v>
      </c>
      <c r="FH51" s="82">
        <v>-132</v>
      </c>
      <c r="FI51" s="82">
        <v>-14401</v>
      </c>
      <c r="FJ51" s="82">
        <v>-81</v>
      </c>
      <c r="FK51" s="82">
        <v>207</v>
      </c>
      <c r="FL51" s="9"/>
      <c r="FM51" s="82">
        <v>1982</v>
      </c>
      <c r="FN51" s="82">
        <v>3879</v>
      </c>
      <c r="FO51" s="82">
        <v>11005.125</v>
      </c>
      <c r="FP51" s="82">
        <v>12274.5</v>
      </c>
      <c r="FQ51" s="82">
        <v>-3331</v>
      </c>
      <c r="FR51" s="82">
        <v>-13332</v>
      </c>
      <c r="FS51" s="82" t="s">
        <v>1181</v>
      </c>
      <c r="FT51" s="84">
        <v>39538</v>
      </c>
      <c r="FU51" s="82">
        <v>12</v>
      </c>
      <c r="FV51" s="82">
        <v>75557.006999999998</v>
      </c>
      <c r="FW51" s="82">
        <v>0.78622999999999998</v>
      </c>
      <c r="FX51" s="82">
        <v>1.85744</v>
      </c>
      <c r="FY51" s="82">
        <v>1.1159300000000001</v>
      </c>
      <c r="FZ51" s="82">
        <v>1.2899499999999999</v>
      </c>
      <c r="GA51" s="1">
        <f t="shared" si="1"/>
        <v>2008</v>
      </c>
      <c r="GB51" s="8">
        <f t="shared" si="2"/>
        <v>3</v>
      </c>
      <c r="GC51" s="79">
        <v>1.92065</v>
      </c>
    </row>
    <row r="52" spans="1:185">
      <c r="A52" s="9" t="str">
        <f t="shared" ref="A52:A62" si="12">A51</f>
        <v>日鉄住金物産</v>
      </c>
      <c r="B52" s="9" t="str">
        <f t="shared" ref="B52:B62" si="13">B51</f>
        <v>TSE:9810</v>
      </c>
      <c r="C52" s="9" t="str">
        <f>CONCATENATE("FY",RIGHT(Assumptions!D$6,4)-10)</f>
        <v>FY2009</v>
      </c>
      <c r="D52" s="10">
        <f t="shared" si="5"/>
        <v>2008</v>
      </c>
      <c r="E52" s="82">
        <v>1320811</v>
      </c>
      <c r="F52" s="82">
        <v>0</v>
      </c>
      <c r="G52" s="82">
        <v>1320811</v>
      </c>
      <c r="H52" s="82">
        <v>1270563</v>
      </c>
      <c r="I52" s="82">
        <v>50248</v>
      </c>
      <c r="J52" s="82">
        <v>35037</v>
      </c>
      <c r="K52" s="82">
        <v>28</v>
      </c>
      <c r="L52" s="82">
        <v>0</v>
      </c>
      <c r="M52" s="82">
        <v>836</v>
      </c>
      <c r="N52" s="82">
        <v>49</v>
      </c>
      <c r="O52" s="82">
        <v>0</v>
      </c>
      <c r="P52" s="82">
        <v>35950</v>
      </c>
      <c r="Q52" s="82">
        <v>14298</v>
      </c>
      <c r="R52" s="82">
        <v>-1989</v>
      </c>
      <c r="S52" s="82">
        <v>696</v>
      </c>
      <c r="T52" s="82">
        <v>-1293</v>
      </c>
      <c r="U52" s="82">
        <v>175</v>
      </c>
      <c r="V52" s="82">
        <v>148</v>
      </c>
      <c r="W52" s="82">
        <v>-309</v>
      </c>
      <c r="X52" s="82">
        <v>13019</v>
      </c>
      <c r="Y52" s="82">
        <v>0</v>
      </c>
      <c r="Z52" s="82">
        <v>-533</v>
      </c>
      <c r="AA52" s="82">
        <v>-114</v>
      </c>
      <c r="AB52" s="82">
        <v>-82</v>
      </c>
      <c r="AC52" s="82">
        <v>-186</v>
      </c>
      <c r="AD52" s="82">
        <v>12104</v>
      </c>
      <c r="AE52" s="82">
        <v>4507</v>
      </c>
      <c r="AF52" s="82">
        <v>7597</v>
      </c>
      <c r="AG52" s="82">
        <v>0</v>
      </c>
      <c r="AH52" s="82">
        <v>0</v>
      </c>
      <c r="AI52" s="82">
        <v>7597</v>
      </c>
      <c r="AJ52" s="82">
        <v>-178</v>
      </c>
      <c r="AK52" s="82">
        <v>7419</v>
      </c>
      <c r="AL52" s="82">
        <v>207</v>
      </c>
      <c r="AM52" s="9"/>
      <c r="AN52" s="82">
        <v>535.81777</v>
      </c>
      <c r="AO52" s="82">
        <v>535.81777</v>
      </c>
      <c r="AP52" s="82">
        <v>13.4598</v>
      </c>
      <c r="AQ52" s="82">
        <v>535.81777</v>
      </c>
      <c r="AR52" s="82">
        <v>535.81777</v>
      </c>
      <c r="AS52" s="82">
        <v>13.4598</v>
      </c>
      <c r="AT52" s="82">
        <v>60</v>
      </c>
      <c r="AU52" s="83">
        <v>0.16511659253268601</v>
      </c>
      <c r="AV52" s="9"/>
      <c r="AW52" s="82">
        <v>15616</v>
      </c>
      <c r="AX52" s="82">
        <v>14347</v>
      </c>
      <c r="AY52" s="82">
        <v>14298</v>
      </c>
      <c r="AZ52" s="83">
        <v>0.37235600000000002</v>
      </c>
      <c r="BA52" s="84">
        <v>39903</v>
      </c>
      <c r="BB52" s="9"/>
      <c r="BC52" s="82">
        <v>0</v>
      </c>
      <c r="BD52" s="82">
        <v>14396</v>
      </c>
      <c r="BE52" s="82">
        <v>8619</v>
      </c>
      <c r="BF52" s="82">
        <v>0</v>
      </c>
      <c r="BG52" s="82">
        <v>1612</v>
      </c>
      <c r="BH52" s="82">
        <v>264.96122000000003</v>
      </c>
      <c r="BI52" s="82">
        <v>1347.0387800000001</v>
      </c>
      <c r="BJ52" s="9"/>
      <c r="BK52" s="9"/>
      <c r="BL52" s="82">
        <v>40599</v>
      </c>
      <c r="BM52" s="82">
        <v>1048</v>
      </c>
      <c r="BN52" s="82">
        <v>41647</v>
      </c>
      <c r="BO52" s="82">
        <v>230525</v>
      </c>
      <c r="BP52" s="82">
        <v>230532</v>
      </c>
      <c r="BQ52" s="82">
        <v>55826</v>
      </c>
      <c r="BR52" s="82">
        <v>1885</v>
      </c>
      <c r="BS52" s="82">
        <v>13180</v>
      </c>
      <c r="BT52" s="82">
        <v>343070</v>
      </c>
      <c r="BU52" s="82">
        <v>25002</v>
      </c>
      <c r="BV52" s="82">
        <v>-9504</v>
      </c>
      <c r="BW52" s="82">
        <v>15498</v>
      </c>
      <c r="BX52" s="82">
        <v>11408</v>
      </c>
      <c r="BY52" s="82">
        <v>140</v>
      </c>
      <c r="BZ52" s="82">
        <v>3231</v>
      </c>
      <c r="CA52" s="82">
        <v>296</v>
      </c>
      <c r="CB52" s="82">
        <v>689</v>
      </c>
      <c r="CC52" s="82">
        <v>6517</v>
      </c>
      <c r="CD52" s="82">
        <v>380849</v>
      </c>
      <c r="CE52" s="9"/>
      <c r="CF52" s="82">
        <v>178541</v>
      </c>
      <c r="CG52" s="82">
        <v>1075</v>
      </c>
      <c r="CH52" s="82">
        <v>87088</v>
      </c>
      <c r="CI52" s="82">
        <v>11566</v>
      </c>
      <c r="CJ52" s="82">
        <v>0</v>
      </c>
      <c r="CK52" s="82">
        <v>2466</v>
      </c>
      <c r="CL52" s="82">
        <v>21812</v>
      </c>
      <c r="CM52" s="82">
        <v>302550</v>
      </c>
      <c r="CN52" s="82">
        <v>15510</v>
      </c>
      <c r="CO52" s="82">
        <v>0</v>
      </c>
      <c r="CP52" s="82">
        <v>323</v>
      </c>
      <c r="CQ52" s="82">
        <v>86</v>
      </c>
      <c r="CR52" s="82">
        <v>17168</v>
      </c>
      <c r="CS52" s="82">
        <v>335637</v>
      </c>
      <c r="CT52" s="82">
        <v>8750</v>
      </c>
      <c r="CU52" s="82">
        <v>8750</v>
      </c>
      <c r="CV52" s="82">
        <v>27608</v>
      </c>
      <c r="CW52" s="82">
        <v>-51</v>
      </c>
      <c r="CX52" s="82">
        <v>-3257</v>
      </c>
      <c r="CY52" s="82">
        <v>41800</v>
      </c>
      <c r="CZ52" s="82">
        <v>3412</v>
      </c>
      <c r="DA52" s="82">
        <v>45212</v>
      </c>
      <c r="DB52" s="82">
        <v>380849</v>
      </c>
      <c r="DC52" s="9"/>
      <c r="DD52" s="82">
        <v>13.4581</v>
      </c>
      <c r="DE52" s="82">
        <v>13.4581</v>
      </c>
      <c r="DF52" s="82">
        <v>3105.9362000000001</v>
      </c>
      <c r="DG52" s="82">
        <v>114164</v>
      </c>
      <c r="DH52" s="82">
        <v>72517</v>
      </c>
      <c r="DI52" s="82">
        <v>1956</v>
      </c>
      <c r="DJ52" s="82">
        <v>12896</v>
      </c>
      <c r="DK52" s="82">
        <v>3412</v>
      </c>
      <c r="DL52" s="82">
        <v>4448</v>
      </c>
      <c r="DM52" s="82">
        <v>0</v>
      </c>
      <c r="DN52" s="82">
        <v>0</v>
      </c>
      <c r="DO52" s="82">
        <v>55826</v>
      </c>
      <c r="DP52" s="82">
        <v>7018</v>
      </c>
      <c r="DQ52" s="82">
        <v>9593</v>
      </c>
      <c r="DR52" s="82">
        <v>4797</v>
      </c>
      <c r="DS52" s="82">
        <v>733</v>
      </c>
      <c r="DT52" s="82">
        <v>2079</v>
      </c>
      <c r="DU52" s="82">
        <v>0</v>
      </c>
      <c r="DV52" s="9"/>
      <c r="DW52" s="82">
        <v>7419</v>
      </c>
      <c r="DX52" s="82">
        <v>1269</v>
      </c>
      <c r="DY52" s="82">
        <v>49</v>
      </c>
      <c r="DZ52" s="82">
        <v>1318</v>
      </c>
      <c r="EA52" s="82">
        <v>0</v>
      </c>
      <c r="EB52" s="82">
        <v>113</v>
      </c>
      <c r="EC52" s="82">
        <v>533</v>
      </c>
      <c r="ED52" s="82">
        <v>82</v>
      </c>
      <c r="EE52" s="82">
        <v>-175</v>
      </c>
      <c r="EF52" s="82">
        <v>0</v>
      </c>
      <c r="EG52" s="82">
        <v>-2737</v>
      </c>
      <c r="EH52" s="82">
        <v>51103</v>
      </c>
      <c r="EI52" s="82">
        <v>-22698</v>
      </c>
      <c r="EJ52" s="82">
        <v>-47049</v>
      </c>
      <c r="EK52" s="82">
        <v>9449</v>
      </c>
      <c r="EL52" s="82">
        <v>-2642</v>
      </c>
      <c r="EM52" s="82">
        <v>-3099</v>
      </c>
      <c r="EN52" s="82">
        <v>312</v>
      </c>
      <c r="EO52" s="82">
        <v>0</v>
      </c>
      <c r="EP52" s="82">
        <v>-17</v>
      </c>
      <c r="EQ52" s="82">
        <v>0</v>
      </c>
      <c r="ER52" s="82">
        <v>-174</v>
      </c>
      <c r="ES52" s="82">
        <v>-48</v>
      </c>
      <c r="ET52" s="82">
        <v>-33</v>
      </c>
      <c r="EU52" s="82">
        <v>-3059</v>
      </c>
      <c r="EV52" s="82">
        <v>40678</v>
      </c>
      <c r="EW52" s="82">
        <v>16</v>
      </c>
      <c r="EX52" s="82">
        <v>40694</v>
      </c>
      <c r="EY52" s="82">
        <v>0</v>
      </c>
      <c r="EZ52" s="82">
        <v>-3156</v>
      </c>
      <c r="FA52" s="82">
        <v>-3156</v>
      </c>
      <c r="FB52" s="82">
        <v>0</v>
      </c>
      <c r="FC52" s="82">
        <v>-3005</v>
      </c>
      <c r="FD52" s="82">
        <v>-943</v>
      </c>
      <c r="FE52" s="82">
        <v>0</v>
      </c>
      <c r="FF52" s="82">
        <v>-1225</v>
      </c>
      <c r="FG52" s="82">
        <v>0</v>
      </c>
      <c r="FH52" s="82">
        <v>-17</v>
      </c>
      <c r="FI52" s="82">
        <v>33291</v>
      </c>
      <c r="FJ52" s="82">
        <v>-1643</v>
      </c>
      <c r="FK52" s="82">
        <v>25945</v>
      </c>
      <c r="FL52" s="9"/>
      <c r="FM52" s="82">
        <v>1849</v>
      </c>
      <c r="FN52" s="82">
        <v>7607</v>
      </c>
      <c r="FO52" s="82">
        <v>-9910.875</v>
      </c>
      <c r="FP52" s="82">
        <v>-8667.75</v>
      </c>
      <c r="FQ52" s="82">
        <v>15823</v>
      </c>
      <c r="FR52" s="82">
        <v>37538</v>
      </c>
      <c r="FS52" s="82" t="s">
        <v>1181</v>
      </c>
      <c r="FT52" s="84">
        <v>39903</v>
      </c>
      <c r="FU52" s="82">
        <v>12</v>
      </c>
      <c r="FV52" s="82">
        <v>17496.18</v>
      </c>
      <c r="FW52" s="82">
        <v>0.57074000000000003</v>
      </c>
      <c r="FX52" s="82">
        <v>1.2563800000000001</v>
      </c>
      <c r="FY52" s="82">
        <v>1.04681</v>
      </c>
      <c r="FZ52" s="82">
        <v>1.01448</v>
      </c>
      <c r="GA52" s="1">
        <f t="shared" si="1"/>
        <v>2009</v>
      </c>
      <c r="GB52" s="8">
        <f t="shared" si="2"/>
        <v>3</v>
      </c>
      <c r="GC52" s="79">
        <v>1.35944</v>
      </c>
    </row>
    <row r="53" spans="1:185">
      <c r="A53" s="9" t="str">
        <f t="shared" si="12"/>
        <v>日鉄住金物産</v>
      </c>
      <c r="B53" s="9" t="str">
        <f t="shared" si="13"/>
        <v>TSE:9810</v>
      </c>
      <c r="C53" s="9" t="str">
        <f>CONCATENATE("FY",RIGHT(Assumptions!D$6,4)-9)</f>
        <v>FY2010</v>
      </c>
      <c r="D53" s="10">
        <f t="shared" si="5"/>
        <v>2009</v>
      </c>
      <c r="E53" s="82">
        <v>919691</v>
      </c>
      <c r="F53" s="82">
        <v>0</v>
      </c>
      <c r="G53" s="82">
        <v>919691</v>
      </c>
      <c r="H53" s="82">
        <v>879512</v>
      </c>
      <c r="I53" s="82">
        <v>40179</v>
      </c>
      <c r="J53" s="82">
        <v>30524</v>
      </c>
      <c r="K53" s="82">
        <v>-396</v>
      </c>
      <c r="L53" s="82">
        <v>0</v>
      </c>
      <c r="M53" s="82">
        <v>1077</v>
      </c>
      <c r="N53" s="82">
        <v>44</v>
      </c>
      <c r="O53" s="82">
        <v>0</v>
      </c>
      <c r="P53" s="82">
        <v>31249</v>
      </c>
      <c r="Q53" s="82">
        <v>8930</v>
      </c>
      <c r="R53" s="82">
        <v>-1426</v>
      </c>
      <c r="S53" s="82">
        <v>564</v>
      </c>
      <c r="T53" s="82">
        <v>-862</v>
      </c>
      <c r="U53" s="82">
        <v>-23</v>
      </c>
      <c r="V53" s="82">
        <v>-400</v>
      </c>
      <c r="W53" s="82">
        <v>234</v>
      </c>
      <c r="X53" s="82">
        <v>7879</v>
      </c>
      <c r="Y53" s="82">
        <v>160</v>
      </c>
      <c r="Z53" s="82">
        <v>-283</v>
      </c>
      <c r="AA53" s="82">
        <v>-74</v>
      </c>
      <c r="AB53" s="82">
        <v>-84</v>
      </c>
      <c r="AC53" s="82">
        <v>0</v>
      </c>
      <c r="AD53" s="82">
        <v>7598</v>
      </c>
      <c r="AE53" s="82">
        <v>2373</v>
      </c>
      <c r="AF53" s="82">
        <v>5225</v>
      </c>
      <c r="AG53" s="82">
        <v>0</v>
      </c>
      <c r="AH53" s="82">
        <v>0</v>
      </c>
      <c r="AI53" s="82">
        <v>5225</v>
      </c>
      <c r="AJ53" s="82">
        <v>20</v>
      </c>
      <c r="AK53" s="82">
        <v>5245</v>
      </c>
      <c r="AL53" s="82">
        <v>155</v>
      </c>
      <c r="AM53" s="9"/>
      <c r="AN53" s="82">
        <v>378.23056000000003</v>
      </c>
      <c r="AO53" s="82">
        <v>378.23056000000003</v>
      </c>
      <c r="AP53" s="82">
        <v>13.4574</v>
      </c>
      <c r="AQ53" s="82">
        <v>378.23056000000003</v>
      </c>
      <c r="AR53" s="82">
        <v>378.23056000000003</v>
      </c>
      <c r="AS53" s="82">
        <v>13.4574</v>
      </c>
      <c r="AT53" s="82">
        <v>50</v>
      </c>
      <c r="AU53" s="83">
        <v>0.193517635843661</v>
      </c>
      <c r="AV53" s="9"/>
      <c r="AW53" s="82">
        <v>10471</v>
      </c>
      <c r="AX53" s="82">
        <v>8974</v>
      </c>
      <c r="AY53" s="82">
        <v>8930</v>
      </c>
      <c r="AZ53" s="83">
        <v>0.31231900000000001</v>
      </c>
      <c r="BA53" s="84">
        <v>40268</v>
      </c>
      <c r="BB53" s="9"/>
      <c r="BC53" s="82">
        <v>0</v>
      </c>
      <c r="BD53" s="82">
        <v>12979</v>
      </c>
      <c r="BE53" s="82">
        <v>7308</v>
      </c>
      <c r="BF53" s="82">
        <v>0</v>
      </c>
      <c r="BG53" s="82">
        <v>1527</v>
      </c>
      <c r="BH53" s="82">
        <v>182.73913999999999</v>
      </c>
      <c r="BI53" s="82">
        <v>1344.2608600000001</v>
      </c>
      <c r="BJ53" s="9"/>
      <c r="BK53" s="9"/>
      <c r="BL53" s="82">
        <v>16297</v>
      </c>
      <c r="BM53" s="82">
        <v>1164</v>
      </c>
      <c r="BN53" s="82">
        <v>17461</v>
      </c>
      <c r="BO53" s="82">
        <v>221245</v>
      </c>
      <c r="BP53" s="82">
        <v>221250</v>
      </c>
      <c r="BQ53" s="82">
        <v>23270</v>
      </c>
      <c r="BR53" s="82">
        <v>1025</v>
      </c>
      <c r="BS53" s="82">
        <v>7582</v>
      </c>
      <c r="BT53" s="82">
        <v>270588</v>
      </c>
      <c r="BU53" s="82">
        <v>25646</v>
      </c>
      <c r="BV53" s="82">
        <v>-10119</v>
      </c>
      <c r="BW53" s="82">
        <v>15527</v>
      </c>
      <c r="BX53" s="82">
        <v>13798</v>
      </c>
      <c r="BY53" s="82">
        <v>97</v>
      </c>
      <c r="BZ53" s="82">
        <v>2520</v>
      </c>
      <c r="CA53" s="82">
        <v>250</v>
      </c>
      <c r="CB53" s="82">
        <v>587</v>
      </c>
      <c r="CC53" s="82">
        <v>6331</v>
      </c>
      <c r="CD53" s="82">
        <v>309698</v>
      </c>
      <c r="CE53" s="9"/>
      <c r="CF53" s="82">
        <v>157231</v>
      </c>
      <c r="CG53" s="82">
        <v>914</v>
      </c>
      <c r="CH53" s="82">
        <v>53471</v>
      </c>
      <c r="CI53" s="82">
        <v>9511</v>
      </c>
      <c r="CJ53" s="82">
        <v>0</v>
      </c>
      <c r="CK53" s="82">
        <v>556</v>
      </c>
      <c r="CL53" s="82">
        <v>16418</v>
      </c>
      <c r="CM53" s="82">
        <v>238102</v>
      </c>
      <c r="CN53" s="82">
        <v>13500</v>
      </c>
      <c r="CO53" s="82">
        <v>0</v>
      </c>
      <c r="CP53" s="82">
        <v>368</v>
      </c>
      <c r="CQ53" s="82">
        <v>758</v>
      </c>
      <c r="CR53" s="82">
        <v>8461</v>
      </c>
      <c r="CS53" s="82">
        <v>261189</v>
      </c>
      <c r="CT53" s="82">
        <v>8750</v>
      </c>
      <c r="CU53" s="82">
        <v>8750</v>
      </c>
      <c r="CV53" s="82">
        <v>29839</v>
      </c>
      <c r="CW53" s="82">
        <v>-53</v>
      </c>
      <c r="CX53" s="82">
        <v>-2013</v>
      </c>
      <c r="CY53" s="82">
        <v>45273</v>
      </c>
      <c r="CZ53" s="82">
        <v>3236</v>
      </c>
      <c r="DA53" s="82">
        <v>48509</v>
      </c>
      <c r="DB53" s="82">
        <v>309698</v>
      </c>
      <c r="DC53" s="9"/>
      <c r="DD53" s="82">
        <v>13.4566</v>
      </c>
      <c r="DE53" s="82">
        <v>13.4566</v>
      </c>
      <c r="DF53" s="82">
        <v>3364.3713899999998</v>
      </c>
      <c r="DG53" s="82">
        <v>76482</v>
      </c>
      <c r="DH53" s="82">
        <v>59021</v>
      </c>
      <c r="DI53" s="82">
        <v>719</v>
      </c>
      <c r="DJ53" s="82">
        <v>12216</v>
      </c>
      <c r="DK53" s="82">
        <v>3236</v>
      </c>
      <c r="DL53" s="82">
        <v>5736</v>
      </c>
      <c r="DM53" s="82">
        <v>0</v>
      </c>
      <c r="DN53" s="82">
        <v>0</v>
      </c>
      <c r="DO53" s="82">
        <v>23270</v>
      </c>
      <c r="DP53" s="82">
        <v>6974</v>
      </c>
      <c r="DQ53" s="82">
        <v>9851</v>
      </c>
      <c r="DR53" s="82">
        <v>4382</v>
      </c>
      <c r="DS53" s="82">
        <v>1189</v>
      </c>
      <c r="DT53" s="82">
        <v>2030</v>
      </c>
      <c r="DU53" s="82">
        <v>0</v>
      </c>
      <c r="DV53" s="9"/>
      <c r="DW53" s="82">
        <v>5245</v>
      </c>
      <c r="DX53" s="82">
        <v>1497</v>
      </c>
      <c r="DY53" s="82">
        <v>44</v>
      </c>
      <c r="DZ53" s="82">
        <v>1541</v>
      </c>
      <c r="EA53" s="82">
        <v>0</v>
      </c>
      <c r="EB53" s="82">
        <v>74</v>
      </c>
      <c r="EC53" s="82">
        <v>283</v>
      </c>
      <c r="ED53" s="82">
        <v>-76</v>
      </c>
      <c r="EE53" s="82">
        <v>23</v>
      </c>
      <c r="EF53" s="82">
        <v>0</v>
      </c>
      <c r="EG53" s="82">
        <v>-2297</v>
      </c>
      <c r="EH53" s="82">
        <v>9261</v>
      </c>
      <c r="EI53" s="82">
        <v>31202</v>
      </c>
      <c r="EJ53" s="82">
        <v>-19744</v>
      </c>
      <c r="EK53" s="82">
        <v>-6804</v>
      </c>
      <c r="EL53" s="82">
        <v>18708</v>
      </c>
      <c r="EM53" s="82">
        <v>-1651</v>
      </c>
      <c r="EN53" s="82">
        <v>29</v>
      </c>
      <c r="EO53" s="82">
        <v>0</v>
      </c>
      <c r="EP53" s="82">
        <v>-745</v>
      </c>
      <c r="EQ53" s="82">
        <v>0</v>
      </c>
      <c r="ER53" s="82">
        <v>-545</v>
      </c>
      <c r="ES53" s="82">
        <v>12</v>
      </c>
      <c r="ET53" s="82">
        <v>-24</v>
      </c>
      <c r="EU53" s="82">
        <v>-2924</v>
      </c>
      <c r="EV53" s="82">
        <v>0</v>
      </c>
      <c r="EW53" s="82">
        <v>7500</v>
      </c>
      <c r="EX53" s="82">
        <v>7500</v>
      </c>
      <c r="EY53" s="82">
        <v>-33011</v>
      </c>
      <c r="EZ53" s="82">
        <v>-11623</v>
      </c>
      <c r="FA53" s="82">
        <v>-44634</v>
      </c>
      <c r="FB53" s="82">
        <v>0</v>
      </c>
      <c r="FC53" s="82">
        <v>-2002</v>
      </c>
      <c r="FD53" s="82">
        <v>-808</v>
      </c>
      <c r="FE53" s="82">
        <v>0</v>
      </c>
      <c r="FF53" s="82">
        <v>-1015</v>
      </c>
      <c r="FG53" s="82">
        <v>0</v>
      </c>
      <c r="FH53" s="82">
        <v>-81</v>
      </c>
      <c r="FI53" s="82">
        <v>-40232</v>
      </c>
      <c r="FJ53" s="82">
        <v>146</v>
      </c>
      <c r="FK53" s="82">
        <v>-24301</v>
      </c>
      <c r="FL53" s="9"/>
      <c r="FM53" s="82">
        <v>1565</v>
      </c>
      <c r="FN53" s="82">
        <v>4565</v>
      </c>
      <c r="FO53" s="82">
        <v>24100</v>
      </c>
      <c r="FP53" s="82">
        <v>24991.25</v>
      </c>
      <c r="FQ53" s="82">
        <v>-19520</v>
      </c>
      <c r="FR53" s="82">
        <v>-37134</v>
      </c>
      <c r="FS53" s="82" t="s">
        <v>1181</v>
      </c>
      <c r="FT53" s="84">
        <v>40268</v>
      </c>
      <c r="FU53" s="82">
        <v>12</v>
      </c>
      <c r="FV53" s="82">
        <v>24894.525000000001</v>
      </c>
      <c r="FW53" s="82">
        <v>0.58353999999999995</v>
      </c>
      <c r="FX53" s="82">
        <v>1.1782999999999999</v>
      </c>
      <c r="FY53" s="82">
        <v>0.95711999999999997</v>
      </c>
      <c r="FZ53" s="82">
        <v>0.73307999999999995</v>
      </c>
      <c r="GA53" s="1">
        <f t="shared" si="1"/>
        <v>2010</v>
      </c>
      <c r="GB53" s="8">
        <f t="shared" si="2"/>
        <v>3</v>
      </c>
      <c r="GC53" s="79">
        <v>1.19567</v>
      </c>
    </row>
    <row r="54" spans="1:185">
      <c r="A54" s="9" t="str">
        <f t="shared" si="12"/>
        <v>日鉄住金物産</v>
      </c>
      <c r="B54" s="9" t="str">
        <f t="shared" si="13"/>
        <v>TSE:9810</v>
      </c>
      <c r="C54" s="9" t="str">
        <f>CONCATENATE("FY",RIGHT(Assumptions!D$6,4)-8)</f>
        <v>FY2011</v>
      </c>
      <c r="D54" s="10">
        <f t="shared" si="5"/>
        <v>2010</v>
      </c>
      <c r="E54" s="82">
        <v>1079508</v>
      </c>
      <c r="F54" s="82">
        <v>0</v>
      </c>
      <c r="G54" s="82">
        <v>1079508</v>
      </c>
      <c r="H54" s="82">
        <v>1031830</v>
      </c>
      <c r="I54" s="82">
        <v>47678</v>
      </c>
      <c r="J54" s="82">
        <v>34139</v>
      </c>
      <c r="K54" s="82">
        <v>-192</v>
      </c>
      <c r="L54" s="82">
        <v>0</v>
      </c>
      <c r="M54" s="82">
        <v>997</v>
      </c>
      <c r="N54" s="82">
        <v>49</v>
      </c>
      <c r="O54" s="82">
        <v>0</v>
      </c>
      <c r="P54" s="82">
        <v>34993</v>
      </c>
      <c r="Q54" s="82">
        <v>12685</v>
      </c>
      <c r="R54" s="82">
        <v>-1169</v>
      </c>
      <c r="S54" s="82">
        <v>567</v>
      </c>
      <c r="T54" s="82">
        <v>-602</v>
      </c>
      <c r="U54" s="82">
        <v>572</v>
      </c>
      <c r="V54" s="82">
        <v>71</v>
      </c>
      <c r="W54" s="82">
        <v>27</v>
      </c>
      <c r="X54" s="82">
        <v>12753</v>
      </c>
      <c r="Y54" s="82">
        <v>0</v>
      </c>
      <c r="Z54" s="82">
        <v>-27</v>
      </c>
      <c r="AA54" s="82">
        <v>-65</v>
      </c>
      <c r="AB54" s="82">
        <v>-42</v>
      </c>
      <c r="AC54" s="82">
        <v>-720</v>
      </c>
      <c r="AD54" s="82">
        <v>11899</v>
      </c>
      <c r="AE54" s="82">
        <v>4254</v>
      </c>
      <c r="AF54" s="82">
        <v>7645</v>
      </c>
      <c r="AG54" s="82">
        <v>0</v>
      </c>
      <c r="AH54" s="82">
        <v>0</v>
      </c>
      <c r="AI54" s="82">
        <v>7645</v>
      </c>
      <c r="AJ54" s="82">
        <v>-213</v>
      </c>
      <c r="AK54" s="82">
        <v>7432</v>
      </c>
      <c r="AL54" s="82">
        <v>116</v>
      </c>
      <c r="AM54" s="9"/>
      <c r="AN54" s="82">
        <v>543.74243000000001</v>
      </c>
      <c r="AO54" s="82">
        <v>543.74243000000001</v>
      </c>
      <c r="AP54" s="82">
        <v>13.4549</v>
      </c>
      <c r="AQ54" s="82">
        <v>543.74243000000001</v>
      </c>
      <c r="AR54" s="82">
        <v>543.74243000000001</v>
      </c>
      <c r="AS54" s="82">
        <v>13.4549</v>
      </c>
      <c r="AT54" s="82">
        <v>70</v>
      </c>
      <c r="AU54" s="83">
        <v>0.19173842841765301</v>
      </c>
      <c r="AV54" s="9"/>
      <c r="AW54" s="82">
        <v>14123</v>
      </c>
      <c r="AX54" s="82">
        <v>12685</v>
      </c>
      <c r="AY54" s="82">
        <v>12685</v>
      </c>
      <c r="AZ54" s="83">
        <v>0.35750900000000002</v>
      </c>
      <c r="BA54" s="84">
        <v>40633</v>
      </c>
      <c r="BB54" s="9"/>
      <c r="BC54" s="82">
        <v>0</v>
      </c>
      <c r="BD54" s="82">
        <v>16025</v>
      </c>
      <c r="BE54" s="82">
        <v>0</v>
      </c>
      <c r="BF54" s="82">
        <v>0</v>
      </c>
      <c r="BG54" s="82">
        <v>1456</v>
      </c>
      <c r="BH54" s="82">
        <v>167.00901999999999</v>
      </c>
      <c r="BI54" s="82">
        <v>1288.99098</v>
      </c>
      <c r="BJ54" s="9"/>
      <c r="BK54" s="9"/>
      <c r="BL54" s="82">
        <v>21593</v>
      </c>
      <c r="BM54" s="82">
        <v>0</v>
      </c>
      <c r="BN54" s="82">
        <v>21593</v>
      </c>
      <c r="BO54" s="82">
        <v>230510</v>
      </c>
      <c r="BP54" s="82">
        <v>230516</v>
      </c>
      <c r="BQ54" s="82">
        <v>31500</v>
      </c>
      <c r="BR54" s="82">
        <v>1151</v>
      </c>
      <c r="BS54" s="82">
        <v>8630</v>
      </c>
      <c r="BT54" s="82">
        <v>293390</v>
      </c>
      <c r="BU54" s="82">
        <v>0</v>
      </c>
      <c r="BV54" s="82">
        <v>0</v>
      </c>
      <c r="BW54" s="82">
        <v>15456</v>
      </c>
      <c r="BX54" s="82">
        <v>20785</v>
      </c>
      <c r="BY54" s="82">
        <v>53</v>
      </c>
      <c r="BZ54" s="82">
        <v>1997</v>
      </c>
      <c r="CA54" s="82">
        <v>235</v>
      </c>
      <c r="CB54" s="82">
        <v>472</v>
      </c>
      <c r="CC54" s="82">
        <v>2</v>
      </c>
      <c r="CD54" s="82">
        <v>332390</v>
      </c>
      <c r="CE54" s="9"/>
      <c r="CF54" s="82">
        <v>172386</v>
      </c>
      <c r="CG54" s="82">
        <v>1016</v>
      </c>
      <c r="CH54" s="82">
        <v>68188</v>
      </c>
      <c r="CI54" s="82">
        <v>0</v>
      </c>
      <c r="CJ54" s="82">
        <v>0</v>
      </c>
      <c r="CK54" s="82">
        <v>3690</v>
      </c>
      <c r="CL54" s="82">
        <v>8697</v>
      </c>
      <c r="CM54" s="82">
        <v>253977</v>
      </c>
      <c r="CN54" s="82">
        <v>18383</v>
      </c>
      <c r="CO54" s="82">
        <v>0</v>
      </c>
      <c r="CP54" s="82">
        <v>401</v>
      </c>
      <c r="CQ54" s="82">
        <v>0</v>
      </c>
      <c r="CR54" s="82">
        <v>3661</v>
      </c>
      <c r="CS54" s="82">
        <v>276422</v>
      </c>
      <c r="CT54" s="82">
        <v>8750</v>
      </c>
      <c r="CU54" s="82">
        <v>8750</v>
      </c>
      <c r="CV54" s="82">
        <v>33846</v>
      </c>
      <c r="CW54" s="82">
        <v>-68</v>
      </c>
      <c r="CX54" s="82">
        <v>-3118</v>
      </c>
      <c r="CY54" s="82">
        <v>48160</v>
      </c>
      <c r="CZ54" s="82">
        <v>7808</v>
      </c>
      <c r="DA54" s="82">
        <v>55968</v>
      </c>
      <c r="DB54" s="82">
        <v>332390</v>
      </c>
      <c r="DC54" s="9"/>
      <c r="DD54" s="82">
        <v>13.4506</v>
      </c>
      <c r="DE54" s="82">
        <v>13.4506</v>
      </c>
      <c r="DF54" s="82">
        <v>3580.5094199999999</v>
      </c>
      <c r="DG54" s="82">
        <v>86571</v>
      </c>
      <c r="DH54" s="82">
        <v>64978</v>
      </c>
      <c r="DI54" s="82">
        <v>356</v>
      </c>
      <c r="DJ54" s="82">
        <v>11648</v>
      </c>
      <c r="DK54" s="82">
        <v>7808</v>
      </c>
      <c r="DL54" s="82">
        <v>0</v>
      </c>
      <c r="DM54" s="82">
        <v>0</v>
      </c>
      <c r="DN54" s="82">
        <v>0</v>
      </c>
      <c r="DO54" s="82">
        <v>31500</v>
      </c>
      <c r="DP54" s="82">
        <v>0</v>
      </c>
      <c r="DQ54" s="82">
        <v>0</v>
      </c>
      <c r="DR54" s="82">
        <v>0</v>
      </c>
      <c r="DS54" s="82">
        <v>0</v>
      </c>
      <c r="DT54" s="82">
        <v>2054</v>
      </c>
      <c r="DU54" s="82">
        <v>0</v>
      </c>
      <c r="DV54" s="9"/>
      <c r="DW54" s="82">
        <v>11899</v>
      </c>
      <c r="DX54" s="82">
        <v>1438</v>
      </c>
      <c r="DY54" s="82">
        <v>0</v>
      </c>
      <c r="DZ54" s="82">
        <v>1438</v>
      </c>
      <c r="EA54" s="82">
        <v>0</v>
      </c>
      <c r="EB54" s="82">
        <v>94</v>
      </c>
      <c r="EC54" s="82">
        <v>3</v>
      </c>
      <c r="ED54" s="82">
        <v>0</v>
      </c>
      <c r="EE54" s="82">
        <v>-572</v>
      </c>
      <c r="EF54" s="82">
        <v>0</v>
      </c>
      <c r="EG54" s="82">
        <v>-1038</v>
      </c>
      <c r="EH54" s="82">
        <v>-12011</v>
      </c>
      <c r="EI54" s="82">
        <v>-9139</v>
      </c>
      <c r="EJ54" s="82">
        <v>18057</v>
      </c>
      <c r="EK54" s="82">
        <v>-5573</v>
      </c>
      <c r="EL54" s="82">
        <v>3158</v>
      </c>
      <c r="EM54" s="82">
        <v>-1232</v>
      </c>
      <c r="EN54" s="82">
        <v>194</v>
      </c>
      <c r="EO54" s="82">
        <v>0</v>
      </c>
      <c r="EP54" s="82">
        <v>0</v>
      </c>
      <c r="EQ54" s="82">
        <v>0</v>
      </c>
      <c r="ER54" s="82">
        <v>-568</v>
      </c>
      <c r="ES54" s="82">
        <v>13</v>
      </c>
      <c r="ET54" s="82">
        <v>31</v>
      </c>
      <c r="EU54" s="82">
        <v>-1562</v>
      </c>
      <c r="EV54" s="82">
        <v>4055</v>
      </c>
      <c r="EW54" s="82">
        <v>7500</v>
      </c>
      <c r="EX54" s="82">
        <v>11555</v>
      </c>
      <c r="EY54" s="82">
        <v>0</v>
      </c>
      <c r="EZ54" s="82">
        <v>-9500</v>
      </c>
      <c r="FA54" s="82">
        <v>-9500</v>
      </c>
      <c r="FB54" s="82">
        <v>0</v>
      </c>
      <c r="FC54" s="82">
        <v>-2015</v>
      </c>
      <c r="FD54" s="82">
        <v>0</v>
      </c>
      <c r="FE54" s="82">
        <v>-1425</v>
      </c>
      <c r="FF54" s="82">
        <v>-1425</v>
      </c>
      <c r="FG54" s="82">
        <v>0</v>
      </c>
      <c r="FH54" s="82">
        <v>4477</v>
      </c>
      <c r="FI54" s="82">
        <v>3092</v>
      </c>
      <c r="FJ54" s="82">
        <v>-679</v>
      </c>
      <c r="FK54" s="82">
        <v>4008</v>
      </c>
      <c r="FL54" s="9"/>
      <c r="FM54" s="82">
        <v>1211</v>
      </c>
      <c r="FN54" s="82">
        <v>1052</v>
      </c>
      <c r="FO54" s="82">
        <v>-597.5</v>
      </c>
      <c r="FP54" s="82">
        <v>133.125</v>
      </c>
      <c r="FQ54" s="82">
        <v>8001</v>
      </c>
      <c r="FR54" s="82">
        <v>2055</v>
      </c>
      <c r="FS54" s="82" t="s">
        <v>1181</v>
      </c>
      <c r="FT54" s="84">
        <v>40633</v>
      </c>
      <c r="FU54" s="82">
        <v>12</v>
      </c>
      <c r="FV54" s="82">
        <v>33629</v>
      </c>
      <c r="FW54" s="82">
        <v>0.85387999999999997</v>
      </c>
      <c r="FX54" s="82">
        <v>0.83474000000000004</v>
      </c>
      <c r="FY54" s="82">
        <v>0.78010999999999997</v>
      </c>
      <c r="FZ54" s="82">
        <v>0.85599999999999998</v>
      </c>
      <c r="GA54" s="1">
        <f t="shared" si="1"/>
        <v>2011</v>
      </c>
      <c r="GB54" s="8">
        <f t="shared" si="2"/>
        <v>3</v>
      </c>
      <c r="GC54" s="79">
        <v>0.69240999999999997</v>
      </c>
    </row>
    <row r="55" spans="1:185">
      <c r="A55" s="9" t="str">
        <f t="shared" si="12"/>
        <v>日鉄住金物産</v>
      </c>
      <c r="B55" s="9" t="str">
        <f t="shared" si="13"/>
        <v>TSE:9810</v>
      </c>
      <c r="C55" s="9" t="str">
        <f>CONCATENATE("FY",RIGHT(Assumptions!D$6,4)-7)</f>
        <v>FY2012</v>
      </c>
      <c r="D55" s="10">
        <f t="shared" si="5"/>
        <v>2011</v>
      </c>
      <c r="E55" s="82">
        <v>1087512</v>
      </c>
      <c r="F55" s="82">
        <v>0</v>
      </c>
      <c r="G55" s="82">
        <v>1087512</v>
      </c>
      <c r="H55" s="82">
        <v>1041924</v>
      </c>
      <c r="I55" s="82">
        <v>45588</v>
      </c>
      <c r="J55" s="82">
        <v>33817</v>
      </c>
      <c r="K55" s="82">
        <v>-467</v>
      </c>
      <c r="L55" s="82">
        <v>0</v>
      </c>
      <c r="M55" s="82">
        <v>986</v>
      </c>
      <c r="N55" s="82">
        <v>43</v>
      </c>
      <c r="O55" s="82">
        <v>0</v>
      </c>
      <c r="P55" s="82">
        <v>34379</v>
      </c>
      <c r="Q55" s="82">
        <v>11209</v>
      </c>
      <c r="R55" s="82">
        <v>-1182</v>
      </c>
      <c r="S55" s="82">
        <v>509</v>
      </c>
      <c r="T55" s="82">
        <v>-673</v>
      </c>
      <c r="U55" s="82">
        <v>479</v>
      </c>
      <c r="V55" s="82">
        <v>60</v>
      </c>
      <c r="W55" s="82">
        <v>157</v>
      </c>
      <c r="X55" s="82">
        <v>11232</v>
      </c>
      <c r="Y55" s="82">
        <v>0</v>
      </c>
      <c r="Z55" s="82">
        <v>-190</v>
      </c>
      <c r="AA55" s="82">
        <v>1318</v>
      </c>
      <c r="AB55" s="82">
        <v>-78</v>
      </c>
      <c r="AC55" s="82">
        <v>-691</v>
      </c>
      <c r="AD55" s="82">
        <v>11591</v>
      </c>
      <c r="AE55" s="82">
        <v>4302</v>
      </c>
      <c r="AF55" s="82">
        <v>7289</v>
      </c>
      <c r="AG55" s="82">
        <v>0</v>
      </c>
      <c r="AH55" s="82">
        <v>0</v>
      </c>
      <c r="AI55" s="82">
        <v>7289</v>
      </c>
      <c r="AJ55" s="82">
        <v>-413</v>
      </c>
      <c r="AK55" s="82">
        <v>6876</v>
      </c>
      <c r="AL55" s="82">
        <v>57</v>
      </c>
      <c r="AM55" s="9"/>
      <c r="AN55" s="82">
        <v>506.98885000000001</v>
      </c>
      <c r="AO55" s="82">
        <v>506.98885000000001</v>
      </c>
      <c r="AP55" s="82">
        <v>13.45</v>
      </c>
      <c r="AQ55" s="82">
        <v>506.98885000000001</v>
      </c>
      <c r="AR55" s="82">
        <v>506.98885000000001</v>
      </c>
      <c r="AS55" s="82">
        <v>13.45</v>
      </c>
      <c r="AT55" s="82">
        <v>70</v>
      </c>
      <c r="AU55" s="83">
        <v>0.16899360093077401</v>
      </c>
      <c r="AV55" s="9"/>
      <c r="AW55" s="82">
        <v>12790</v>
      </c>
      <c r="AX55" s="82">
        <v>11209</v>
      </c>
      <c r="AY55" s="82">
        <v>11209</v>
      </c>
      <c r="AZ55" s="83">
        <v>0.37114999999999998</v>
      </c>
      <c r="BA55" s="84">
        <v>40999</v>
      </c>
      <c r="BB55" s="9"/>
      <c r="BC55" s="82">
        <v>0</v>
      </c>
      <c r="BD55" s="82">
        <v>15343</v>
      </c>
      <c r="BE55" s="82">
        <v>0</v>
      </c>
      <c r="BF55" s="82">
        <v>0</v>
      </c>
      <c r="BG55" s="82">
        <v>1441</v>
      </c>
      <c r="BH55" s="82">
        <v>169.25409999999999</v>
      </c>
      <c r="BI55" s="82">
        <v>1271.7458999999999</v>
      </c>
      <c r="BJ55" s="9"/>
      <c r="BK55" s="9"/>
      <c r="BL55" s="82">
        <v>20860</v>
      </c>
      <c r="BM55" s="82">
        <v>0</v>
      </c>
      <c r="BN55" s="82">
        <v>20860</v>
      </c>
      <c r="BO55" s="82">
        <v>231637</v>
      </c>
      <c r="BP55" s="82">
        <v>231642</v>
      </c>
      <c r="BQ55" s="82">
        <v>28125</v>
      </c>
      <c r="BR55" s="82">
        <v>1138</v>
      </c>
      <c r="BS55" s="82">
        <v>9528</v>
      </c>
      <c r="BT55" s="82">
        <v>291293</v>
      </c>
      <c r="BU55" s="82">
        <v>0</v>
      </c>
      <c r="BV55" s="82">
        <v>0</v>
      </c>
      <c r="BW55" s="82">
        <v>18143</v>
      </c>
      <c r="BX55" s="82">
        <v>21597</v>
      </c>
      <c r="BY55" s="82">
        <v>10</v>
      </c>
      <c r="BZ55" s="82">
        <v>1534</v>
      </c>
      <c r="CA55" s="82">
        <v>208</v>
      </c>
      <c r="CB55" s="82">
        <v>570</v>
      </c>
      <c r="CC55" s="82">
        <v>3</v>
      </c>
      <c r="CD55" s="82">
        <v>333358</v>
      </c>
      <c r="CE55" s="9"/>
      <c r="CF55" s="82">
        <v>184299</v>
      </c>
      <c r="CG55" s="82">
        <v>1056</v>
      </c>
      <c r="CH55" s="82">
        <v>55122</v>
      </c>
      <c r="CI55" s="82">
        <v>0</v>
      </c>
      <c r="CJ55" s="82">
        <v>0</v>
      </c>
      <c r="CK55" s="82">
        <v>2451</v>
      </c>
      <c r="CL55" s="82">
        <v>8511</v>
      </c>
      <c r="CM55" s="82">
        <v>251439</v>
      </c>
      <c r="CN55" s="82">
        <v>19312</v>
      </c>
      <c r="CO55" s="82">
        <v>0</v>
      </c>
      <c r="CP55" s="82">
        <v>505</v>
      </c>
      <c r="CQ55" s="82">
        <v>0</v>
      </c>
      <c r="CR55" s="82">
        <v>3913</v>
      </c>
      <c r="CS55" s="82">
        <v>275169</v>
      </c>
      <c r="CT55" s="82">
        <v>8750</v>
      </c>
      <c r="CU55" s="82">
        <v>8750</v>
      </c>
      <c r="CV55" s="82">
        <v>35560</v>
      </c>
      <c r="CW55" s="82">
        <v>-72</v>
      </c>
      <c r="CX55" s="82">
        <v>-3737</v>
      </c>
      <c r="CY55" s="82">
        <v>49251</v>
      </c>
      <c r="CZ55" s="82">
        <v>8938</v>
      </c>
      <c r="DA55" s="82">
        <v>58189</v>
      </c>
      <c r="DB55" s="82">
        <v>333358</v>
      </c>
      <c r="DC55" s="9"/>
      <c r="DD55" s="82">
        <v>13.4491</v>
      </c>
      <c r="DE55" s="82">
        <v>13.4491</v>
      </c>
      <c r="DF55" s="82">
        <v>3662.02943</v>
      </c>
      <c r="DG55" s="82">
        <v>74434</v>
      </c>
      <c r="DH55" s="82">
        <v>53574</v>
      </c>
      <c r="DI55" s="82">
        <v>399</v>
      </c>
      <c r="DJ55" s="82">
        <v>11528</v>
      </c>
      <c r="DK55" s="82">
        <v>8938</v>
      </c>
      <c r="DL55" s="82">
        <v>0</v>
      </c>
      <c r="DM55" s="82">
        <v>0</v>
      </c>
      <c r="DN55" s="82">
        <v>0</v>
      </c>
      <c r="DO55" s="82">
        <v>28125</v>
      </c>
      <c r="DP55" s="82">
        <v>0</v>
      </c>
      <c r="DQ55" s="82">
        <v>0</v>
      </c>
      <c r="DR55" s="82">
        <v>0</v>
      </c>
      <c r="DS55" s="82">
        <v>0</v>
      </c>
      <c r="DT55" s="82">
        <v>2231</v>
      </c>
      <c r="DU55" s="82">
        <v>0</v>
      </c>
      <c r="DV55" s="9"/>
      <c r="DW55" s="82">
        <v>11592</v>
      </c>
      <c r="DX55" s="82">
        <v>1581</v>
      </c>
      <c r="DY55" s="82">
        <v>0</v>
      </c>
      <c r="DZ55" s="82">
        <v>1581</v>
      </c>
      <c r="EA55" s="82">
        <v>0</v>
      </c>
      <c r="EB55" s="82">
        <v>-1240</v>
      </c>
      <c r="EC55" s="82">
        <v>254</v>
      </c>
      <c r="ED55" s="82">
        <v>0</v>
      </c>
      <c r="EE55" s="82">
        <v>-479</v>
      </c>
      <c r="EF55" s="82">
        <v>0</v>
      </c>
      <c r="EG55" s="82">
        <v>-5110</v>
      </c>
      <c r="EH55" s="82">
        <v>3002</v>
      </c>
      <c r="EI55" s="82">
        <v>6029</v>
      </c>
      <c r="EJ55" s="82">
        <v>6097</v>
      </c>
      <c r="EK55" s="82">
        <v>-1867</v>
      </c>
      <c r="EL55" s="82">
        <v>19859</v>
      </c>
      <c r="EM55" s="82">
        <v>-1418</v>
      </c>
      <c r="EN55" s="82">
        <v>60</v>
      </c>
      <c r="EO55" s="82">
        <v>0</v>
      </c>
      <c r="EP55" s="82">
        <v>0</v>
      </c>
      <c r="EQ55" s="82">
        <v>0</v>
      </c>
      <c r="ER55" s="82">
        <v>-511</v>
      </c>
      <c r="ES55" s="82">
        <v>17</v>
      </c>
      <c r="ET55" s="82">
        <v>-511</v>
      </c>
      <c r="EU55" s="82">
        <v>-2363</v>
      </c>
      <c r="EV55" s="82">
        <v>0</v>
      </c>
      <c r="EW55" s="82">
        <v>0</v>
      </c>
      <c r="EX55" s="82">
        <v>0</v>
      </c>
      <c r="EY55" s="82">
        <v>-6892</v>
      </c>
      <c r="EZ55" s="82">
        <v>-6200</v>
      </c>
      <c r="FA55" s="82">
        <v>-13092</v>
      </c>
      <c r="FB55" s="82">
        <v>0</v>
      </c>
      <c r="FC55" s="82">
        <v>-4003</v>
      </c>
      <c r="FD55" s="82">
        <v>0</v>
      </c>
      <c r="FE55" s="82">
        <v>-1162</v>
      </c>
      <c r="FF55" s="82">
        <v>-1162</v>
      </c>
      <c r="FG55" s="82">
        <v>0</v>
      </c>
      <c r="FH55" s="82">
        <v>-134</v>
      </c>
      <c r="FI55" s="82">
        <v>-18391</v>
      </c>
      <c r="FJ55" s="82">
        <v>-512</v>
      </c>
      <c r="FK55" s="82">
        <v>-684</v>
      </c>
      <c r="FL55" s="9"/>
      <c r="FM55" s="82">
        <v>1125</v>
      </c>
      <c r="FN55" s="82">
        <v>5189</v>
      </c>
      <c r="FO55" s="82">
        <v>18321.875</v>
      </c>
      <c r="FP55" s="82">
        <v>19060.625</v>
      </c>
      <c r="FQ55" s="82">
        <v>-11892</v>
      </c>
      <c r="FR55" s="82">
        <v>-13092</v>
      </c>
      <c r="FS55" s="82" t="s">
        <v>1181</v>
      </c>
      <c r="FT55" s="84">
        <v>40999</v>
      </c>
      <c r="FU55" s="82">
        <v>12</v>
      </c>
      <c r="FV55" s="82">
        <v>36179.211490000002</v>
      </c>
      <c r="FW55" s="82">
        <v>1.1018699999999999</v>
      </c>
      <c r="FX55" s="82">
        <v>0.72094000000000003</v>
      </c>
      <c r="FY55" s="82">
        <v>0.66683000000000003</v>
      </c>
      <c r="FZ55" s="82">
        <v>0.57001999999999997</v>
      </c>
      <c r="GA55" s="1">
        <f t="shared" si="1"/>
        <v>2012</v>
      </c>
      <c r="GB55" s="8">
        <f t="shared" si="2"/>
        <v>3</v>
      </c>
      <c r="GC55" s="79">
        <v>0.60474000000000006</v>
      </c>
    </row>
    <row r="56" spans="1:185">
      <c r="A56" s="9" t="str">
        <f t="shared" si="12"/>
        <v>日鉄住金物産</v>
      </c>
      <c r="B56" s="9" t="str">
        <f t="shared" si="13"/>
        <v>TSE:9810</v>
      </c>
      <c r="C56" s="9" t="str">
        <f>CONCATENATE("FY",RIGHT(Assumptions!D$6,4)-6)</f>
        <v>FY2013</v>
      </c>
      <c r="D56" s="10">
        <f t="shared" si="5"/>
        <v>2012</v>
      </c>
      <c r="E56" s="82">
        <v>1026354</v>
      </c>
      <c r="F56" s="82">
        <v>0</v>
      </c>
      <c r="G56" s="82">
        <v>1026354</v>
      </c>
      <c r="H56" s="82">
        <v>980535</v>
      </c>
      <c r="I56" s="82">
        <v>45819</v>
      </c>
      <c r="J56" s="82">
        <v>34873</v>
      </c>
      <c r="K56" s="82">
        <v>-129</v>
      </c>
      <c r="L56" s="82">
        <v>0</v>
      </c>
      <c r="M56" s="82">
        <v>1005</v>
      </c>
      <c r="N56" s="82">
        <v>10</v>
      </c>
      <c r="O56" s="82">
        <v>0</v>
      </c>
      <c r="P56" s="82">
        <v>35759</v>
      </c>
      <c r="Q56" s="82">
        <v>10060</v>
      </c>
      <c r="R56" s="82">
        <v>-1148</v>
      </c>
      <c r="S56" s="82">
        <v>561</v>
      </c>
      <c r="T56" s="82">
        <v>-587</v>
      </c>
      <c r="U56" s="82">
        <v>489</v>
      </c>
      <c r="V56" s="82">
        <v>-384</v>
      </c>
      <c r="W56" s="82">
        <v>203</v>
      </c>
      <c r="X56" s="82">
        <v>9781</v>
      </c>
      <c r="Y56" s="82">
        <v>0</v>
      </c>
      <c r="Z56" s="82">
        <v>-137</v>
      </c>
      <c r="AA56" s="82">
        <v>-16</v>
      </c>
      <c r="AB56" s="82">
        <v>0</v>
      </c>
      <c r="AC56" s="82">
        <v>176</v>
      </c>
      <c r="AD56" s="82">
        <v>9804</v>
      </c>
      <c r="AE56" s="82">
        <v>3434</v>
      </c>
      <c r="AF56" s="82">
        <v>6370</v>
      </c>
      <c r="AG56" s="82">
        <v>0</v>
      </c>
      <c r="AH56" s="82">
        <v>0</v>
      </c>
      <c r="AI56" s="82">
        <v>6370</v>
      </c>
      <c r="AJ56" s="82">
        <v>-232</v>
      </c>
      <c r="AK56" s="82">
        <v>6138</v>
      </c>
      <c r="AL56" s="82">
        <v>0</v>
      </c>
      <c r="AM56" s="9"/>
      <c r="AN56" s="82">
        <v>456.40098999999998</v>
      </c>
      <c r="AO56" s="82">
        <v>456.40098999999998</v>
      </c>
      <c r="AP56" s="82">
        <v>13.448700000000001</v>
      </c>
      <c r="AQ56" s="82">
        <v>456.40098999999998</v>
      </c>
      <c r="AR56" s="82">
        <v>456.40098999999998</v>
      </c>
      <c r="AS56" s="82">
        <v>13.448700000000001</v>
      </c>
      <c r="AT56" s="82">
        <v>80</v>
      </c>
      <c r="AU56" s="83">
        <v>0.180026067122841</v>
      </c>
      <c r="AV56" s="9"/>
      <c r="AW56" s="82">
        <v>11802</v>
      </c>
      <c r="AX56" s="82">
        <v>10060</v>
      </c>
      <c r="AY56" s="82">
        <v>10060</v>
      </c>
      <c r="AZ56" s="83">
        <v>0.35026499999999999</v>
      </c>
      <c r="BA56" s="84">
        <v>41364</v>
      </c>
      <c r="BB56" s="9"/>
      <c r="BC56" s="82">
        <v>0</v>
      </c>
      <c r="BD56" s="82">
        <v>17022</v>
      </c>
      <c r="BE56" s="82">
        <v>0</v>
      </c>
      <c r="BF56" s="82">
        <v>0</v>
      </c>
      <c r="BG56" s="82">
        <v>1438</v>
      </c>
      <c r="BH56" s="82">
        <v>181.95876999999999</v>
      </c>
      <c r="BI56" s="82">
        <v>1256.04123</v>
      </c>
      <c r="BJ56" s="9"/>
      <c r="BK56" s="9"/>
      <c r="BL56" s="82">
        <v>19536</v>
      </c>
      <c r="BM56" s="82">
        <v>0</v>
      </c>
      <c r="BN56" s="82">
        <v>19536</v>
      </c>
      <c r="BO56" s="82">
        <v>161849</v>
      </c>
      <c r="BP56" s="82">
        <v>161854</v>
      </c>
      <c r="BQ56" s="82">
        <v>27844</v>
      </c>
      <c r="BR56" s="82">
        <v>1164</v>
      </c>
      <c r="BS56" s="82">
        <v>8626</v>
      </c>
      <c r="BT56" s="82">
        <v>219024</v>
      </c>
      <c r="BU56" s="82">
        <v>0</v>
      </c>
      <c r="BV56" s="82">
        <v>0</v>
      </c>
      <c r="BW56" s="82">
        <v>18686</v>
      </c>
      <c r="BX56" s="82">
        <v>22742</v>
      </c>
      <c r="BY56" s="82">
        <v>0</v>
      </c>
      <c r="BZ56" s="82">
        <v>1061</v>
      </c>
      <c r="CA56" s="82">
        <v>213</v>
      </c>
      <c r="CB56" s="82">
        <v>443</v>
      </c>
      <c r="CC56" s="82">
        <v>2</v>
      </c>
      <c r="CD56" s="82">
        <v>262171</v>
      </c>
      <c r="CE56" s="9"/>
      <c r="CF56" s="82">
        <v>114610</v>
      </c>
      <c r="CG56" s="82">
        <v>884</v>
      </c>
      <c r="CH56" s="82">
        <v>53979</v>
      </c>
      <c r="CI56" s="82">
        <v>0</v>
      </c>
      <c r="CJ56" s="82">
        <v>0</v>
      </c>
      <c r="CK56" s="82">
        <v>1317</v>
      </c>
      <c r="CL56" s="82">
        <v>7508</v>
      </c>
      <c r="CM56" s="82">
        <v>178298</v>
      </c>
      <c r="CN56" s="82">
        <v>16747</v>
      </c>
      <c r="CO56" s="82">
        <v>0</v>
      </c>
      <c r="CP56" s="82">
        <v>616</v>
      </c>
      <c r="CQ56" s="82">
        <v>0</v>
      </c>
      <c r="CR56" s="82">
        <v>3662</v>
      </c>
      <c r="CS56" s="82">
        <v>199323</v>
      </c>
      <c r="CT56" s="82">
        <v>8750</v>
      </c>
      <c r="CU56" s="82">
        <v>8750</v>
      </c>
      <c r="CV56" s="82">
        <v>36594</v>
      </c>
      <c r="CW56" s="82">
        <v>-73</v>
      </c>
      <c r="CX56" s="82">
        <v>-1199</v>
      </c>
      <c r="CY56" s="82">
        <v>52822</v>
      </c>
      <c r="CZ56" s="82">
        <v>10026</v>
      </c>
      <c r="DA56" s="82">
        <v>62848</v>
      </c>
      <c r="DB56" s="82">
        <v>262171</v>
      </c>
      <c r="DC56" s="9"/>
      <c r="DD56" s="82">
        <v>13.448499999999999</v>
      </c>
      <c r="DE56" s="82">
        <v>13.448499999999999</v>
      </c>
      <c r="DF56" s="82">
        <v>3927.7242799999999</v>
      </c>
      <c r="DG56" s="82">
        <v>70726</v>
      </c>
      <c r="DH56" s="82">
        <v>51190</v>
      </c>
      <c r="DI56" s="82">
        <v>-195</v>
      </c>
      <c r="DJ56" s="82">
        <v>11504</v>
      </c>
      <c r="DK56" s="82">
        <v>10026</v>
      </c>
      <c r="DL56" s="82">
        <v>0</v>
      </c>
      <c r="DM56" s="82">
        <v>0</v>
      </c>
      <c r="DN56" s="82">
        <v>0</v>
      </c>
      <c r="DO56" s="82">
        <v>27844</v>
      </c>
      <c r="DP56" s="82">
        <v>0</v>
      </c>
      <c r="DQ56" s="82">
        <v>0</v>
      </c>
      <c r="DR56" s="82">
        <v>0</v>
      </c>
      <c r="DS56" s="82">
        <v>0</v>
      </c>
      <c r="DT56" s="82">
        <v>2228</v>
      </c>
      <c r="DU56" s="82">
        <v>0</v>
      </c>
      <c r="DV56" s="9"/>
      <c r="DW56" s="82">
        <v>9804</v>
      </c>
      <c r="DX56" s="82">
        <v>1742</v>
      </c>
      <c r="DY56" s="82">
        <v>0</v>
      </c>
      <c r="DZ56" s="82">
        <v>1742</v>
      </c>
      <c r="EA56" s="82">
        <v>0</v>
      </c>
      <c r="EB56" s="82">
        <v>0</v>
      </c>
      <c r="EC56" s="82">
        <v>137</v>
      </c>
      <c r="ED56" s="82">
        <v>0</v>
      </c>
      <c r="EE56" s="82">
        <v>-489</v>
      </c>
      <c r="EF56" s="82">
        <v>0</v>
      </c>
      <c r="EG56" s="82">
        <v>-4576</v>
      </c>
      <c r="EH56" s="82">
        <v>72106</v>
      </c>
      <c r="EI56" s="82">
        <v>1602</v>
      </c>
      <c r="EJ56" s="82">
        <v>-72396</v>
      </c>
      <c r="EK56" s="82">
        <v>-4039</v>
      </c>
      <c r="EL56" s="82">
        <v>3891</v>
      </c>
      <c r="EM56" s="82">
        <v>-1225</v>
      </c>
      <c r="EN56" s="82">
        <v>1391</v>
      </c>
      <c r="EO56" s="82">
        <v>0</v>
      </c>
      <c r="EP56" s="82">
        <v>0</v>
      </c>
      <c r="EQ56" s="82">
        <v>0</v>
      </c>
      <c r="ER56" s="82">
        <v>448</v>
      </c>
      <c r="ES56" s="82">
        <v>7</v>
      </c>
      <c r="ET56" s="82">
        <v>-524</v>
      </c>
      <c r="EU56" s="82">
        <v>97</v>
      </c>
      <c r="EV56" s="82">
        <v>0</v>
      </c>
      <c r="EW56" s="82">
        <v>0</v>
      </c>
      <c r="EX56" s="82">
        <v>0</v>
      </c>
      <c r="EY56" s="82">
        <v>-2240</v>
      </c>
      <c r="EZ56" s="82">
        <v>0</v>
      </c>
      <c r="FA56" s="82">
        <v>-2240</v>
      </c>
      <c r="FB56" s="82">
        <v>0</v>
      </c>
      <c r="FC56" s="82">
        <v>-4001</v>
      </c>
      <c r="FD56" s="82">
        <v>0</v>
      </c>
      <c r="FE56" s="82">
        <v>-1105</v>
      </c>
      <c r="FF56" s="82">
        <v>-1105</v>
      </c>
      <c r="FG56" s="82">
        <v>0</v>
      </c>
      <c r="FH56" s="82">
        <v>-127</v>
      </c>
      <c r="FI56" s="82">
        <v>-7473</v>
      </c>
      <c r="FJ56" s="82">
        <v>2043</v>
      </c>
      <c r="FK56" s="82">
        <v>-590</v>
      </c>
      <c r="FL56" s="9"/>
      <c r="FM56" s="82">
        <v>1180</v>
      </c>
      <c r="FN56" s="82">
        <v>4655</v>
      </c>
      <c r="FO56" s="82">
        <v>5034</v>
      </c>
      <c r="FP56" s="82">
        <v>5751.5</v>
      </c>
      <c r="FQ56" s="82">
        <v>1053</v>
      </c>
      <c r="FR56" s="82">
        <v>-2240</v>
      </c>
      <c r="FS56" s="82" t="s">
        <v>1181</v>
      </c>
      <c r="FT56" s="84">
        <v>41364</v>
      </c>
      <c r="FU56" s="82">
        <v>12</v>
      </c>
      <c r="FV56" s="82">
        <v>39135.847950000003</v>
      </c>
      <c r="FW56" s="82">
        <v>1.09762</v>
      </c>
      <c r="FX56" s="82">
        <v>0.68554000000000004</v>
      </c>
      <c r="FY56" s="82">
        <v>0.66076999999999997</v>
      </c>
      <c r="FZ56" s="82">
        <v>0.91903999999999997</v>
      </c>
      <c r="GA56" s="1">
        <f t="shared" si="1"/>
        <v>2013</v>
      </c>
      <c r="GB56" s="8">
        <f t="shared" si="2"/>
        <v>3</v>
      </c>
      <c r="GC56" s="79">
        <v>1.2885200000000001</v>
      </c>
    </row>
    <row r="57" spans="1:185">
      <c r="A57" s="9" t="str">
        <f t="shared" si="12"/>
        <v>日鉄住金物産</v>
      </c>
      <c r="B57" s="9" t="str">
        <f>B56</f>
        <v>TSE:9810</v>
      </c>
      <c r="C57" s="9" t="str">
        <f>CONCATENATE("FY",RIGHT(Assumptions!D$6,4)-5)</f>
        <v>FY2014</v>
      </c>
      <c r="D57" s="10">
        <f t="shared" si="5"/>
        <v>2013</v>
      </c>
      <c r="E57" s="82">
        <v>1443843</v>
      </c>
      <c r="F57" s="82">
        <v>0</v>
      </c>
      <c r="G57" s="82">
        <v>1443843</v>
      </c>
      <c r="H57" s="82">
        <v>1349555</v>
      </c>
      <c r="I57" s="82">
        <v>94288</v>
      </c>
      <c r="J57" s="82">
        <v>71839</v>
      </c>
      <c r="K57" s="82">
        <v>116</v>
      </c>
      <c r="L57" s="82">
        <v>0</v>
      </c>
      <c r="M57" s="82">
        <v>1236</v>
      </c>
      <c r="N57" s="82">
        <v>135</v>
      </c>
      <c r="O57" s="82">
        <v>0</v>
      </c>
      <c r="P57" s="82">
        <v>73326</v>
      </c>
      <c r="Q57" s="82">
        <v>20962</v>
      </c>
      <c r="R57" s="82">
        <v>-1881</v>
      </c>
      <c r="S57" s="82">
        <v>935</v>
      </c>
      <c r="T57" s="82">
        <v>-946</v>
      </c>
      <c r="U57" s="82">
        <v>755</v>
      </c>
      <c r="V57" s="82">
        <v>0</v>
      </c>
      <c r="W57" s="82">
        <v>1058</v>
      </c>
      <c r="X57" s="82">
        <v>21829</v>
      </c>
      <c r="Y57" s="82">
        <v>0</v>
      </c>
      <c r="Z57" s="82">
        <v>10975</v>
      </c>
      <c r="AA57" s="82">
        <v>88</v>
      </c>
      <c r="AB57" s="82">
        <v>-634</v>
      </c>
      <c r="AC57" s="82">
        <v>-1172</v>
      </c>
      <c r="AD57" s="82">
        <v>31086</v>
      </c>
      <c r="AE57" s="82">
        <v>7677</v>
      </c>
      <c r="AF57" s="82">
        <v>23409</v>
      </c>
      <c r="AG57" s="82">
        <v>0</v>
      </c>
      <c r="AH57" s="82">
        <v>0</v>
      </c>
      <c r="AI57" s="82">
        <v>23409</v>
      </c>
      <c r="AJ57" s="82">
        <v>-641</v>
      </c>
      <c r="AK57" s="82">
        <v>22768</v>
      </c>
      <c r="AL57" s="82">
        <v>0</v>
      </c>
      <c r="AM57" s="9"/>
      <c r="AN57" s="82">
        <v>1027.3997300000001</v>
      </c>
      <c r="AO57" s="82">
        <v>1027.3997300000001</v>
      </c>
      <c r="AP57" s="82">
        <v>22.160799999999998</v>
      </c>
      <c r="AQ57" s="82">
        <v>1027.3997300000001</v>
      </c>
      <c r="AR57" s="82">
        <v>1027.3997300000001</v>
      </c>
      <c r="AS57" s="82">
        <v>22.160799999999998</v>
      </c>
      <c r="AT57" s="82">
        <v>110</v>
      </c>
      <c r="AU57" s="83">
        <v>0.128557624736472</v>
      </c>
      <c r="AV57" s="9"/>
      <c r="AW57" s="82">
        <v>24502</v>
      </c>
      <c r="AX57" s="82">
        <v>21097</v>
      </c>
      <c r="AY57" s="82">
        <v>20962</v>
      </c>
      <c r="AZ57" s="83">
        <v>0.24696000000000001</v>
      </c>
      <c r="BA57" s="84">
        <v>41729</v>
      </c>
      <c r="BB57" s="9"/>
      <c r="BC57" s="82">
        <v>0</v>
      </c>
      <c r="BD57" s="82">
        <v>22670</v>
      </c>
      <c r="BE57" s="82">
        <v>0</v>
      </c>
      <c r="BF57" s="82">
        <v>0</v>
      </c>
      <c r="BG57" s="82">
        <v>0</v>
      </c>
      <c r="BH57" s="82">
        <v>0</v>
      </c>
      <c r="BI57" s="82">
        <v>0</v>
      </c>
      <c r="BJ57" s="9"/>
      <c r="BK57" s="9"/>
      <c r="BL57" s="82">
        <v>26879</v>
      </c>
      <c r="BM57" s="82">
        <v>0</v>
      </c>
      <c r="BN57" s="82">
        <v>26879</v>
      </c>
      <c r="BO57" s="82">
        <v>381697</v>
      </c>
      <c r="BP57" s="82">
        <v>381697</v>
      </c>
      <c r="BQ57" s="82">
        <v>89457</v>
      </c>
      <c r="BR57" s="82">
        <v>3540</v>
      </c>
      <c r="BS57" s="82">
        <v>15274</v>
      </c>
      <c r="BT57" s="82">
        <v>516847</v>
      </c>
      <c r="BU57" s="82">
        <v>0</v>
      </c>
      <c r="BV57" s="82">
        <v>0</v>
      </c>
      <c r="BW57" s="82">
        <v>56303</v>
      </c>
      <c r="BX57" s="82">
        <v>66394</v>
      </c>
      <c r="BY57" s="82">
        <v>139</v>
      </c>
      <c r="BZ57" s="82">
        <v>853</v>
      </c>
      <c r="CA57" s="82">
        <v>1214</v>
      </c>
      <c r="CB57" s="82">
        <v>553</v>
      </c>
      <c r="CC57" s="82">
        <v>1</v>
      </c>
      <c r="CD57" s="82">
        <v>642304</v>
      </c>
      <c r="CE57" s="9"/>
      <c r="CF57" s="82">
        <v>253944</v>
      </c>
      <c r="CG57" s="82">
        <v>2943</v>
      </c>
      <c r="CH57" s="82">
        <v>166331</v>
      </c>
      <c r="CI57" s="82">
        <v>0</v>
      </c>
      <c r="CJ57" s="82">
        <v>493</v>
      </c>
      <c r="CK57" s="82">
        <v>5210</v>
      </c>
      <c r="CL57" s="82">
        <v>20813</v>
      </c>
      <c r="CM57" s="82">
        <v>449790</v>
      </c>
      <c r="CN57" s="82">
        <v>23170</v>
      </c>
      <c r="CO57" s="82">
        <v>553</v>
      </c>
      <c r="CP57" s="82">
        <v>3222</v>
      </c>
      <c r="CQ57" s="82">
        <v>2836</v>
      </c>
      <c r="CR57" s="82">
        <v>5180</v>
      </c>
      <c r="CS57" s="82">
        <v>484751</v>
      </c>
      <c r="CT57" s="82">
        <v>12335</v>
      </c>
      <c r="CU57" s="82">
        <v>50644</v>
      </c>
      <c r="CV57" s="82">
        <v>74398</v>
      </c>
      <c r="CW57" s="82">
        <v>-95</v>
      </c>
      <c r="CX57" s="82">
        <v>5326</v>
      </c>
      <c r="CY57" s="82">
        <v>142608</v>
      </c>
      <c r="CZ57" s="82">
        <v>14945</v>
      </c>
      <c r="DA57" s="82">
        <v>157553</v>
      </c>
      <c r="DB57" s="82">
        <v>642304</v>
      </c>
      <c r="DC57" s="9"/>
      <c r="DD57" s="82">
        <v>30.92</v>
      </c>
      <c r="DE57" s="82">
        <v>30.92</v>
      </c>
      <c r="DF57" s="82">
        <v>4612.1604100000004</v>
      </c>
      <c r="DG57" s="82">
        <v>190547</v>
      </c>
      <c r="DH57" s="82">
        <v>163668</v>
      </c>
      <c r="DI57" s="82">
        <v>1253</v>
      </c>
      <c r="DJ57" s="82">
        <v>0</v>
      </c>
      <c r="DK57" s="82">
        <v>14945</v>
      </c>
      <c r="DL57" s="82">
        <v>0</v>
      </c>
      <c r="DM57" s="82">
        <v>14818</v>
      </c>
      <c r="DN57" s="82">
        <v>2094</v>
      </c>
      <c r="DO57" s="82">
        <v>72544</v>
      </c>
      <c r="DP57" s="82">
        <v>0</v>
      </c>
      <c r="DQ57" s="82">
        <v>0</v>
      </c>
      <c r="DR57" s="82">
        <v>0</v>
      </c>
      <c r="DS57" s="82">
        <v>0</v>
      </c>
      <c r="DT57" s="82">
        <v>7778</v>
      </c>
      <c r="DU57" s="82">
        <v>0</v>
      </c>
      <c r="DV57" s="9"/>
      <c r="DW57" s="82">
        <v>31087</v>
      </c>
      <c r="DX57" s="82">
        <v>3405</v>
      </c>
      <c r="DY57" s="82">
        <v>135</v>
      </c>
      <c r="DZ57" s="82">
        <v>3540</v>
      </c>
      <c r="EA57" s="82">
        <v>0</v>
      </c>
      <c r="EB57" s="82">
        <v>546</v>
      </c>
      <c r="EC57" s="82">
        <v>362</v>
      </c>
      <c r="ED57" s="82">
        <v>0</v>
      </c>
      <c r="EE57" s="82">
        <v>-755</v>
      </c>
      <c r="EF57" s="82">
        <v>0</v>
      </c>
      <c r="EG57" s="82">
        <v>-6368</v>
      </c>
      <c r="EH57" s="82">
        <v>-12201</v>
      </c>
      <c r="EI57" s="82">
        <v>-4805</v>
      </c>
      <c r="EJ57" s="82">
        <v>-17733</v>
      </c>
      <c r="EK57" s="82">
        <v>-9136</v>
      </c>
      <c r="EL57" s="82">
        <v>-15463</v>
      </c>
      <c r="EM57" s="82">
        <v>-6641</v>
      </c>
      <c r="EN57" s="82">
        <v>489</v>
      </c>
      <c r="EO57" s="82">
        <v>140</v>
      </c>
      <c r="EP57" s="82">
        <v>0</v>
      </c>
      <c r="EQ57" s="82">
        <v>-51</v>
      </c>
      <c r="ER57" s="82">
        <v>-2439</v>
      </c>
      <c r="ES57" s="82">
        <v>31</v>
      </c>
      <c r="ET57" s="82">
        <v>-617</v>
      </c>
      <c r="EU57" s="82">
        <v>-9088</v>
      </c>
      <c r="EV57" s="82">
        <v>21309</v>
      </c>
      <c r="EW57" s="82">
        <v>3839</v>
      </c>
      <c r="EX57" s="82">
        <v>25148</v>
      </c>
      <c r="EY57" s="82">
        <v>0</v>
      </c>
      <c r="EZ57" s="82">
        <v>-3736</v>
      </c>
      <c r="FA57" s="82">
        <v>-3736</v>
      </c>
      <c r="FB57" s="82">
        <v>0</v>
      </c>
      <c r="FC57" s="82">
        <v>0</v>
      </c>
      <c r="FD57" s="82">
        <v>0</v>
      </c>
      <c r="FE57" s="82">
        <v>-2927</v>
      </c>
      <c r="FF57" s="82">
        <v>-2927</v>
      </c>
      <c r="FG57" s="82">
        <v>0</v>
      </c>
      <c r="FH57" s="82">
        <v>165</v>
      </c>
      <c r="FI57" s="82">
        <v>18650</v>
      </c>
      <c r="FJ57" s="82">
        <v>1776</v>
      </c>
      <c r="FK57" s="82">
        <v>6998</v>
      </c>
      <c r="FL57" s="9"/>
      <c r="FM57" s="82">
        <v>1910</v>
      </c>
      <c r="FN57" s="82">
        <v>7177</v>
      </c>
      <c r="FO57" s="82">
        <v>-123059.375</v>
      </c>
      <c r="FP57" s="82">
        <v>-121883.75</v>
      </c>
      <c r="FQ57" s="82">
        <v>131833</v>
      </c>
      <c r="FR57" s="82">
        <v>21412</v>
      </c>
      <c r="FS57" s="82" t="s">
        <v>1181</v>
      </c>
      <c r="FT57" s="84">
        <v>41729</v>
      </c>
      <c r="FU57" s="82">
        <v>12</v>
      </c>
      <c r="FV57" s="82">
        <v>102347.67257</v>
      </c>
      <c r="FW57" s="82">
        <v>1.12022</v>
      </c>
      <c r="FX57" s="82">
        <v>0.31157000000000001</v>
      </c>
      <c r="FY57" s="82">
        <v>0.93722000000000005</v>
      </c>
      <c r="FZ57" s="82">
        <v>0.95884999999999998</v>
      </c>
      <c r="GA57" s="1">
        <f t="shared" si="1"/>
        <v>2014</v>
      </c>
      <c r="GB57" s="8">
        <f t="shared" si="2"/>
        <v>3</v>
      </c>
      <c r="GC57" s="79">
        <v>1.2333099999999999</v>
      </c>
    </row>
    <row r="58" spans="1:185">
      <c r="A58" s="9" t="str">
        <f t="shared" si="12"/>
        <v>日鉄住金物産</v>
      </c>
      <c r="B58" s="9" t="str">
        <f t="shared" si="13"/>
        <v>TSE:9810</v>
      </c>
      <c r="C58" s="9" t="str">
        <f>CONCATENATE("FY",RIGHT(Assumptions!D$6,4)-4)</f>
        <v>FY2015</v>
      </c>
      <c r="D58" s="10">
        <f t="shared" si="5"/>
        <v>2014</v>
      </c>
      <c r="E58" s="82">
        <v>2104606</v>
      </c>
      <c r="F58" s="82">
        <v>0</v>
      </c>
      <c r="G58" s="82">
        <v>2104606</v>
      </c>
      <c r="H58" s="82">
        <v>1977338</v>
      </c>
      <c r="I58" s="82">
        <v>127268</v>
      </c>
      <c r="J58" s="82">
        <v>96829</v>
      </c>
      <c r="K58" s="82">
        <v>185</v>
      </c>
      <c r="L58" s="82">
        <v>0</v>
      </c>
      <c r="M58" s="82">
        <v>1378</v>
      </c>
      <c r="N58" s="82">
        <v>206</v>
      </c>
      <c r="O58" s="82">
        <v>0</v>
      </c>
      <c r="P58" s="82">
        <v>98598</v>
      </c>
      <c r="Q58" s="82">
        <v>28670</v>
      </c>
      <c r="R58" s="82">
        <v>-2630</v>
      </c>
      <c r="S58" s="82">
        <v>1322</v>
      </c>
      <c r="T58" s="82">
        <v>-1308</v>
      </c>
      <c r="U58" s="82">
        <v>990</v>
      </c>
      <c r="V58" s="82">
        <v>764</v>
      </c>
      <c r="W58" s="82">
        <v>1457</v>
      </c>
      <c r="X58" s="82">
        <v>30573</v>
      </c>
      <c r="Y58" s="82">
        <v>0</v>
      </c>
      <c r="Z58" s="82">
        <v>-80</v>
      </c>
      <c r="AA58" s="82">
        <v>36</v>
      </c>
      <c r="AB58" s="82">
        <v>-1709</v>
      </c>
      <c r="AC58" s="82">
        <v>-84</v>
      </c>
      <c r="AD58" s="82">
        <v>28736</v>
      </c>
      <c r="AE58" s="82">
        <v>10290</v>
      </c>
      <c r="AF58" s="82">
        <v>18446</v>
      </c>
      <c r="AG58" s="82">
        <v>0</v>
      </c>
      <c r="AH58" s="82">
        <v>0</v>
      </c>
      <c r="AI58" s="82">
        <v>18446</v>
      </c>
      <c r="AJ58" s="82">
        <v>-1012</v>
      </c>
      <c r="AK58" s="82">
        <v>17434</v>
      </c>
      <c r="AL58" s="82">
        <v>0</v>
      </c>
      <c r="AM58" s="9"/>
      <c r="AN58" s="82">
        <v>563.86770000000001</v>
      </c>
      <c r="AO58" s="82">
        <v>563.86770000000001</v>
      </c>
      <c r="AP58" s="82">
        <v>30.918600000000001</v>
      </c>
      <c r="AQ58" s="82">
        <v>563.86770000000001</v>
      </c>
      <c r="AR58" s="82">
        <v>563.86770000000001</v>
      </c>
      <c r="AS58" s="82">
        <v>30.918600000000001</v>
      </c>
      <c r="AT58" s="82">
        <v>120</v>
      </c>
      <c r="AU58" s="83">
        <v>0.212745210508202</v>
      </c>
      <c r="AV58" s="9"/>
      <c r="AW58" s="82">
        <v>34052</v>
      </c>
      <c r="AX58" s="82">
        <v>28876</v>
      </c>
      <c r="AY58" s="82">
        <v>28670</v>
      </c>
      <c r="AZ58" s="83">
        <v>0.35808699999999999</v>
      </c>
      <c r="BA58" s="84">
        <v>42094</v>
      </c>
      <c r="BB58" s="9"/>
      <c r="BC58" s="82">
        <v>0</v>
      </c>
      <c r="BD58" s="82">
        <v>37636</v>
      </c>
      <c r="BE58" s="82">
        <v>0</v>
      </c>
      <c r="BF58" s="82">
        <v>0</v>
      </c>
      <c r="BG58" s="82">
        <v>0</v>
      </c>
      <c r="BH58" s="82">
        <v>0</v>
      </c>
      <c r="BI58" s="82">
        <v>0</v>
      </c>
      <c r="BJ58" s="9"/>
      <c r="BK58" s="9"/>
      <c r="BL58" s="82">
        <v>29022</v>
      </c>
      <c r="BM58" s="82">
        <v>0</v>
      </c>
      <c r="BN58" s="82">
        <v>29022</v>
      </c>
      <c r="BO58" s="82">
        <v>394508</v>
      </c>
      <c r="BP58" s="82">
        <v>394508</v>
      </c>
      <c r="BQ58" s="82">
        <v>106275</v>
      </c>
      <c r="BR58" s="82">
        <v>3837</v>
      </c>
      <c r="BS58" s="82">
        <v>17112</v>
      </c>
      <c r="BT58" s="82">
        <v>550754</v>
      </c>
      <c r="BU58" s="82">
        <v>0</v>
      </c>
      <c r="BV58" s="82">
        <v>0</v>
      </c>
      <c r="BW58" s="82">
        <v>63009</v>
      </c>
      <c r="BX58" s="82">
        <v>76451</v>
      </c>
      <c r="BY58" s="82">
        <v>189</v>
      </c>
      <c r="BZ58" s="82">
        <v>1009</v>
      </c>
      <c r="CA58" s="82">
        <v>743</v>
      </c>
      <c r="CB58" s="82">
        <v>742</v>
      </c>
      <c r="CC58" s="82">
        <v>2</v>
      </c>
      <c r="CD58" s="82">
        <v>692899</v>
      </c>
      <c r="CE58" s="9"/>
      <c r="CF58" s="82">
        <v>249831</v>
      </c>
      <c r="CG58" s="82">
        <v>3239</v>
      </c>
      <c r="CH58" s="82">
        <v>172345</v>
      </c>
      <c r="CI58" s="82">
        <v>0</v>
      </c>
      <c r="CJ58" s="82">
        <v>708</v>
      </c>
      <c r="CK58" s="82">
        <v>5756</v>
      </c>
      <c r="CL58" s="82">
        <v>30079</v>
      </c>
      <c r="CM58" s="82">
        <v>462018</v>
      </c>
      <c r="CN58" s="82">
        <v>33936</v>
      </c>
      <c r="CO58" s="82">
        <v>849</v>
      </c>
      <c r="CP58" s="82">
        <v>2162</v>
      </c>
      <c r="CQ58" s="82">
        <v>5097</v>
      </c>
      <c r="CR58" s="82">
        <v>5146</v>
      </c>
      <c r="CS58" s="82">
        <v>509208</v>
      </c>
      <c r="CT58" s="82">
        <v>12335</v>
      </c>
      <c r="CU58" s="82">
        <v>50645</v>
      </c>
      <c r="CV58" s="82">
        <v>88668</v>
      </c>
      <c r="CW58" s="82">
        <v>-108</v>
      </c>
      <c r="CX58" s="82">
        <v>15233</v>
      </c>
      <c r="CY58" s="82">
        <v>166773</v>
      </c>
      <c r="CZ58" s="82">
        <v>16918</v>
      </c>
      <c r="DA58" s="82">
        <v>183691</v>
      </c>
      <c r="DB58" s="82">
        <v>692899</v>
      </c>
      <c r="DC58" s="9"/>
      <c r="DD58" s="82">
        <v>30.916899999999998</v>
      </c>
      <c r="DE58" s="82">
        <v>30.916899999999998</v>
      </c>
      <c r="DF58" s="82">
        <v>5394.2342200000003</v>
      </c>
      <c r="DG58" s="82">
        <v>207838</v>
      </c>
      <c r="DH58" s="82">
        <v>178816</v>
      </c>
      <c r="DI58" s="82">
        <v>-1483</v>
      </c>
      <c r="DJ58" s="82">
        <v>0</v>
      </c>
      <c r="DK58" s="82">
        <v>16918</v>
      </c>
      <c r="DL58" s="82">
        <v>0</v>
      </c>
      <c r="DM58" s="82">
        <v>20616</v>
      </c>
      <c r="DN58" s="82">
        <v>3507</v>
      </c>
      <c r="DO58" s="82">
        <v>82151</v>
      </c>
      <c r="DP58" s="82">
        <v>0</v>
      </c>
      <c r="DQ58" s="82">
        <v>0</v>
      </c>
      <c r="DR58" s="82">
        <v>0</v>
      </c>
      <c r="DS58" s="82">
        <v>0</v>
      </c>
      <c r="DT58" s="82">
        <v>7993</v>
      </c>
      <c r="DU58" s="82">
        <v>0</v>
      </c>
      <c r="DV58" s="9"/>
      <c r="DW58" s="82">
        <v>28736</v>
      </c>
      <c r="DX58" s="82">
        <v>5176</v>
      </c>
      <c r="DY58" s="82">
        <v>206</v>
      </c>
      <c r="DZ58" s="82">
        <v>5382</v>
      </c>
      <c r="EA58" s="82">
        <v>0</v>
      </c>
      <c r="EB58" s="82">
        <v>1673</v>
      </c>
      <c r="EC58" s="82">
        <v>303</v>
      </c>
      <c r="ED58" s="82">
        <v>0</v>
      </c>
      <c r="EE58" s="82">
        <v>-990</v>
      </c>
      <c r="EF58" s="82">
        <v>0</v>
      </c>
      <c r="EG58" s="82">
        <v>-9607</v>
      </c>
      <c r="EH58" s="82">
        <v>-7494</v>
      </c>
      <c r="EI58" s="82">
        <v>-11958</v>
      </c>
      <c r="EJ58" s="82">
        <v>-8365</v>
      </c>
      <c r="EK58" s="82">
        <v>7554</v>
      </c>
      <c r="EL58" s="82">
        <v>5234</v>
      </c>
      <c r="EM58" s="82">
        <v>-6534</v>
      </c>
      <c r="EN58" s="82">
        <v>382</v>
      </c>
      <c r="EO58" s="82">
        <v>-1094</v>
      </c>
      <c r="EP58" s="82">
        <v>-11</v>
      </c>
      <c r="EQ58" s="82">
        <v>-97</v>
      </c>
      <c r="ER58" s="82">
        <v>-3908</v>
      </c>
      <c r="ES58" s="82">
        <v>-485</v>
      </c>
      <c r="ET58" s="82">
        <v>179</v>
      </c>
      <c r="EU58" s="82">
        <v>-11568</v>
      </c>
      <c r="EV58" s="82">
        <v>314</v>
      </c>
      <c r="EW58" s="82">
        <v>21191</v>
      </c>
      <c r="EX58" s="82">
        <v>21505</v>
      </c>
      <c r="EY58" s="82">
        <v>0</v>
      </c>
      <c r="EZ58" s="82">
        <v>-12651</v>
      </c>
      <c r="FA58" s="82">
        <v>-12651</v>
      </c>
      <c r="FB58" s="82">
        <v>0</v>
      </c>
      <c r="FC58" s="82">
        <v>0</v>
      </c>
      <c r="FD58" s="82">
        <v>0</v>
      </c>
      <c r="FE58" s="82">
        <v>-3709</v>
      </c>
      <c r="FF58" s="82">
        <v>-3709</v>
      </c>
      <c r="FG58" s="82">
        <v>0</v>
      </c>
      <c r="FH58" s="82">
        <v>-1118</v>
      </c>
      <c r="FI58" s="82">
        <v>4027</v>
      </c>
      <c r="FJ58" s="82">
        <v>2552</v>
      </c>
      <c r="FK58" s="82">
        <v>1331</v>
      </c>
      <c r="FL58" s="9"/>
      <c r="FM58" s="82">
        <v>2640</v>
      </c>
      <c r="FN58" s="82">
        <v>10111</v>
      </c>
      <c r="FO58" s="82">
        <v>-10739</v>
      </c>
      <c r="FP58" s="82">
        <v>-9095.25</v>
      </c>
      <c r="FQ58" s="82">
        <v>25765</v>
      </c>
      <c r="FR58" s="82">
        <v>8854</v>
      </c>
      <c r="FS58" s="82" t="s">
        <v>1181</v>
      </c>
      <c r="FT58" s="84">
        <v>42094</v>
      </c>
      <c r="FU58" s="82">
        <v>12</v>
      </c>
      <c r="FV58" s="82">
        <v>128308.52555000001</v>
      </c>
      <c r="FW58" s="82">
        <v>1.26197</v>
      </c>
      <c r="FX58" s="82">
        <v>0.24801000000000001</v>
      </c>
      <c r="FY58" s="82">
        <v>1.0398700000000001</v>
      </c>
      <c r="FZ58" s="82">
        <v>1.16533</v>
      </c>
      <c r="GA58" s="1">
        <f t="shared" si="1"/>
        <v>2015</v>
      </c>
      <c r="GB58" s="8">
        <f t="shared" si="2"/>
        <v>3</v>
      </c>
      <c r="GC58" s="79">
        <v>1.0128200000000001</v>
      </c>
    </row>
    <row r="59" spans="1:185">
      <c r="A59" s="9" t="str">
        <f t="shared" si="12"/>
        <v>日鉄住金物産</v>
      </c>
      <c r="B59" s="9" t="str">
        <f t="shared" si="13"/>
        <v>TSE:9810</v>
      </c>
      <c r="C59" s="9" t="str">
        <f>CONCATENATE("FY",RIGHT(Assumptions!D$6,4)-3)</f>
        <v>FY2016</v>
      </c>
      <c r="D59" s="10">
        <f t="shared" si="5"/>
        <v>2015</v>
      </c>
      <c r="E59" s="82">
        <v>1930845</v>
      </c>
      <c r="F59" s="82">
        <v>0</v>
      </c>
      <c r="G59" s="82">
        <v>1930845</v>
      </c>
      <c r="H59" s="82">
        <v>1798981</v>
      </c>
      <c r="I59" s="82">
        <v>131864</v>
      </c>
      <c r="J59" s="82">
        <v>102307</v>
      </c>
      <c r="K59" s="82">
        <v>0</v>
      </c>
      <c r="L59" s="82">
        <v>0</v>
      </c>
      <c r="M59" s="82">
        <v>1619</v>
      </c>
      <c r="N59" s="82">
        <v>52</v>
      </c>
      <c r="O59" s="82">
        <v>0</v>
      </c>
      <c r="P59" s="82">
        <v>103978</v>
      </c>
      <c r="Q59" s="82">
        <v>27886</v>
      </c>
      <c r="R59" s="82">
        <v>-2584</v>
      </c>
      <c r="S59" s="82">
        <v>1394</v>
      </c>
      <c r="T59" s="82">
        <v>-1190</v>
      </c>
      <c r="U59" s="82">
        <v>2305</v>
      </c>
      <c r="V59" s="82">
        <v>-989</v>
      </c>
      <c r="W59" s="82">
        <v>1012</v>
      </c>
      <c r="X59" s="82">
        <v>29024</v>
      </c>
      <c r="Y59" s="82">
        <v>0</v>
      </c>
      <c r="Z59" s="82">
        <v>-1690</v>
      </c>
      <c r="AA59" s="82">
        <v>0</v>
      </c>
      <c r="AB59" s="82">
        <v>-289</v>
      </c>
      <c r="AC59" s="82">
        <v>-3</v>
      </c>
      <c r="AD59" s="82">
        <v>27042</v>
      </c>
      <c r="AE59" s="82">
        <v>8686</v>
      </c>
      <c r="AF59" s="82">
        <v>18356</v>
      </c>
      <c r="AG59" s="82">
        <v>0</v>
      </c>
      <c r="AH59" s="82">
        <v>0</v>
      </c>
      <c r="AI59" s="82">
        <v>18356</v>
      </c>
      <c r="AJ59" s="82">
        <v>-1027</v>
      </c>
      <c r="AK59" s="82">
        <v>17329</v>
      </c>
      <c r="AL59" s="82">
        <v>0</v>
      </c>
      <c r="AM59" s="9"/>
      <c r="AN59" s="82">
        <v>560.52063999999996</v>
      </c>
      <c r="AO59" s="82">
        <v>560.52063999999996</v>
      </c>
      <c r="AP59" s="82">
        <v>30.915900000000001</v>
      </c>
      <c r="AQ59" s="82">
        <v>560.52063999999996</v>
      </c>
      <c r="AR59" s="82">
        <v>560.52063999999996</v>
      </c>
      <c r="AS59" s="82">
        <v>30.915900000000001</v>
      </c>
      <c r="AT59" s="82">
        <v>150</v>
      </c>
      <c r="AU59" s="83">
        <v>0.24081020255063801</v>
      </c>
      <c r="AV59" s="9"/>
      <c r="AW59" s="82">
        <v>33793</v>
      </c>
      <c r="AX59" s="82">
        <v>27938</v>
      </c>
      <c r="AY59" s="82">
        <v>27886</v>
      </c>
      <c r="AZ59" s="83">
        <v>0.32120399999999999</v>
      </c>
      <c r="BA59" s="84">
        <v>42460</v>
      </c>
      <c r="BB59" s="9"/>
      <c r="BC59" s="82">
        <v>0</v>
      </c>
      <c r="BD59" s="82">
        <v>40462</v>
      </c>
      <c r="BE59" s="82">
        <v>0</v>
      </c>
      <c r="BF59" s="82">
        <v>0</v>
      </c>
      <c r="BG59" s="82">
        <v>0</v>
      </c>
      <c r="BH59" s="82">
        <v>0</v>
      </c>
      <c r="BI59" s="82">
        <v>0</v>
      </c>
      <c r="BJ59" s="9"/>
      <c r="BK59" s="9"/>
      <c r="BL59" s="82">
        <v>19767</v>
      </c>
      <c r="BM59" s="82">
        <v>0</v>
      </c>
      <c r="BN59" s="82">
        <v>19767</v>
      </c>
      <c r="BO59" s="82">
        <v>391767</v>
      </c>
      <c r="BP59" s="82">
        <v>391767</v>
      </c>
      <c r="BQ59" s="82">
        <v>96614</v>
      </c>
      <c r="BR59" s="82">
        <v>5210</v>
      </c>
      <c r="BS59" s="82">
        <v>12520</v>
      </c>
      <c r="BT59" s="82">
        <v>525878</v>
      </c>
      <c r="BU59" s="82">
        <v>0</v>
      </c>
      <c r="BV59" s="82">
        <v>0</v>
      </c>
      <c r="BW59" s="82">
        <v>60625</v>
      </c>
      <c r="BX59" s="82">
        <v>72126</v>
      </c>
      <c r="BY59" s="82">
        <v>136</v>
      </c>
      <c r="BZ59" s="82">
        <v>922</v>
      </c>
      <c r="CA59" s="82">
        <v>331</v>
      </c>
      <c r="CB59" s="82">
        <v>645</v>
      </c>
      <c r="CC59" s="82">
        <v>1</v>
      </c>
      <c r="CD59" s="82">
        <v>660664</v>
      </c>
      <c r="CE59" s="9"/>
      <c r="CF59" s="82">
        <v>217260</v>
      </c>
      <c r="CG59" s="82">
        <v>3388</v>
      </c>
      <c r="CH59" s="82">
        <v>134771</v>
      </c>
      <c r="CI59" s="82">
        <v>0</v>
      </c>
      <c r="CJ59" s="82">
        <v>771</v>
      </c>
      <c r="CK59" s="82">
        <v>4650</v>
      </c>
      <c r="CL59" s="82">
        <v>26797</v>
      </c>
      <c r="CM59" s="82">
        <v>387707</v>
      </c>
      <c r="CN59" s="82">
        <v>70840</v>
      </c>
      <c r="CO59" s="82">
        <v>785</v>
      </c>
      <c r="CP59" s="82">
        <v>2372</v>
      </c>
      <c r="CQ59" s="82">
        <v>4047</v>
      </c>
      <c r="CR59" s="82">
        <v>4650</v>
      </c>
      <c r="CS59" s="82">
        <v>470401</v>
      </c>
      <c r="CT59" s="82">
        <v>12335</v>
      </c>
      <c r="CU59" s="82">
        <v>50649</v>
      </c>
      <c r="CV59" s="82">
        <v>101678</v>
      </c>
      <c r="CW59" s="82">
        <v>-117</v>
      </c>
      <c r="CX59" s="82">
        <v>8967</v>
      </c>
      <c r="CY59" s="82">
        <v>173512</v>
      </c>
      <c r="CZ59" s="82">
        <v>16751</v>
      </c>
      <c r="DA59" s="82">
        <v>190263</v>
      </c>
      <c r="DB59" s="82">
        <v>660664</v>
      </c>
      <c r="DC59" s="9"/>
      <c r="DD59" s="82">
        <v>30.9146</v>
      </c>
      <c r="DE59" s="82">
        <v>30.9146</v>
      </c>
      <c r="DF59" s="82">
        <v>5612.6231600000001</v>
      </c>
      <c r="DG59" s="82">
        <v>207167</v>
      </c>
      <c r="DH59" s="82">
        <v>187400</v>
      </c>
      <c r="DI59" s="82">
        <v>97</v>
      </c>
      <c r="DJ59" s="82">
        <v>0</v>
      </c>
      <c r="DK59" s="82">
        <v>16751</v>
      </c>
      <c r="DL59" s="82">
        <v>0</v>
      </c>
      <c r="DM59" s="82">
        <v>18279</v>
      </c>
      <c r="DN59" s="82">
        <v>3793</v>
      </c>
      <c r="DO59" s="82">
        <v>74541</v>
      </c>
      <c r="DP59" s="82">
        <v>0</v>
      </c>
      <c r="DQ59" s="82">
        <v>0</v>
      </c>
      <c r="DR59" s="82">
        <v>0</v>
      </c>
      <c r="DS59" s="82">
        <v>0</v>
      </c>
      <c r="DT59" s="82">
        <v>8179</v>
      </c>
      <c r="DU59" s="82">
        <v>0</v>
      </c>
      <c r="DV59" s="9"/>
      <c r="DW59" s="82">
        <v>27043</v>
      </c>
      <c r="DX59" s="82">
        <v>5855</v>
      </c>
      <c r="DY59" s="82">
        <v>52</v>
      </c>
      <c r="DZ59" s="82">
        <v>5907</v>
      </c>
      <c r="EA59" s="82">
        <v>0</v>
      </c>
      <c r="EB59" s="82">
        <v>289</v>
      </c>
      <c r="EC59" s="82">
        <v>-180</v>
      </c>
      <c r="ED59" s="82">
        <v>0</v>
      </c>
      <c r="EE59" s="82">
        <v>-2305</v>
      </c>
      <c r="EF59" s="82">
        <v>0</v>
      </c>
      <c r="EG59" s="82">
        <v>-10093</v>
      </c>
      <c r="EH59" s="82">
        <v>1750</v>
      </c>
      <c r="EI59" s="82">
        <v>8810</v>
      </c>
      <c r="EJ59" s="82">
        <v>-31847</v>
      </c>
      <c r="EK59" s="82">
        <v>772</v>
      </c>
      <c r="EL59" s="82">
        <v>146</v>
      </c>
      <c r="EM59" s="82">
        <v>-4025</v>
      </c>
      <c r="EN59" s="82">
        <v>137</v>
      </c>
      <c r="EO59" s="82">
        <v>0</v>
      </c>
      <c r="EP59" s="82">
        <v>0</v>
      </c>
      <c r="EQ59" s="82">
        <v>-74</v>
      </c>
      <c r="ER59" s="82">
        <v>340</v>
      </c>
      <c r="ES59" s="82">
        <v>139</v>
      </c>
      <c r="ET59" s="82">
        <v>429</v>
      </c>
      <c r="EU59" s="82">
        <v>-3054</v>
      </c>
      <c r="EV59" s="82">
        <v>0</v>
      </c>
      <c r="EW59" s="82">
        <v>44973</v>
      </c>
      <c r="EX59" s="82">
        <v>44973</v>
      </c>
      <c r="EY59" s="82">
        <v>-30193</v>
      </c>
      <c r="EZ59" s="82">
        <v>-13669</v>
      </c>
      <c r="FA59" s="82">
        <v>-43862</v>
      </c>
      <c r="FB59" s="82">
        <v>0</v>
      </c>
      <c r="FC59" s="82">
        <v>0</v>
      </c>
      <c r="FD59" s="82">
        <v>0</v>
      </c>
      <c r="FE59" s="82">
        <v>-4173</v>
      </c>
      <c r="FF59" s="82">
        <v>-4173</v>
      </c>
      <c r="FG59" s="82">
        <v>0</v>
      </c>
      <c r="FH59" s="82">
        <v>-1793</v>
      </c>
      <c r="FI59" s="82">
        <v>-4855</v>
      </c>
      <c r="FJ59" s="82">
        <v>-740</v>
      </c>
      <c r="FK59" s="82">
        <v>-8455</v>
      </c>
      <c r="FL59" s="9"/>
      <c r="FM59" s="82">
        <v>2571</v>
      </c>
      <c r="FN59" s="82">
        <v>10974</v>
      </c>
      <c r="FO59" s="82">
        <v>-3557.25</v>
      </c>
      <c r="FP59" s="82">
        <v>-1942.25</v>
      </c>
      <c r="FQ59" s="82">
        <v>21179</v>
      </c>
      <c r="FR59" s="82">
        <v>1111</v>
      </c>
      <c r="FS59" s="82" t="s">
        <v>1181</v>
      </c>
      <c r="FT59" s="84">
        <v>42460</v>
      </c>
      <c r="FU59" s="82">
        <v>12</v>
      </c>
      <c r="FV59" s="82">
        <v>115932.45</v>
      </c>
      <c r="FW59" s="82">
        <v>1.26023</v>
      </c>
      <c r="FX59" s="82">
        <v>0.72638999999999998</v>
      </c>
      <c r="FY59" s="82">
        <v>1.34266</v>
      </c>
      <c r="FZ59" s="82">
        <v>1.4279200000000001</v>
      </c>
      <c r="GA59" s="1">
        <f t="shared" si="1"/>
        <v>2016</v>
      </c>
      <c r="GB59" s="8">
        <f t="shared" si="2"/>
        <v>3</v>
      </c>
      <c r="GC59" s="79">
        <v>1.0894299999999999</v>
      </c>
    </row>
    <row r="60" spans="1:185">
      <c r="A60" s="9" t="str">
        <f t="shared" si="12"/>
        <v>日鉄住金物産</v>
      </c>
      <c r="B60" s="9" t="str">
        <f t="shared" si="13"/>
        <v>TSE:9810</v>
      </c>
      <c r="C60" s="9" t="str">
        <f>CONCATENATE("FY",RIGHT(Assumptions!D$6,4)-2)</f>
        <v>FY2017</v>
      </c>
      <c r="D60" s="10">
        <f t="shared" si="5"/>
        <v>2016</v>
      </c>
      <c r="E60" s="82">
        <v>1841353</v>
      </c>
      <c r="F60" s="82">
        <v>0</v>
      </c>
      <c r="G60" s="82">
        <v>1841353</v>
      </c>
      <c r="H60" s="82">
        <v>1713223</v>
      </c>
      <c r="I60" s="82">
        <v>128130</v>
      </c>
      <c r="J60" s="82">
        <v>95829</v>
      </c>
      <c r="K60" s="82">
        <v>0</v>
      </c>
      <c r="L60" s="82">
        <v>0</v>
      </c>
      <c r="M60" s="82">
        <v>1423</v>
      </c>
      <c r="N60" s="82">
        <v>45</v>
      </c>
      <c r="O60" s="82">
        <v>0</v>
      </c>
      <c r="P60" s="82">
        <v>97297</v>
      </c>
      <c r="Q60" s="82">
        <v>30833</v>
      </c>
      <c r="R60" s="82">
        <v>-2702</v>
      </c>
      <c r="S60" s="82">
        <v>1271</v>
      </c>
      <c r="T60" s="82">
        <v>-1431</v>
      </c>
      <c r="U60" s="82">
        <v>1220</v>
      </c>
      <c r="V60" s="82">
        <v>-745</v>
      </c>
      <c r="W60" s="82">
        <v>1037</v>
      </c>
      <c r="X60" s="82">
        <v>30914</v>
      </c>
      <c r="Y60" s="82">
        <v>0</v>
      </c>
      <c r="Z60" s="82">
        <v>-231</v>
      </c>
      <c r="AA60" s="82">
        <v>107</v>
      </c>
      <c r="AB60" s="82">
        <v>-1901</v>
      </c>
      <c r="AC60" s="82">
        <v>0</v>
      </c>
      <c r="AD60" s="82">
        <v>28889</v>
      </c>
      <c r="AE60" s="82">
        <v>9605</v>
      </c>
      <c r="AF60" s="82">
        <v>19284</v>
      </c>
      <c r="AG60" s="82">
        <v>0</v>
      </c>
      <c r="AH60" s="82">
        <v>0</v>
      </c>
      <c r="AI60" s="82">
        <v>19284</v>
      </c>
      <c r="AJ60" s="82">
        <v>-1046</v>
      </c>
      <c r="AK60" s="82">
        <v>18238</v>
      </c>
      <c r="AL60" s="82">
        <v>0</v>
      </c>
      <c r="AM60" s="9"/>
      <c r="AN60" s="82">
        <v>589.97833000000003</v>
      </c>
      <c r="AO60" s="82">
        <v>589.97833000000003</v>
      </c>
      <c r="AP60" s="82">
        <v>30.913</v>
      </c>
      <c r="AQ60" s="82">
        <v>589.97833000000003</v>
      </c>
      <c r="AR60" s="82">
        <v>589.97833000000003</v>
      </c>
      <c r="AS60" s="82">
        <v>30.913</v>
      </c>
      <c r="AT60" s="82">
        <v>180</v>
      </c>
      <c r="AU60" s="83">
        <v>0.25419453887487697</v>
      </c>
      <c r="AV60" s="9"/>
      <c r="AW60" s="82">
        <v>36483</v>
      </c>
      <c r="AX60" s="82">
        <v>30878</v>
      </c>
      <c r="AY60" s="82">
        <v>30833</v>
      </c>
      <c r="AZ60" s="83">
        <v>0.33247900000000002</v>
      </c>
      <c r="BA60" s="84">
        <v>42825</v>
      </c>
      <c r="BB60" s="9"/>
      <c r="BC60" s="82">
        <v>0</v>
      </c>
      <c r="BD60" s="82">
        <v>35204</v>
      </c>
      <c r="BE60" s="82">
        <v>0</v>
      </c>
      <c r="BF60" s="82">
        <v>0</v>
      </c>
      <c r="BG60" s="82">
        <v>0</v>
      </c>
      <c r="BH60" s="82">
        <v>0</v>
      </c>
      <c r="BI60" s="82">
        <v>0</v>
      </c>
      <c r="BJ60" s="9"/>
      <c r="BK60" s="9"/>
      <c r="BL60" s="82">
        <v>22690</v>
      </c>
      <c r="BM60" s="82">
        <v>0</v>
      </c>
      <c r="BN60" s="82">
        <v>22690</v>
      </c>
      <c r="BO60" s="82">
        <v>402709</v>
      </c>
      <c r="BP60" s="82">
        <v>402709</v>
      </c>
      <c r="BQ60" s="82">
        <v>91675</v>
      </c>
      <c r="BR60" s="82">
        <v>3565</v>
      </c>
      <c r="BS60" s="82">
        <v>16811</v>
      </c>
      <c r="BT60" s="82">
        <v>537450</v>
      </c>
      <c r="BU60" s="82">
        <v>0</v>
      </c>
      <c r="BV60" s="82">
        <v>0</v>
      </c>
      <c r="BW60" s="82">
        <v>57783</v>
      </c>
      <c r="BX60" s="82">
        <v>76106</v>
      </c>
      <c r="BY60" s="82">
        <v>91</v>
      </c>
      <c r="BZ60" s="82">
        <v>771</v>
      </c>
      <c r="CA60" s="82">
        <v>245</v>
      </c>
      <c r="CB60" s="82">
        <v>631</v>
      </c>
      <c r="CC60" s="82">
        <v>1</v>
      </c>
      <c r="CD60" s="82">
        <v>673078</v>
      </c>
      <c r="CE60" s="9"/>
      <c r="CF60" s="82">
        <v>224266</v>
      </c>
      <c r="CG60" s="82">
        <v>3540</v>
      </c>
      <c r="CH60" s="82">
        <v>127883</v>
      </c>
      <c r="CI60" s="82">
        <v>0</v>
      </c>
      <c r="CJ60" s="82">
        <v>738</v>
      </c>
      <c r="CK60" s="82">
        <v>3324</v>
      </c>
      <c r="CL60" s="82">
        <v>25764</v>
      </c>
      <c r="CM60" s="82">
        <v>385594</v>
      </c>
      <c r="CN60" s="82">
        <v>68216</v>
      </c>
      <c r="CO60" s="82">
        <v>655</v>
      </c>
      <c r="CP60" s="82">
        <v>2445</v>
      </c>
      <c r="CQ60" s="82">
        <v>5911</v>
      </c>
      <c r="CR60" s="82">
        <v>4072</v>
      </c>
      <c r="CS60" s="82">
        <v>466893</v>
      </c>
      <c r="CT60" s="82">
        <v>12335</v>
      </c>
      <c r="CU60" s="82">
        <v>50721</v>
      </c>
      <c r="CV60" s="82">
        <v>115308</v>
      </c>
      <c r="CW60" s="82">
        <v>-127</v>
      </c>
      <c r="CX60" s="82">
        <v>11668</v>
      </c>
      <c r="CY60" s="82">
        <v>189905</v>
      </c>
      <c r="CZ60" s="82">
        <v>16280</v>
      </c>
      <c r="DA60" s="82">
        <v>206185</v>
      </c>
      <c r="DB60" s="82">
        <v>673078</v>
      </c>
      <c r="DC60" s="9"/>
      <c r="DD60" s="82">
        <v>30.911999999999999</v>
      </c>
      <c r="DE60" s="82">
        <v>30.911999999999999</v>
      </c>
      <c r="DF60" s="82">
        <v>6143.4070899999997</v>
      </c>
      <c r="DG60" s="82">
        <v>197492</v>
      </c>
      <c r="DH60" s="82">
        <v>174802</v>
      </c>
      <c r="DI60" s="82">
        <v>611</v>
      </c>
      <c r="DJ60" s="82">
        <v>0</v>
      </c>
      <c r="DK60" s="82">
        <v>16280</v>
      </c>
      <c r="DL60" s="82">
        <v>0</v>
      </c>
      <c r="DM60" s="82">
        <v>15334</v>
      </c>
      <c r="DN60" s="82">
        <v>3263</v>
      </c>
      <c r="DO60" s="82">
        <v>73077</v>
      </c>
      <c r="DP60" s="82">
        <v>0</v>
      </c>
      <c r="DQ60" s="82">
        <v>0</v>
      </c>
      <c r="DR60" s="82">
        <v>0</v>
      </c>
      <c r="DS60" s="82">
        <v>0</v>
      </c>
      <c r="DT60" s="82">
        <v>8273</v>
      </c>
      <c r="DU60" s="82">
        <v>0</v>
      </c>
      <c r="DV60" s="9"/>
      <c r="DW60" s="82">
        <v>28890</v>
      </c>
      <c r="DX60" s="82">
        <v>5605</v>
      </c>
      <c r="DY60" s="82">
        <v>45</v>
      </c>
      <c r="DZ60" s="82">
        <v>5650</v>
      </c>
      <c r="EA60" s="82">
        <v>0</v>
      </c>
      <c r="EB60" s="82">
        <v>1794</v>
      </c>
      <c r="EC60" s="82">
        <v>57</v>
      </c>
      <c r="ED60" s="82">
        <v>0</v>
      </c>
      <c r="EE60" s="82">
        <v>-1220</v>
      </c>
      <c r="EF60" s="82">
        <v>0</v>
      </c>
      <c r="EG60" s="82">
        <v>-8864</v>
      </c>
      <c r="EH60" s="82">
        <v>-12130</v>
      </c>
      <c r="EI60" s="82">
        <v>3997</v>
      </c>
      <c r="EJ60" s="82">
        <v>7835</v>
      </c>
      <c r="EK60" s="82">
        <v>-3727</v>
      </c>
      <c r="EL60" s="82">
        <v>22282</v>
      </c>
      <c r="EM60" s="82">
        <v>-4258</v>
      </c>
      <c r="EN60" s="82">
        <v>233</v>
      </c>
      <c r="EO60" s="82">
        <v>-336</v>
      </c>
      <c r="EP60" s="82">
        <v>0</v>
      </c>
      <c r="EQ60" s="82">
        <v>-39</v>
      </c>
      <c r="ER60" s="82">
        <v>-5</v>
      </c>
      <c r="ES60" s="82">
        <v>181</v>
      </c>
      <c r="ET60" s="82">
        <v>181</v>
      </c>
      <c r="EU60" s="82">
        <v>-4043</v>
      </c>
      <c r="EV60" s="82">
        <v>0</v>
      </c>
      <c r="EW60" s="82">
        <v>1032</v>
      </c>
      <c r="EX60" s="82">
        <v>1032</v>
      </c>
      <c r="EY60" s="82">
        <v>-2334</v>
      </c>
      <c r="EZ60" s="82">
        <v>-6819</v>
      </c>
      <c r="FA60" s="82">
        <v>-9153</v>
      </c>
      <c r="FB60" s="82">
        <v>0</v>
      </c>
      <c r="FC60" s="82">
        <v>0</v>
      </c>
      <c r="FD60" s="82">
        <v>0</v>
      </c>
      <c r="FE60" s="82">
        <v>-4636</v>
      </c>
      <c r="FF60" s="82">
        <v>-4636</v>
      </c>
      <c r="FG60" s="82">
        <v>0</v>
      </c>
      <c r="FH60" s="82">
        <v>-2031</v>
      </c>
      <c r="FI60" s="82">
        <v>-14788</v>
      </c>
      <c r="FJ60" s="82">
        <v>-581</v>
      </c>
      <c r="FK60" s="82">
        <v>2984</v>
      </c>
      <c r="FL60" s="9"/>
      <c r="FM60" s="82">
        <v>2683</v>
      </c>
      <c r="FN60" s="82">
        <v>9596</v>
      </c>
      <c r="FO60" s="82">
        <v>15093.875</v>
      </c>
      <c r="FP60" s="82">
        <v>16782.625</v>
      </c>
      <c r="FQ60" s="82">
        <v>3841</v>
      </c>
      <c r="FR60" s="82">
        <v>-8121</v>
      </c>
      <c r="FS60" s="82" t="s">
        <v>1181</v>
      </c>
      <c r="FT60" s="84">
        <v>42825</v>
      </c>
      <c r="FU60" s="82">
        <v>12</v>
      </c>
      <c r="FV60" s="82">
        <v>144673.38287999999</v>
      </c>
      <c r="FW60" s="82">
        <v>1.39157</v>
      </c>
      <c r="FX60" s="82">
        <v>0.99258000000000002</v>
      </c>
      <c r="FY60" s="82">
        <v>1.39975</v>
      </c>
      <c r="FZ60" s="82">
        <v>1.3173600000000001</v>
      </c>
      <c r="GA60" s="1">
        <f t="shared" si="1"/>
        <v>2017</v>
      </c>
      <c r="GB60" s="8">
        <f t="shared" si="2"/>
        <v>3</v>
      </c>
      <c r="GC60" s="79">
        <v>1.31179</v>
      </c>
    </row>
    <row r="61" spans="1:185">
      <c r="A61" s="9" t="str">
        <f t="shared" si="12"/>
        <v>日鉄住金物産</v>
      </c>
      <c r="B61" s="9" t="str">
        <f t="shared" si="13"/>
        <v>TSE:9810</v>
      </c>
      <c r="C61" s="9" t="str">
        <f>CONCATENATE("FY",RIGHT(Assumptions!D$6,4)-1)</f>
        <v>FY2018</v>
      </c>
      <c r="D61" s="10">
        <f t="shared" si="5"/>
        <v>2017</v>
      </c>
      <c r="E61" s="82">
        <v>2062316</v>
      </c>
      <c r="F61" s="82">
        <v>0</v>
      </c>
      <c r="G61" s="82">
        <v>2062316</v>
      </c>
      <c r="H61" s="82">
        <v>1930919</v>
      </c>
      <c r="I61" s="82">
        <v>131397</v>
      </c>
      <c r="J61" s="82">
        <v>97395</v>
      </c>
      <c r="K61" s="82">
        <v>284</v>
      </c>
      <c r="L61" s="82">
        <v>0</v>
      </c>
      <c r="M61" s="82">
        <v>1356</v>
      </c>
      <c r="N61" s="82">
        <v>46</v>
      </c>
      <c r="O61" s="82">
        <v>0</v>
      </c>
      <c r="P61" s="82">
        <v>99081</v>
      </c>
      <c r="Q61" s="82">
        <v>32316</v>
      </c>
      <c r="R61" s="82">
        <v>-3259</v>
      </c>
      <c r="S61" s="82">
        <v>1744</v>
      </c>
      <c r="T61" s="82">
        <v>-1515</v>
      </c>
      <c r="U61" s="82">
        <v>3205</v>
      </c>
      <c r="V61" s="82">
        <v>0</v>
      </c>
      <c r="W61" s="82">
        <v>1181</v>
      </c>
      <c r="X61" s="82">
        <v>35187</v>
      </c>
      <c r="Y61" s="82">
        <v>0</v>
      </c>
      <c r="Z61" s="82">
        <v>-1645</v>
      </c>
      <c r="AA61" s="82">
        <v>427</v>
      </c>
      <c r="AB61" s="82">
        <v>-966</v>
      </c>
      <c r="AC61" s="82">
        <v>-1</v>
      </c>
      <c r="AD61" s="82">
        <v>33002</v>
      </c>
      <c r="AE61" s="82">
        <v>9865</v>
      </c>
      <c r="AF61" s="82">
        <v>23137</v>
      </c>
      <c r="AG61" s="82">
        <v>0</v>
      </c>
      <c r="AH61" s="82">
        <v>0</v>
      </c>
      <c r="AI61" s="82">
        <v>23137</v>
      </c>
      <c r="AJ61" s="82">
        <v>-1411</v>
      </c>
      <c r="AK61" s="82">
        <v>21726</v>
      </c>
      <c r="AL61" s="82">
        <v>0</v>
      </c>
      <c r="AM61" s="9"/>
      <c r="AN61" s="82">
        <v>702.85658999999998</v>
      </c>
      <c r="AO61" s="82">
        <v>702.85658999999998</v>
      </c>
      <c r="AP61" s="82">
        <v>30.911000000000001</v>
      </c>
      <c r="AQ61" s="82">
        <v>702.85658999999998</v>
      </c>
      <c r="AR61" s="82">
        <v>702.85658999999998</v>
      </c>
      <c r="AS61" s="82">
        <v>30.911000000000001</v>
      </c>
      <c r="AT61" s="82">
        <v>210</v>
      </c>
      <c r="AU61" s="83">
        <v>0.27745558317223601</v>
      </c>
      <c r="AV61" s="9"/>
      <c r="AW61" s="82">
        <v>37710</v>
      </c>
      <c r="AX61" s="82">
        <v>32362</v>
      </c>
      <c r="AY61" s="82">
        <v>32316</v>
      </c>
      <c r="AZ61" s="83">
        <v>0.29892099999999999</v>
      </c>
      <c r="BA61" s="84">
        <v>43190</v>
      </c>
      <c r="BB61" s="9"/>
      <c r="BC61" s="82">
        <v>0</v>
      </c>
      <c r="BD61" s="82">
        <v>35171</v>
      </c>
      <c r="BE61" s="82">
        <v>0</v>
      </c>
      <c r="BF61" s="82">
        <v>0</v>
      </c>
      <c r="BG61" s="82">
        <v>0</v>
      </c>
      <c r="BH61" s="82">
        <v>0</v>
      </c>
      <c r="BI61" s="82">
        <v>0</v>
      </c>
      <c r="BJ61" s="9"/>
      <c r="BK61" s="9"/>
      <c r="BL61" s="82">
        <v>28554</v>
      </c>
      <c r="BM61" s="82">
        <v>0</v>
      </c>
      <c r="BN61" s="82">
        <v>28554</v>
      </c>
      <c r="BO61" s="82">
        <v>470454</v>
      </c>
      <c r="BP61" s="82">
        <v>470454</v>
      </c>
      <c r="BQ61" s="82">
        <v>112340</v>
      </c>
      <c r="BR61" s="82">
        <v>4682</v>
      </c>
      <c r="BS61" s="82">
        <v>16330</v>
      </c>
      <c r="BT61" s="82">
        <v>632360</v>
      </c>
      <c r="BU61" s="82">
        <v>0</v>
      </c>
      <c r="BV61" s="82">
        <v>0</v>
      </c>
      <c r="BW61" s="82">
        <v>55030</v>
      </c>
      <c r="BX61" s="82">
        <v>91227</v>
      </c>
      <c r="BY61" s="82">
        <v>51</v>
      </c>
      <c r="BZ61" s="82">
        <v>709</v>
      </c>
      <c r="CA61" s="82">
        <v>178</v>
      </c>
      <c r="CB61" s="82">
        <v>592</v>
      </c>
      <c r="CC61" s="82">
        <v>1</v>
      </c>
      <c r="CD61" s="82">
        <v>780148</v>
      </c>
      <c r="CE61" s="9"/>
      <c r="CF61" s="82">
        <v>249614</v>
      </c>
      <c r="CG61" s="82">
        <v>3839</v>
      </c>
      <c r="CH61" s="82">
        <v>152084</v>
      </c>
      <c r="CI61" s="82">
        <v>0</v>
      </c>
      <c r="CJ61" s="82">
        <v>646</v>
      </c>
      <c r="CK61" s="82">
        <v>6075</v>
      </c>
      <c r="CL61" s="82">
        <v>29050</v>
      </c>
      <c r="CM61" s="82">
        <v>441376</v>
      </c>
      <c r="CN61" s="82">
        <v>95538</v>
      </c>
      <c r="CO61" s="82">
        <v>634</v>
      </c>
      <c r="CP61" s="82">
        <v>2630</v>
      </c>
      <c r="CQ61" s="82">
        <v>7960</v>
      </c>
      <c r="CR61" s="82">
        <v>4042</v>
      </c>
      <c r="CS61" s="82">
        <v>552180</v>
      </c>
      <c r="CT61" s="82">
        <v>12335</v>
      </c>
      <c r="CU61" s="82">
        <v>50751</v>
      </c>
      <c r="CV61" s="82">
        <v>131006</v>
      </c>
      <c r="CW61" s="82">
        <v>-140</v>
      </c>
      <c r="CX61" s="82">
        <v>16723</v>
      </c>
      <c r="CY61" s="82">
        <v>210675</v>
      </c>
      <c r="CZ61" s="82">
        <v>17293</v>
      </c>
      <c r="DA61" s="82">
        <v>227968</v>
      </c>
      <c r="DB61" s="82">
        <v>780148</v>
      </c>
      <c r="DC61" s="9"/>
      <c r="DD61" s="82">
        <v>30.91</v>
      </c>
      <c r="DE61" s="82">
        <v>30.91</v>
      </c>
      <c r="DF61" s="82">
        <v>6815.7554200000004</v>
      </c>
      <c r="DG61" s="82">
        <v>248902</v>
      </c>
      <c r="DH61" s="82">
        <v>220348</v>
      </c>
      <c r="DI61" s="82">
        <v>297</v>
      </c>
      <c r="DJ61" s="82">
        <v>0</v>
      </c>
      <c r="DK61" s="82">
        <v>17293</v>
      </c>
      <c r="DL61" s="82">
        <v>0</v>
      </c>
      <c r="DM61" s="82">
        <v>18840</v>
      </c>
      <c r="DN61" s="82">
        <v>5155</v>
      </c>
      <c r="DO61" s="82">
        <v>88344</v>
      </c>
      <c r="DP61" s="82">
        <v>0</v>
      </c>
      <c r="DQ61" s="82">
        <v>0</v>
      </c>
      <c r="DR61" s="82">
        <v>0</v>
      </c>
      <c r="DS61" s="82">
        <v>0</v>
      </c>
      <c r="DT61" s="82">
        <v>7785</v>
      </c>
      <c r="DU61" s="82">
        <v>0</v>
      </c>
      <c r="DV61" s="9"/>
      <c r="DW61" s="82">
        <v>33003</v>
      </c>
      <c r="DX61" s="82">
        <v>5348</v>
      </c>
      <c r="DY61" s="82">
        <v>46</v>
      </c>
      <c r="DZ61" s="82">
        <v>5394</v>
      </c>
      <c r="EA61" s="82">
        <v>0</v>
      </c>
      <c r="EB61" s="82">
        <v>539</v>
      </c>
      <c r="EC61" s="82">
        <v>523</v>
      </c>
      <c r="ED61" s="82">
        <v>0</v>
      </c>
      <c r="EE61" s="82">
        <v>-3205</v>
      </c>
      <c r="EF61" s="82">
        <v>0</v>
      </c>
      <c r="EG61" s="82">
        <v>-7045</v>
      </c>
      <c r="EH61" s="82">
        <v>-65409</v>
      </c>
      <c r="EI61" s="82">
        <v>-20430</v>
      </c>
      <c r="EJ61" s="82">
        <v>22854</v>
      </c>
      <c r="EK61" s="82">
        <v>4248</v>
      </c>
      <c r="EL61" s="82">
        <v>-29528</v>
      </c>
      <c r="EM61" s="82">
        <v>-5254</v>
      </c>
      <c r="EN61" s="82">
        <v>2852</v>
      </c>
      <c r="EO61" s="82">
        <v>0</v>
      </c>
      <c r="EP61" s="82">
        <v>0</v>
      </c>
      <c r="EQ61" s="82">
        <v>-25</v>
      </c>
      <c r="ER61" s="82">
        <v>-6005</v>
      </c>
      <c r="ES61" s="82">
        <v>196</v>
      </c>
      <c r="ET61" s="82">
        <v>-606</v>
      </c>
      <c r="EU61" s="82">
        <v>-8842</v>
      </c>
      <c r="EV61" s="82">
        <v>25075</v>
      </c>
      <c r="EW61" s="82">
        <v>30057</v>
      </c>
      <c r="EX61" s="82">
        <v>55132</v>
      </c>
      <c r="EY61" s="82">
        <v>0</v>
      </c>
      <c r="EZ61" s="82">
        <v>-3593</v>
      </c>
      <c r="FA61" s="82">
        <v>-3593</v>
      </c>
      <c r="FB61" s="82">
        <v>0</v>
      </c>
      <c r="FC61" s="82">
        <v>0</v>
      </c>
      <c r="FD61" s="82">
        <v>0</v>
      </c>
      <c r="FE61" s="82">
        <v>-6028</v>
      </c>
      <c r="FF61" s="82">
        <v>-6028</v>
      </c>
      <c r="FG61" s="82">
        <v>0</v>
      </c>
      <c r="FH61" s="82">
        <v>-1447</v>
      </c>
      <c r="FI61" s="82">
        <v>44064</v>
      </c>
      <c r="FJ61" s="82">
        <v>107</v>
      </c>
      <c r="FK61" s="82">
        <v>5989</v>
      </c>
      <c r="FL61" s="9"/>
      <c r="FM61" s="82">
        <v>3241</v>
      </c>
      <c r="FN61" s="82">
        <v>7656</v>
      </c>
      <c r="FO61" s="82">
        <v>-39097.375</v>
      </c>
      <c r="FP61" s="82">
        <v>-37060.5</v>
      </c>
      <c r="FQ61" s="82">
        <v>57373</v>
      </c>
      <c r="FR61" s="82">
        <v>51539</v>
      </c>
      <c r="FS61" s="82" t="s">
        <v>1181</v>
      </c>
      <c r="FT61" s="84">
        <v>43190</v>
      </c>
      <c r="FU61" s="82">
        <v>12</v>
      </c>
      <c r="FV61" s="82">
        <v>182063.22196</v>
      </c>
      <c r="FW61" s="82">
        <v>1.3407100000000001</v>
      </c>
      <c r="FX61" s="82">
        <v>0.98585999999999996</v>
      </c>
      <c r="FY61" s="82">
        <v>1.1017699999999999</v>
      </c>
      <c r="FZ61" s="82">
        <v>0.88729999999999998</v>
      </c>
      <c r="GA61" s="1">
        <f t="shared" si="1"/>
        <v>2018</v>
      </c>
      <c r="GB61" s="8">
        <f t="shared" si="2"/>
        <v>3</v>
      </c>
      <c r="GC61" s="79">
        <v>1.0753999999999999</v>
      </c>
    </row>
    <row r="62" spans="1:185">
      <c r="A62" s="9" t="str">
        <f t="shared" si="12"/>
        <v>日鉄住金物産</v>
      </c>
      <c r="B62" s="9" t="str">
        <f t="shared" si="13"/>
        <v>TSE:9810</v>
      </c>
      <c r="C62" s="9" t="str">
        <f>CONCATENATE("FY",RIGHT(Assumptions!D$6,4))</f>
        <v>FY2019</v>
      </c>
      <c r="D62" s="10">
        <f t="shared" si="5"/>
        <v>2018</v>
      </c>
      <c r="E62" s="82">
        <v>2550612</v>
      </c>
      <c r="F62" s="82">
        <v>0</v>
      </c>
      <c r="G62" s="82">
        <v>2550612</v>
      </c>
      <c r="H62" s="82">
        <v>2402965</v>
      </c>
      <c r="I62" s="82">
        <v>147647</v>
      </c>
      <c r="J62" s="82">
        <v>109694</v>
      </c>
      <c r="K62" s="82">
        <v>279</v>
      </c>
      <c r="L62" s="82">
        <v>0</v>
      </c>
      <c r="M62" s="82">
        <v>1452</v>
      </c>
      <c r="N62" s="82">
        <v>51</v>
      </c>
      <c r="O62" s="82">
        <v>0</v>
      </c>
      <c r="P62" s="82">
        <v>111476</v>
      </c>
      <c r="Q62" s="82">
        <v>36171</v>
      </c>
      <c r="R62" s="82">
        <v>-4465</v>
      </c>
      <c r="S62" s="82">
        <v>1674</v>
      </c>
      <c r="T62" s="82">
        <v>-2791</v>
      </c>
      <c r="U62" s="82">
        <v>2106</v>
      </c>
      <c r="V62" s="82">
        <v>0</v>
      </c>
      <c r="W62" s="82">
        <v>941</v>
      </c>
      <c r="X62" s="82">
        <v>36427</v>
      </c>
      <c r="Y62" s="82">
        <v>0</v>
      </c>
      <c r="Z62" s="82">
        <v>-3080</v>
      </c>
      <c r="AA62" s="82">
        <v>-55</v>
      </c>
      <c r="AB62" s="82">
        <v>0</v>
      </c>
      <c r="AC62" s="82">
        <v>-2</v>
      </c>
      <c r="AD62" s="82">
        <v>33290</v>
      </c>
      <c r="AE62" s="82">
        <v>8986</v>
      </c>
      <c r="AF62" s="82">
        <v>24304</v>
      </c>
      <c r="AG62" s="82">
        <v>0</v>
      </c>
      <c r="AH62" s="82">
        <v>0</v>
      </c>
      <c r="AI62" s="82">
        <v>24304</v>
      </c>
      <c r="AJ62" s="82">
        <v>-1055</v>
      </c>
      <c r="AK62" s="82">
        <v>23249</v>
      </c>
      <c r="AL62" s="82">
        <v>0</v>
      </c>
      <c r="AM62" s="9"/>
      <c r="AN62" s="82">
        <v>720.69809999999995</v>
      </c>
      <c r="AO62" s="82">
        <v>720.69809999999995</v>
      </c>
      <c r="AP62" s="82">
        <v>32.259</v>
      </c>
      <c r="AQ62" s="82">
        <v>720.69809999999995</v>
      </c>
      <c r="AR62" s="82">
        <v>720.69809999999995</v>
      </c>
      <c r="AS62" s="82">
        <v>32.259</v>
      </c>
      <c r="AT62" s="82">
        <v>220</v>
      </c>
      <c r="AU62" s="83">
        <v>0.31231450815088801</v>
      </c>
      <c r="AV62" s="9"/>
      <c r="AW62" s="82">
        <v>41546</v>
      </c>
      <c r="AX62" s="82">
        <v>36222</v>
      </c>
      <c r="AY62" s="82">
        <v>36171</v>
      </c>
      <c r="AZ62" s="83">
        <v>0.26993</v>
      </c>
      <c r="BA62" s="84">
        <v>43555</v>
      </c>
      <c r="BB62" s="9"/>
      <c r="BC62" s="82">
        <v>0</v>
      </c>
      <c r="BD62" s="82">
        <v>41830</v>
      </c>
      <c r="BE62" s="82">
        <v>0</v>
      </c>
      <c r="BF62" s="82">
        <v>0</v>
      </c>
      <c r="BG62" s="82">
        <v>0</v>
      </c>
      <c r="BH62" s="82">
        <v>0</v>
      </c>
      <c r="BI62" s="82">
        <v>0</v>
      </c>
      <c r="BJ62" s="9"/>
      <c r="BK62" s="9"/>
      <c r="BL62" s="82">
        <v>25141</v>
      </c>
      <c r="BM62" s="82">
        <v>0</v>
      </c>
      <c r="BN62" s="82">
        <v>25141</v>
      </c>
      <c r="BO62" s="82">
        <v>631618</v>
      </c>
      <c r="BP62" s="82">
        <v>631618</v>
      </c>
      <c r="BQ62" s="82">
        <v>135110</v>
      </c>
      <c r="BR62" s="82">
        <v>0</v>
      </c>
      <c r="BS62" s="82">
        <v>23516</v>
      </c>
      <c r="BT62" s="82">
        <v>815385</v>
      </c>
      <c r="BU62" s="82">
        <v>0</v>
      </c>
      <c r="BV62" s="82">
        <v>0</v>
      </c>
      <c r="BW62" s="82">
        <v>55837</v>
      </c>
      <c r="BX62" s="82">
        <v>86175</v>
      </c>
      <c r="BY62" s="82">
        <v>0</v>
      </c>
      <c r="BZ62" s="82">
        <v>702</v>
      </c>
      <c r="CA62" s="82">
        <v>129</v>
      </c>
      <c r="CB62" s="82">
        <v>1944</v>
      </c>
      <c r="CC62" s="82">
        <v>1</v>
      </c>
      <c r="CD62" s="82">
        <v>960173</v>
      </c>
      <c r="CE62" s="9"/>
      <c r="CF62" s="82">
        <v>325013</v>
      </c>
      <c r="CG62" s="82">
        <v>4523</v>
      </c>
      <c r="CH62" s="82">
        <v>193732</v>
      </c>
      <c r="CI62" s="82">
        <v>0</v>
      </c>
      <c r="CJ62" s="82">
        <v>636</v>
      </c>
      <c r="CK62" s="82">
        <v>4710</v>
      </c>
      <c r="CL62" s="82">
        <v>35113</v>
      </c>
      <c r="CM62" s="82">
        <v>563727</v>
      </c>
      <c r="CN62" s="82">
        <v>135271</v>
      </c>
      <c r="CO62" s="82">
        <v>570</v>
      </c>
      <c r="CP62" s="82">
        <v>4072</v>
      </c>
      <c r="CQ62" s="82">
        <v>3212</v>
      </c>
      <c r="CR62" s="82">
        <v>3967</v>
      </c>
      <c r="CS62" s="82">
        <v>710819</v>
      </c>
      <c r="CT62" s="82">
        <v>16389</v>
      </c>
      <c r="CU62" s="82">
        <v>54814</v>
      </c>
      <c r="CV62" s="82">
        <v>147181</v>
      </c>
      <c r="CW62" s="82">
        <v>-147</v>
      </c>
      <c r="CX62" s="82">
        <v>12416</v>
      </c>
      <c r="CY62" s="82">
        <v>230653</v>
      </c>
      <c r="CZ62" s="82">
        <v>18701</v>
      </c>
      <c r="DA62" s="82">
        <v>249354</v>
      </c>
      <c r="DB62" s="82">
        <v>960173</v>
      </c>
      <c r="DC62" s="9"/>
      <c r="DD62" s="82">
        <v>32.258000000000003</v>
      </c>
      <c r="DE62" s="82">
        <v>32.258000000000003</v>
      </c>
      <c r="DF62" s="82">
        <v>7150.2573000000002</v>
      </c>
      <c r="DG62" s="82">
        <v>330209</v>
      </c>
      <c r="DH62" s="82">
        <v>305068</v>
      </c>
      <c r="DI62" s="82">
        <v>2577</v>
      </c>
      <c r="DJ62" s="82">
        <v>0</v>
      </c>
      <c r="DK62" s="82">
        <v>18701</v>
      </c>
      <c r="DL62" s="82">
        <v>0</v>
      </c>
      <c r="DM62" s="82">
        <v>23385</v>
      </c>
      <c r="DN62" s="82">
        <v>5943</v>
      </c>
      <c r="DO62" s="82">
        <v>105781</v>
      </c>
      <c r="DP62" s="82">
        <v>0</v>
      </c>
      <c r="DQ62" s="82">
        <v>0</v>
      </c>
      <c r="DR62" s="82">
        <v>0</v>
      </c>
      <c r="DS62" s="82">
        <v>0</v>
      </c>
      <c r="DT62" s="82">
        <v>7914</v>
      </c>
      <c r="DU62" s="82">
        <v>0</v>
      </c>
      <c r="DV62" s="9"/>
      <c r="DW62" s="82">
        <v>33290</v>
      </c>
      <c r="DX62" s="82">
        <v>5324</v>
      </c>
      <c r="DY62" s="82">
        <v>51</v>
      </c>
      <c r="DZ62" s="82">
        <v>5375</v>
      </c>
      <c r="EA62" s="82">
        <v>0</v>
      </c>
      <c r="EB62" s="82">
        <v>55</v>
      </c>
      <c r="EC62" s="82">
        <v>3278</v>
      </c>
      <c r="ED62" s="82">
        <v>0</v>
      </c>
      <c r="EE62" s="82">
        <v>-2106</v>
      </c>
      <c r="EF62" s="82">
        <v>0</v>
      </c>
      <c r="EG62" s="82">
        <v>-9726</v>
      </c>
      <c r="EH62" s="82">
        <v>-15306</v>
      </c>
      <c r="EI62" s="82">
        <v>-13623</v>
      </c>
      <c r="EJ62" s="82">
        <v>7521</v>
      </c>
      <c r="EK62" s="82">
        <v>628</v>
      </c>
      <c r="EL62" s="82">
        <v>9386</v>
      </c>
      <c r="EM62" s="82">
        <v>-6250</v>
      </c>
      <c r="EN62" s="82">
        <v>400</v>
      </c>
      <c r="EO62" s="82">
        <v>-2195</v>
      </c>
      <c r="EP62" s="82">
        <v>975</v>
      </c>
      <c r="EQ62" s="82">
        <v>-112</v>
      </c>
      <c r="ER62" s="82">
        <v>-1718</v>
      </c>
      <c r="ES62" s="82">
        <v>-7</v>
      </c>
      <c r="ET62" s="82">
        <v>-67432</v>
      </c>
      <c r="EU62" s="82">
        <v>-76339</v>
      </c>
      <c r="EV62" s="82">
        <v>30000</v>
      </c>
      <c r="EW62" s="82">
        <v>56666</v>
      </c>
      <c r="EX62" s="82">
        <v>86666</v>
      </c>
      <c r="EY62" s="82">
        <v>-18536</v>
      </c>
      <c r="EZ62" s="82">
        <v>-4137</v>
      </c>
      <c r="FA62" s="82">
        <v>-22673</v>
      </c>
      <c r="FB62" s="82">
        <v>8108</v>
      </c>
      <c r="FC62" s="82">
        <v>0</v>
      </c>
      <c r="FD62" s="82">
        <v>0</v>
      </c>
      <c r="FE62" s="82">
        <v>-7261</v>
      </c>
      <c r="FF62" s="82">
        <v>-7261</v>
      </c>
      <c r="FG62" s="82">
        <v>0</v>
      </c>
      <c r="FH62" s="82">
        <v>-1028</v>
      </c>
      <c r="FI62" s="82">
        <v>63812</v>
      </c>
      <c r="FJ62" s="82">
        <v>-675</v>
      </c>
      <c r="FK62" s="82">
        <v>-3816</v>
      </c>
      <c r="FL62" s="9"/>
      <c r="FM62" s="82">
        <v>4363</v>
      </c>
      <c r="FN62" s="82">
        <v>11328</v>
      </c>
      <c r="FO62" s="82">
        <v>-86895.75</v>
      </c>
      <c r="FP62" s="82">
        <v>-84105.125</v>
      </c>
      <c r="FQ62" s="82">
        <v>105725</v>
      </c>
      <c r="FR62" s="82">
        <v>63993</v>
      </c>
      <c r="FS62" s="82" t="s">
        <v>1181</v>
      </c>
      <c r="FT62" s="84">
        <v>43555</v>
      </c>
      <c r="FU62" s="82">
        <v>12</v>
      </c>
      <c r="FV62" s="82">
        <v>145167.228</v>
      </c>
      <c r="FW62" s="82">
        <v>1.38629</v>
      </c>
      <c r="FX62" s="82">
        <v>1.0927199999999999</v>
      </c>
      <c r="FY62" s="82">
        <v>1.1597299999999999</v>
      </c>
      <c r="FZ62" s="82">
        <v>1.3758999999999999</v>
      </c>
      <c r="GA62" s="1">
        <f t="shared" si="1"/>
        <v>2019</v>
      </c>
      <c r="GB62" s="8">
        <f t="shared" si="2"/>
        <v>3</v>
      </c>
      <c r="GC62" s="79">
        <v>0.95086999999999999</v>
      </c>
    </row>
    <row r="63" spans="1:185">
      <c r="A63" s="10" t="str">
        <f>Assumptions!C7</f>
        <v>神鋼商事</v>
      </c>
      <c r="B63" s="10" t="str">
        <f>Assumptions!B7</f>
        <v>TSE:8075</v>
      </c>
      <c r="C63" s="9" t="str">
        <f>CONCATENATE("FY",RIGHT(Assumptions!D$7,4)-11)</f>
        <v>FY2008</v>
      </c>
      <c r="D63" s="10">
        <f t="shared" si="5"/>
        <v>2007</v>
      </c>
      <c r="E63" s="82">
        <v>720942</v>
      </c>
      <c r="F63" s="82">
        <v>0</v>
      </c>
      <c r="G63" s="82">
        <v>720942</v>
      </c>
      <c r="H63" s="82">
        <v>697013</v>
      </c>
      <c r="I63" s="82">
        <v>23929</v>
      </c>
      <c r="J63" s="82">
        <v>14276</v>
      </c>
      <c r="K63" s="82">
        <v>-720</v>
      </c>
      <c r="L63" s="82">
        <v>0</v>
      </c>
      <c r="M63" s="82">
        <v>365</v>
      </c>
      <c r="N63" s="82">
        <v>0</v>
      </c>
      <c r="O63" s="82">
        <v>0</v>
      </c>
      <c r="P63" s="82">
        <v>13921</v>
      </c>
      <c r="Q63" s="82">
        <v>10008</v>
      </c>
      <c r="R63" s="82">
        <v>-1017</v>
      </c>
      <c r="S63" s="82">
        <v>756</v>
      </c>
      <c r="T63" s="82">
        <v>-261</v>
      </c>
      <c r="U63" s="82">
        <v>366</v>
      </c>
      <c r="V63" s="82">
        <v>258</v>
      </c>
      <c r="W63" s="82">
        <v>-246</v>
      </c>
      <c r="X63" s="82">
        <v>10125</v>
      </c>
      <c r="Y63" s="82">
        <v>0</v>
      </c>
      <c r="Z63" s="82">
        <v>-11</v>
      </c>
      <c r="AA63" s="82">
        <v>-760</v>
      </c>
      <c r="AB63" s="82">
        <v>-397</v>
      </c>
      <c r="AC63" s="82">
        <v>66</v>
      </c>
      <c r="AD63" s="82">
        <v>9123</v>
      </c>
      <c r="AE63" s="82">
        <v>4250</v>
      </c>
      <c r="AF63" s="82">
        <v>4873</v>
      </c>
      <c r="AG63" s="82">
        <v>0</v>
      </c>
      <c r="AH63" s="82">
        <v>0</v>
      </c>
      <c r="AI63" s="82">
        <v>4873</v>
      </c>
      <c r="AJ63" s="82">
        <v>-153</v>
      </c>
      <c r="AK63" s="82">
        <v>4720</v>
      </c>
      <c r="AL63" s="82">
        <v>0</v>
      </c>
      <c r="AM63" s="9"/>
      <c r="AN63" s="82">
        <v>532.96597999999994</v>
      </c>
      <c r="AO63" s="82">
        <v>532.96597999999994</v>
      </c>
      <c r="AP63" s="82">
        <v>8.8560999999999996</v>
      </c>
      <c r="AQ63" s="82">
        <v>532.96597999999994</v>
      </c>
      <c r="AR63" s="82">
        <v>532.96597999999994</v>
      </c>
      <c r="AS63" s="82">
        <v>8.8560999999999996</v>
      </c>
      <c r="AT63" s="82">
        <v>70</v>
      </c>
      <c r="AU63" s="83">
        <v>0.197033898305085</v>
      </c>
      <c r="AV63" s="9"/>
      <c r="AW63" s="82">
        <v>10784</v>
      </c>
      <c r="AX63" s="82">
        <v>10008</v>
      </c>
      <c r="AY63" s="82">
        <v>10008</v>
      </c>
      <c r="AZ63" s="83">
        <v>0.46585500000000002</v>
      </c>
      <c r="BA63" s="84">
        <v>39538</v>
      </c>
      <c r="BB63" s="9"/>
      <c r="BC63" s="82">
        <v>0</v>
      </c>
      <c r="BD63" s="82">
        <v>0</v>
      </c>
      <c r="BE63" s="82">
        <v>6</v>
      </c>
      <c r="BF63" s="82">
        <v>0</v>
      </c>
      <c r="BG63" s="82">
        <v>1566</v>
      </c>
      <c r="BH63" s="82">
        <v>306.00893000000002</v>
      </c>
      <c r="BI63" s="82">
        <v>1259.99107</v>
      </c>
      <c r="BJ63" s="9"/>
      <c r="BK63" s="9"/>
      <c r="BL63" s="82">
        <v>6238</v>
      </c>
      <c r="BM63" s="82">
        <v>11</v>
      </c>
      <c r="BN63" s="82">
        <v>6249</v>
      </c>
      <c r="BO63" s="82">
        <v>170643</v>
      </c>
      <c r="BP63" s="82">
        <v>170643</v>
      </c>
      <c r="BQ63" s="82">
        <v>22305</v>
      </c>
      <c r="BR63" s="82">
        <v>612</v>
      </c>
      <c r="BS63" s="82">
        <v>7646</v>
      </c>
      <c r="BT63" s="82">
        <v>207455</v>
      </c>
      <c r="BU63" s="82">
        <v>10430</v>
      </c>
      <c r="BV63" s="82">
        <v>-4915</v>
      </c>
      <c r="BW63" s="82">
        <v>5515</v>
      </c>
      <c r="BX63" s="82">
        <v>18146</v>
      </c>
      <c r="BY63" s="82">
        <v>0</v>
      </c>
      <c r="BZ63" s="82">
        <v>707</v>
      </c>
      <c r="CA63" s="82">
        <v>1037</v>
      </c>
      <c r="CB63" s="82">
        <v>582</v>
      </c>
      <c r="CC63" s="82">
        <v>2586</v>
      </c>
      <c r="CD63" s="82">
        <v>236028</v>
      </c>
      <c r="CE63" s="9"/>
      <c r="CF63" s="82">
        <v>163748</v>
      </c>
      <c r="CG63" s="82">
        <v>949</v>
      </c>
      <c r="CH63" s="82">
        <v>26796</v>
      </c>
      <c r="CI63" s="82">
        <v>6140</v>
      </c>
      <c r="CJ63" s="82">
        <v>0</v>
      </c>
      <c r="CK63" s="82">
        <v>1485</v>
      </c>
      <c r="CL63" s="82">
        <v>6367</v>
      </c>
      <c r="CM63" s="82">
        <v>205488</v>
      </c>
      <c r="CN63" s="82">
        <v>7362</v>
      </c>
      <c r="CO63" s="82">
        <v>0</v>
      </c>
      <c r="CP63" s="82">
        <v>209</v>
      </c>
      <c r="CQ63" s="82">
        <v>23</v>
      </c>
      <c r="CR63" s="82">
        <v>1057</v>
      </c>
      <c r="CS63" s="82">
        <v>214139</v>
      </c>
      <c r="CT63" s="82">
        <v>5650</v>
      </c>
      <c r="CU63" s="82">
        <v>2703</v>
      </c>
      <c r="CV63" s="82">
        <v>11332</v>
      </c>
      <c r="CW63" s="82">
        <v>-14</v>
      </c>
      <c r="CX63" s="82">
        <v>229</v>
      </c>
      <c r="CY63" s="82">
        <v>19900</v>
      </c>
      <c r="CZ63" s="82">
        <v>1989</v>
      </c>
      <c r="DA63" s="82">
        <v>21889</v>
      </c>
      <c r="DB63" s="82">
        <v>236028</v>
      </c>
      <c r="DC63" s="9"/>
      <c r="DD63" s="82">
        <v>8.8560599999999994</v>
      </c>
      <c r="DE63" s="82">
        <v>8.8560599999999994</v>
      </c>
      <c r="DF63" s="82">
        <v>2247.0481500000001</v>
      </c>
      <c r="DG63" s="82">
        <v>40298</v>
      </c>
      <c r="DH63" s="82">
        <v>34049</v>
      </c>
      <c r="DI63" s="82">
        <v>-1807</v>
      </c>
      <c r="DJ63" s="82">
        <v>12528</v>
      </c>
      <c r="DK63" s="82">
        <v>1989</v>
      </c>
      <c r="DL63" s="82">
        <v>2784</v>
      </c>
      <c r="DM63" s="82">
        <v>280</v>
      </c>
      <c r="DN63" s="82">
        <v>225</v>
      </c>
      <c r="DO63" s="82">
        <v>21800</v>
      </c>
      <c r="DP63" s="82">
        <v>1262</v>
      </c>
      <c r="DQ63" s="82">
        <v>4985</v>
      </c>
      <c r="DR63" s="82">
        <v>3288</v>
      </c>
      <c r="DS63" s="82">
        <v>0</v>
      </c>
      <c r="DT63" s="82">
        <v>844</v>
      </c>
      <c r="DU63" s="82">
        <v>0</v>
      </c>
      <c r="DV63" s="9"/>
      <c r="DW63" s="82">
        <v>4720</v>
      </c>
      <c r="DX63" s="82">
        <v>776</v>
      </c>
      <c r="DY63" s="82">
        <v>0</v>
      </c>
      <c r="DZ63" s="82">
        <v>776</v>
      </c>
      <c r="EA63" s="82">
        <v>0</v>
      </c>
      <c r="EB63" s="82">
        <v>758</v>
      </c>
      <c r="EC63" s="82">
        <v>11</v>
      </c>
      <c r="ED63" s="82">
        <v>297</v>
      </c>
      <c r="EE63" s="82">
        <v>-366</v>
      </c>
      <c r="EF63" s="82">
        <v>0</v>
      </c>
      <c r="EG63" s="82">
        <v>1208</v>
      </c>
      <c r="EH63" s="82">
        <v>-8851</v>
      </c>
      <c r="EI63" s="82">
        <v>-2331</v>
      </c>
      <c r="EJ63" s="82">
        <v>11372</v>
      </c>
      <c r="EK63" s="82">
        <v>-371</v>
      </c>
      <c r="EL63" s="82">
        <v>7223</v>
      </c>
      <c r="EM63" s="82">
        <v>-931</v>
      </c>
      <c r="EN63" s="82">
        <v>1409</v>
      </c>
      <c r="EO63" s="82">
        <v>0</v>
      </c>
      <c r="EP63" s="82">
        <v>147</v>
      </c>
      <c r="EQ63" s="82">
        <v>0</v>
      </c>
      <c r="ER63" s="82">
        <v>-6138</v>
      </c>
      <c r="ES63" s="82">
        <v>1179</v>
      </c>
      <c r="ET63" s="82">
        <v>-500</v>
      </c>
      <c r="EU63" s="82">
        <v>-4834</v>
      </c>
      <c r="EV63" s="82">
        <v>113</v>
      </c>
      <c r="EW63" s="82">
        <v>1619</v>
      </c>
      <c r="EX63" s="82">
        <v>1732</v>
      </c>
      <c r="EY63" s="82">
        <v>0</v>
      </c>
      <c r="EZ63" s="82">
        <v>-3070</v>
      </c>
      <c r="FA63" s="82">
        <v>-3070</v>
      </c>
      <c r="FB63" s="82">
        <v>0</v>
      </c>
      <c r="FC63" s="82">
        <v>0</v>
      </c>
      <c r="FD63" s="82">
        <v>-930</v>
      </c>
      <c r="FE63" s="82">
        <v>0</v>
      </c>
      <c r="FF63" s="82">
        <v>-930</v>
      </c>
      <c r="FG63" s="82">
        <v>0</v>
      </c>
      <c r="FH63" s="82">
        <v>-9</v>
      </c>
      <c r="FI63" s="82">
        <v>-2277</v>
      </c>
      <c r="FJ63" s="82">
        <v>110</v>
      </c>
      <c r="FK63" s="82">
        <v>1084</v>
      </c>
      <c r="FL63" s="9"/>
      <c r="FM63" s="82">
        <v>1020</v>
      </c>
      <c r="FN63" s="82">
        <v>3169</v>
      </c>
      <c r="FO63" s="82">
        <v>6894.375</v>
      </c>
      <c r="FP63" s="82">
        <v>7530</v>
      </c>
      <c r="FQ63" s="82">
        <v>-1430</v>
      </c>
      <c r="FR63" s="82">
        <v>-1338</v>
      </c>
      <c r="FS63" s="82" t="s">
        <v>1181</v>
      </c>
      <c r="FT63" s="84">
        <v>39538</v>
      </c>
      <c r="FU63" s="82">
        <v>12</v>
      </c>
      <c r="FV63" s="82">
        <v>25594.60007</v>
      </c>
      <c r="FW63" s="82">
        <v>0.88666</v>
      </c>
      <c r="FX63" s="82">
        <v>1.0837399999999999</v>
      </c>
      <c r="FY63" s="82">
        <v>1.30016</v>
      </c>
      <c r="FZ63" s="82">
        <v>1.4938199999999999</v>
      </c>
      <c r="GA63" s="1">
        <f t="shared" si="1"/>
        <v>2008</v>
      </c>
      <c r="GB63" s="8">
        <f t="shared" si="2"/>
        <v>3</v>
      </c>
      <c r="GC63" s="79">
        <v>1.67022</v>
      </c>
    </row>
    <row r="64" spans="1:185">
      <c r="A64" s="9" t="str">
        <f t="shared" ref="A64:A74" si="14">A63</f>
        <v>神鋼商事</v>
      </c>
      <c r="B64" s="9" t="str">
        <f t="shared" ref="B64:B74" si="15">B63</f>
        <v>TSE:8075</v>
      </c>
      <c r="C64" s="9" t="str">
        <f>CONCATENATE("FY",RIGHT(Assumptions!D$7,4)-10)</f>
        <v>FY2009</v>
      </c>
      <c r="D64" s="10">
        <f t="shared" si="5"/>
        <v>2008</v>
      </c>
      <c r="E64" s="82">
        <v>1034301</v>
      </c>
      <c r="F64" s="82">
        <v>0</v>
      </c>
      <c r="G64" s="82">
        <v>1034301</v>
      </c>
      <c r="H64" s="82">
        <v>1010844</v>
      </c>
      <c r="I64" s="82">
        <v>23457</v>
      </c>
      <c r="J64" s="82">
        <v>14067</v>
      </c>
      <c r="K64" s="82">
        <v>624</v>
      </c>
      <c r="L64" s="82">
        <v>0</v>
      </c>
      <c r="M64" s="82">
        <v>385</v>
      </c>
      <c r="N64" s="82">
        <v>0</v>
      </c>
      <c r="O64" s="82">
        <v>0</v>
      </c>
      <c r="P64" s="82">
        <v>15076</v>
      </c>
      <c r="Q64" s="82">
        <v>8381</v>
      </c>
      <c r="R64" s="82">
        <v>-681</v>
      </c>
      <c r="S64" s="82">
        <v>1577</v>
      </c>
      <c r="T64" s="82">
        <v>896</v>
      </c>
      <c r="U64" s="82">
        <v>176</v>
      </c>
      <c r="V64" s="82">
        <v>-548</v>
      </c>
      <c r="W64" s="82">
        <v>-2026</v>
      </c>
      <c r="X64" s="82">
        <v>6879</v>
      </c>
      <c r="Y64" s="82">
        <v>0</v>
      </c>
      <c r="Z64" s="82">
        <v>-733</v>
      </c>
      <c r="AA64" s="82">
        <v>-3</v>
      </c>
      <c r="AB64" s="82">
        <v>-444</v>
      </c>
      <c r="AC64" s="82">
        <v>0</v>
      </c>
      <c r="AD64" s="82">
        <v>5624</v>
      </c>
      <c r="AE64" s="82">
        <v>2826</v>
      </c>
      <c r="AF64" s="82">
        <v>2798</v>
      </c>
      <c r="AG64" s="82">
        <v>0</v>
      </c>
      <c r="AH64" s="82">
        <v>0</v>
      </c>
      <c r="AI64" s="82">
        <v>2798</v>
      </c>
      <c r="AJ64" s="82">
        <v>-91</v>
      </c>
      <c r="AK64" s="82">
        <v>2707</v>
      </c>
      <c r="AL64" s="82">
        <v>0</v>
      </c>
      <c r="AM64" s="9"/>
      <c r="AN64" s="82">
        <v>305.67538000000002</v>
      </c>
      <c r="AO64" s="82">
        <v>305.67538000000002</v>
      </c>
      <c r="AP64" s="82">
        <v>8.8558000000000003</v>
      </c>
      <c r="AQ64" s="82">
        <v>305.67538000000002</v>
      </c>
      <c r="AR64" s="82">
        <v>305.67538000000002</v>
      </c>
      <c r="AS64" s="82">
        <v>8.8558000000000003</v>
      </c>
      <c r="AT64" s="82">
        <v>60</v>
      </c>
      <c r="AU64" s="83">
        <v>0.24528998891762099</v>
      </c>
      <c r="AV64" s="9"/>
      <c r="AW64" s="82">
        <v>9085</v>
      </c>
      <c r="AX64" s="82">
        <v>8381</v>
      </c>
      <c r="AY64" s="82">
        <v>8381</v>
      </c>
      <c r="AZ64" s="83">
        <v>0.50248899999999996</v>
      </c>
      <c r="BA64" s="84">
        <v>39903</v>
      </c>
      <c r="BB64" s="9"/>
      <c r="BC64" s="82">
        <v>0</v>
      </c>
      <c r="BD64" s="82">
        <v>0</v>
      </c>
      <c r="BE64" s="82">
        <v>20</v>
      </c>
      <c r="BF64" s="82">
        <v>0</v>
      </c>
      <c r="BG64" s="82">
        <v>1528</v>
      </c>
      <c r="BH64" s="82">
        <v>190.84109000000001</v>
      </c>
      <c r="BI64" s="82">
        <v>1337.1589100000001</v>
      </c>
      <c r="BJ64" s="9"/>
      <c r="BK64" s="9"/>
      <c r="BL64" s="82">
        <v>10560</v>
      </c>
      <c r="BM64" s="82">
        <v>291</v>
      </c>
      <c r="BN64" s="82">
        <v>10851</v>
      </c>
      <c r="BO64" s="82">
        <v>130324</v>
      </c>
      <c r="BP64" s="82">
        <v>130324</v>
      </c>
      <c r="BQ64" s="82">
        <v>25954</v>
      </c>
      <c r="BR64" s="82">
        <v>834</v>
      </c>
      <c r="BS64" s="82">
        <v>21839</v>
      </c>
      <c r="BT64" s="82">
        <v>189802</v>
      </c>
      <c r="BU64" s="82">
        <v>9953</v>
      </c>
      <c r="BV64" s="82">
        <v>-4213</v>
      </c>
      <c r="BW64" s="82">
        <v>5740</v>
      </c>
      <c r="BX64" s="82">
        <v>16337</v>
      </c>
      <c r="BY64" s="82">
        <v>0</v>
      </c>
      <c r="BZ64" s="82">
        <v>595</v>
      </c>
      <c r="CA64" s="82">
        <v>904</v>
      </c>
      <c r="CB64" s="82">
        <v>1038</v>
      </c>
      <c r="CC64" s="82">
        <v>2457</v>
      </c>
      <c r="CD64" s="82">
        <v>216873</v>
      </c>
      <c r="CE64" s="9"/>
      <c r="CF64" s="82">
        <v>124003</v>
      </c>
      <c r="CG64" s="82">
        <v>675</v>
      </c>
      <c r="CH64" s="82">
        <v>27838</v>
      </c>
      <c r="CI64" s="82">
        <v>2681</v>
      </c>
      <c r="CJ64" s="82">
        <v>0</v>
      </c>
      <c r="CK64" s="82">
        <v>1363</v>
      </c>
      <c r="CL64" s="82">
        <v>21909</v>
      </c>
      <c r="CM64" s="82">
        <v>178487</v>
      </c>
      <c r="CN64" s="82">
        <v>16422</v>
      </c>
      <c r="CO64" s="82">
        <v>0</v>
      </c>
      <c r="CP64" s="82">
        <v>251</v>
      </c>
      <c r="CQ64" s="82">
        <v>10</v>
      </c>
      <c r="CR64" s="82">
        <v>1222</v>
      </c>
      <c r="CS64" s="82">
        <v>196392</v>
      </c>
      <c r="CT64" s="82">
        <v>5650</v>
      </c>
      <c r="CU64" s="82">
        <v>2703</v>
      </c>
      <c r="CV64" s="82">
        <v>13421</v>
      </c>
      <c r="CW64" s="82">
        <v>-15</v>
      </c>
      <c r="CX64" s="82">
        <v>-2955</v>
      </c>
      <c r="CY64" s="82">
        <v>18804</v>
      </c>
      <c r="CZ64" s="82">
        <v>1677</v>
      </c>
      <c r="DA64" s="82">
        <v>20481</v>
      </c>
      <c r="DB64" s="82">
        <v>216873</v>
      </c>
      <c r="DC64" s="9"/>
      <c r="DD64" s="82">
        <v>8.8557000000000006</v>
      </c>
      <c r="DE64" s="82">
        <v>8.8557000000000006</v>
      </c>
      <c r="DF64" s="82">
        <v>2123.3781600000002</v>
      </c>
      <c r="DG64" s="82">
        <v>46941</v>
      </c>
      <c r="DH64" s="82">
        <v>36090</v>
      </c>
      <c r="DI64" s="82">
        <v>-239</v>
      </c>
      <c r="DJ64" s="82">
        <v>12224</v>
      </c>
      <c r="DK64" s="82">
        <v>1677</v>
      </c>
      <c r="DL64" s="82">
        <v>3285</v>
      </c>
      <c r="DM64" s="82">
        <v>488</v>
      </c>
      <c r="DN64" s="82">
        <v>424</v>
      </c>
      <c r="DO64" s="82">
        <v>25042</v>
      </c>
      <c r="DP64" s="82">
        <v>1609</v>
      </c>
      <c r="DQ64" s="82">
        <v>5227</v>
      </c>
      <c r="DR64" s="82">
        <v>2170</v>
      </c>
      <c r="DS64" s="82">
        <v>0</v>
      </c>
      <c r="DT64" s="82">
        <v>928</v>
      </c>
      <c r="DU64" s="82">
        <v>0</v>
      </c>
      <c r="DV64" s="9"/>
      <c r="DW64" s="82">
        <v>2707</v>
      </c>
      <c r="DX64" s="82">
        <v>704</v>
      </c>
      <c r="DY64" s="82">
        <v>0</v>
      </c>
      <c r="DZ64" s="82">
        <v>704</v>
      </c>
      <c r="EA64" s="82">
        <v>0</v>
      </c>
      <c r="EB64" s="82">
        <v>3</v>
      </c>
      <c r="EC64" s="82">
        <v>733</v>
      </c>
      <c r="ED64" s="82">
        <v>519</v>
      </c>
      <c r="EE64" s="82">
        <v>-176</v>
      </c>
      <c r="EF64" s="82">
        <v>0</v>
      </c>
      <c r="EG64" s="82">
        <v>-420</v>
      </c>
      <c r="EH64" s="82">
        <v>37958</v>
      </c>
      <c r="EI64" s="82">
        <v>-4428</v>
      </c>
      <c r="EJ64" s="82">
        <v>-37387</v>
      </c>
      <c r="EK64" s="82">
        <v>1000</v>
      </c>
      <c r="EL64" s="82">
        <v>1213</v>
      </c>
      <c r="EM64" s="82">
        <v>-1167</v>
      </c>
      <c r="EN64" s="82">
        <v>120</v>
      </c>
      <c r="EO64" s="82">
        <v>362</v>
      </c>
      <c r="EP64" s="82">
        <v>0</v>
      </c>
      <c r="EQ64" s="82">
        <v>0</v>
      </c>
      <c r="ER64" s="82">
        <v>-663</v>
      </c>
      <c r="ES64" s="82">
        <v>265</v>
      </c>
      <c r="ET64" s="82">
        <v>-583</v>
      </c>
      <c r="EU64" s="82">
        <v>-1666</v>
      </c>
      <c r="EV64" s="82">
        <v>2000</v>
      </c>
      <c r="EW64" s="82">
        <v>12300</v>
      </c>
      <c r="EX64" s="82">
        <v>14300</v>
      </c>
      <c r="EY64" s="82">
        <v>-1039</v>
      </c>
      <c r="EZ64" s="82">
        <v>-6982</v>
      </c>
      <c r="FA64" s="82">
        <v>-8021</v>
      </c>
      <c r="FB64" s="82">
        <v>0</v>
      </c>
      <c r="FC64" s="82">
        <v>0</v>
      </c>
      <c r="FD64" s="82">
        <v>-664</v>
      </c>
      <c r="FE64" s="82">
        <v>0</v>
      </c>
      <c r="FF64" s="82">
        <v>-664</v>
      </c>
      <c r="FG64" s="82">
        <v>0</v>
      </c>
      <c r="FH64" s="82">
        <v>-16</v>
      </c>
      <c r="FI64" s="82">
        <v>5599</v>
      </c>
      <c r="FJ64" s="82">
        <v>-826</v>
      </c>
      <c r="FK64" s="82">
        <v>4321</v>
      </c>
      <c r="FL64" s="9"/>
      <c r="FM64" s="82">
        <v>677</v>
      </c>
      <c r="FN64" s="82">
        <v>3054</v>
      </c>
      <c r="FO64" s="82">
        <v>2020.5</v>
      </c>
      <c r="FP64" s="82">
        <v>2446.125</v>
      </c>
      <c r="FQ64" s="82">
        <v>2329</v>
      </c>
      <c r="FR64" s="82">
        <v>6279</v>
      </c>
      <c r="FS64" s="82" t="s">
        <v>1181</v>
      </c>
      <c r="FT64" s="84">
        <v>39903</v>
      </c>
      <c r="FU64" s="82">
        <v>12</v>
      </c>
      <c r="FV64" s="82">
        <v>13637.778</v>
      </c>
      <c r="FW64" s="82">
        <v>0.75231999999999999</v>
      </c>
      <c r="FX64" s="82">
        <v>1.2091499999999999</v>
      </c>
      <c r="FY64" s="82">
        <v>1.1715199999999999</v>
      </c>
      <c r="FZ64" s="82">
        <v>1.12653</v>
      </c>
      <c r="GA64" s="1">
        <f t="shared" si="1"/>
        <v>2009</v>
      </c>
      <c r="GB64" s="8">
        <f t="shared" si="2"/>
        <v>3</v>
      </c>
      <c r="GC64" s="79">
        <v>1.2702</v>
      </c>
    </row>
    <row r="65" spans="1:185">
      <c r="A65" s="9" t="str">
        <f t="shared" si="14"/>
        <v>神鋼商事</v>
      </c>
      <c r="B65" s="9" t="str">
        <f t="shared" si="15"/>
        <v>TSE:8075</v>
      </c>
      <c r="C65" s="9" t="str">
        <f>CONCATENATE("FY",RIGHT(Assumptions!D$7,4)-9)</f>
        <v>FY2010</v>
      </c>
      <c r="D65" s="10">
        <f t="shared" si="5"/>
        <v>2009</v>
      </c>
      <c r="E65" s="82">
        <v>689403</v>
      </c>
      <c r="F65" s="82">
        <v>0</v>
      </c>
      <c r="G65" s="82">
        <v>689403</v>
      </c>
      <c r="H65" s="82">
        <v>670162</v>
      </c>
      <c r="I65" s="82">
        <v>19241</v>
      </c>
      <c r="J65" s="82">
        <v>13111</v>
      </c>
      <c r="K65" s="82">
        <v>13</v>
      </c>
      <c r="L65" s="82">
        <v>0</v>
      </c>
      <c r="M65" s="82">
        <v>368</v>
      </c>
      <c r="N65" s="82">
        <v>0</v>
      </c>
      <c r="O65" s="82">
        <v>0</v>
      </c>
      <c r="P65" s="82">
        <v>13492</v>
      </c>
      <c r="Q65" s="82">
        <v>5749</v>
      </c>
      <c r="R65" s="82">
        <v>-594</v>
      </c>
      <c r="S65" s="82">
        <v>510</v>
      </c>
      <c r="T65" s="82">
        <v>-84</v>
      </c>
      <c r="U65" s="82">
        <v>-195</v>
      </c>
      <c r="V65" s="82">
        <v>90</v>
      </c>
      <c r="W65" s="82">
        <v>-1273</v>
      </c>
      <c r="X65" s="82">
        <v>4287</v>
      </c>
      <c r="Y65" s="82">
        <v>0</v>
      </c>
      <c r="Z65" s="82">
        <v>181</v>
      </c>
      <c r="AA65" s="82">
        <v>-20</v>
      </c>
      <c r="AB65" s="82">
        <v>-874</v>
      </c>
      <c r="AC65" s="82">
        <v>0</v>
      </c>
      <c r="AD65" s="82">
        <v>3574</v>
      </c>
      <c r="AE65" s="82">
        <v>548</v>
      </c>
      <c r="AF65" s="82">
        <v>3026</v>
      </c>
      <c r="AG65" s="82">
        <v>0</v>
      </c>
      <c r="AH65" s="82">
        <v>0</v>
      </c>
      <c r="AI65" s="82">
        <v>3026</v>
      </c>
      <c r="AJ65" s="82">
        <v>-118</v>
      </c>
      <c r="AK65" s="82">
        <v>2908</v>
      </c>
      <c r="AL65" s="82">
        <v>0</v>
      </c>
      <c r="AM65" s="9"/>
      <c r="AN65" s="82">
        <v>328.37977999999998</v>
      </c>
      <c r="AO65" s="82">
        <v>328.37977999999998</v>
      </c>
      <c r="AP65" s="82">
        <v>8.8556000000000008</v>
      </c>
      <c r="AQ65" s="82">
        <v>328.37977999999998</v>
      </c>
      <c r="AR65" s="82">
        <v>328.37977999999998</v>
      </c>
      <c r="AS65" s="82">
        <v>8.8556000000000008</v>
      </c>
      <c r="AT65" s="82">
        <v>40</v>
      </c>
      <c r="AU65" s="85">
        <v>6.0866574965612097E-2</v>
      </c>
      <c r="AV65" s="9"/>
      <c r="AW65" s="82">
        <v>6433</v>
      </c>
      <c r="AX65" s="82">
        <v>5749</v>
      </c>
      <c r="AY65" s="82">
        <v>5749</v>
      </c>
      <c r="AZ65" s="83">
        <v>0.15332899999999999</v>
      </c>
      <c r="BA65" s="84">
        <v>40268</v>
      </c>
      <c r="BB65" s="9"/>
      <c r="BC65" s="82">
        <v>0</v>
      </c>
      <c r="BD65" s="82">
        <v>0</v>
      </c>
      <c r="BE65" s="82">
        <v>6</v>
      </c>
      <c r="BF65" s="82">
        <v>0</v>
      </c>
      <c r="BG65" s="82">
        <v>1409</v>
      </c>
      <c r="BH65" s="82">
        <v>146.41201000000001</v>
      </c>
      <c r="BI65" s="82">
        <v>1262.58799</v>
      </c>
      <c r="BJ65" s="9"/>
      <c r="BK65" s="9"/>
      <c r="BL65" s="82">
        <v>16395</v>
      </c>
      <c r="BM65" s="82">
        <v>2</v>
      </c>
      <c r="BN65" s="82">
        <v>16397</v>
      </c>
      <c r="BO65" s="82">
        <v>133923</v>
      </c>
      <c r="BP65" s="82">
        <v>133923</v>
      </c>
      <c r="BQ65" s="82">
        <v>16786</v>
      </c>
      <c r="BR65" s="82">
        <v>567</v>
      </c>
      <c r="BS65" s="82">
        <v>10622</v>
      </c>
      <c r="BT65" s="82">
        <v>178295</v>
      </c>
      <c r="BU65" s="82">
        <v>8691</v>
      </c>
      <c r="BV65" s="82">
        <v>-4681</v>
      </c>
      <c r="BW65" s="82">
        <v>4010</v>
      </c>
      <c r="BX65" s="82">
        <v>16575</v>
      </c>
      <c r="BY65" s="82">
        <v>0</v>
      </c>
      <c r="BZ65" s="82">
        <v>467</v>
      </c>
      <c r="CA65" s="82">
        <v>689</v>
      </c>
      <c r="CB65" s="82">
        <v>854</v>
      </c>
      <c r="CC65" s="82">
        <v>2474</v>
      </c>
      <c r="CD65" s="82">
        <v>203364</v>
      </c>
      <c r="CE65" s="9"/>
      <c r="CF65" s="82">
        <v>120000</v>
      </c>
      <c r="CG65" s="82">
        <v>578</v>
      </c>
      <c r="CH65" s="82">
        <v>23373</v>
      </c>
      <c r="CI65" s="82">
        <v>3605</v>
      </c>
      <c r="CJ65" s="82">
        <v>0</v>
      </c>
      <c r="CK65" s="82">
        <v>243</v>
      </c>
      <c r="CL65" s="82">
        <v>12820</v>
      </c>
      <c r="CM65" s="82">
        <v>160641</v>
      </c>
      <c r="CN65" s="82">
        <v>17542</v>
      </c>
      <c r="CO65" s="82">
        <v>0</v>
      </c>
      <c r="CP65" s="82">
        <v>302</v>
      </c>
      <c r="CQ65" s="82">
        <v>7</v>
      </c>
      <c r="CR65" s="82">
        <v>1180</v>
      </c>
      <c r="CS65" s="82">
        <v>179672</v>
      </c>
      <c r="CT65" s="82">
        <v>5650</v>
      </c>
      <c r="CU65" s="82">
        <v>2703</v>
      </c>
      <c r="CV65" s="82">
        <v>16153</v>
      </c>
      <c r="CW65" s="82">
        <v>-16</v>
      </c>
      <c r="CX65" s="82">
        <v>-2418</v>
      </c>
      <c r="CY65" s="82">
        <v>22072</v>
      </c>
      <c r="CZ65" s="82">
        <v>1620</v>
      </c>
      <c r="DA65" s="82">
        <v>23692</v>
      </c>
      <c r="DB65" s="82">
        <v>203364</v>
      </c>
      <c r="DC65" s="9"/>
      <c r="DD65" s="82">
        <v>8.8555600000000005</v>
      </c>
      <c r="DE65" s="82">
        <v>8.8555600000000005</v>
      </c>
      <c r="DF65" s="82">
        <v>2492.4445799999999</v>
      </c>
      <c r="DG65" s="82">
        <v>44520</v>
      </c>
      <c r="DH65" s="82">
        <v>28123</v>
      </c>
      <c r="DI65" s="82">
        <v>-870</v>
      </c>
      <c r="DJ65" s="82">
        <v>11272</v>
      </c>
      <c r="DK65" s="82">
        <v>1620</v>
      </c>
      <c r="DL65" s="82">
        <v>2828</v>
      </c>
      <c r="DM65" s="82">
        <v>329</v>
      </c>
      <c r="DN65" s="82">
        <v>220</v>
      </c>
      <c r="DO65" s="82">
        <v>16237</v>
      </c>
      <c r="DP65" s="82">
        <v>960</v>
      </c>
      <c r="DQ65" s="82">
        <v>4419</v>
      </c>
      <c r="DR65" s="82">
        <v>2495</v>
      </c>
      <c r="DS65" s="82">
        <v>0</v>
      </c>
      <c r="DT65" s="82">
        <v>947</v>
      </c>
      <c r="DU65" s="82">
        <v>0</v>
      </c>
      <c r="DV65" s="9"/>
      <c r="DW65" s="82">
        <v>2908</v>
      </c>
      <c r="DX65" s="82">
        <v>684</v>
      </c>
      <c r="DY65" s="82">
        <v>0</v>
      </c>
      <c r="DZ65" s="82">
        <v>684</v>
      </c>
      <c r="EA65" s="82">
        <v>0</v>
      </c>
      <c r="EB65" s="82">
        <v>20</v>
      </c>
      <c r="EC65" s="82">
        <v>-181</v>
      </c>
      <c r="ED65" s="82">
        <v>874</v>
      </c>
      <c r="EE65" s="82">
        <v>195</v>
      </c>
      <c r="EF65" s="82">
        <v>0</v>
      </c>
      <c r="EG65" s="82">
        <v>-670</v>
      </c>
      <c r="EH65" s="82">
        <v>-3363</v>
      </c>
      <c r="EI65" s="82">
        <v>9338</v>
      </c>
      <c r="EJ65" s="82">
        <v>-4067</v>
      </c>
      <c r="EK65" s="82">
        <v>1554</v>
      </c>
      <c r="EL65" s="82">
        <v>7292</v>
      </c>
      <c r="EM65" s="82">
        <v>-354</v>
      </c>
      <c r="EN65" s="82">
        <v>764</v>
      </c>
      <c r="EO65" s="82">
        <v>0</v>
      </c>
      <c r="EP65" s="82">
        <v>0</v>
      </c>
      <c r="EQ65" s="82">
        <v>0</v>
      </c>
      <c r="ER65" s="82">
        <v>194</v>
      </c>
      <c r="ES65" s="82">
        <v>184</v>
      </c>
      <c r="ET65" s="82">
        <v>170</v>
      </c>
      <c r="EU65" s="82">
        <v>958</v>
      </c>
      <c r="EV65" s="82">
        <v>5000</v>
      </c>
      <c r="EW65" s="82">
        <v>4857</v>
      </c>
      <c r="EX65" s="82">
        <v>9857</v>
      </c>
      <c r="EY65" s="82">
        <v>-9507</v>
      </c>
      <c r="EZ65" s="82">
        <v>-2808</v>
      </c>
      <c r="FA65" s="82">
        <v>-12315</v>
      </c>
      <c r="FB65" s="82">
        <v>0</v>
      </c>
      <c r="FC65" s="82">
        <v>0</v>
      </c>
      <c r="FD65" s="82">
        <v>-177</v>
      </c>
      <c r="FE65" s="82">
        <v>0</v>
      </c>
      <c r="FF65" s="82">
        <v>-177</v>
      </c>
      <c r="FG65" s="82">
        <v>0</v>
      </c>
      <c r="FH65" s="82">
        <v>-15</v>
      </c>
      <c r="FI65" s="82">
        <v>-2650</v>
      </c>
      <c r="FJ65" s="82">
        <v>116</v>
      </c>
      <c r="FK65" s="82">
        <v>5834</v>
      </c>
      <c r="FL65" s="9"/>
      <c r="FM65" s="82">
        <v>589</v>
      </c>
      <c r="FN65" s="82">
        <v>1386</v>
      </c>
      <c r="FO65" s="82">
        <v>6299.875</v>
      </c>
      <c r="FP65" s="82">
        <v>6671.125</v>
      </c>
      <c r="FQ65" s="82">
        <v>-2748</v>
      </c>
      <c r="FR65" s="82">
        <v>-2458</v>
      </c>
      <c r="FS65" s="82" t="s">
        <v>1181</v>
      </c>
      <c r="FT65" s="84">
        <v>40268</v>
      </c>
      <c r="FU65" s="82">
        <v>12</v>
      </c>
      <c r="FV65" s="82">
        <v>19128.115440000001</v>
      </c>
      <c r="FW65" s="82">
        <v>0.77646000000000004</v>
      </c>
      <c r="FX65" s="82">
        <v>1.1424799999999999</v>
      </c>
      <c r="FY65" s="82">
        <v>1.05335</v>
      </c>
      <c r="FZ65" s="82">
        <v>0.78983999999999999</v>
      </c>
      <c r="GA65" s="1">
        <f t="shared" si="1"/>
        <v>2010</v>
      </c>
      <c r="GB65" s="8">
        <f t="shared" si="2"/>
        <v>3</v>
      </c>
      <c r="GC65" s="79">
        <v>1.1545799999999999</v>
      </c>
    </row>
    <row r="66" spans="1:185">
      <c r="A66" s="9" t="str">
        <f t="shared" si="14"/>
        <v>神鋼商事</v>
      </c>
      <c r="B66" s="9" t="str">
        <f t="shared" si="15"/>
        <v>TSE:8075</v>
      </c>
      <c r="C66" s="9" t="str">
        <f>CONCATENATE("FY",RIGHT(Assumptions!D$7,4)-8)</f>
        <v>FY2011</v>
      </c>
      <c r="D66" s="10">
        <f t="shared" si="5"/>
        <v>2010</v>
      </c>
      <c r="E66" s="82">
        <v>862915</v>
      </c>
      <c r="F66" s="82">
        <v>0</v>
      </c>
      <c r="G66" s="82">
        <v>862915</v>
      </c>
      <c r="H66" s="82">
        <v>840993</v>
      </c>
      <c r="I66" s="82">
        <v>21922</v>
      </c>
      <c r="J66" s="82">
        <v>13887</v>
      </c>
      <c r="K66" s="82">
        <v>-197</v>
      </c>
      <c r="L66" s="82">
        <v>0</v>
      </c>
      <c r="M66" s="82">
        <v>361</v>
      </c>
      <c r="N66" s="82">
        <v>0</v>
      </c>
      <c r="O66" s="82">
        <v>0</v>
      </c>
      <c r="P66" s="82">
        <v>14051</v>
      </c>
      <c r="Q66" s="82">
        <v>7871</v>
      </c>
      <c r="R66" s="82">
        <v>-616</v>
      </c>
      <c r="S66" s="82">
        <v>491</v>
      </c>
      <c r="T66" s="82">
        <v>-125</v>
      </c>
      <c r="U66" s="82">
        <v>202</v>
      </c>
      <c r="V66" s="82">
        <v>-263</v>
      </c>
      <c r="W66" s="82">
        <v>-1304</v>
      </c>
      <c r="X66" s="82">
        <v>6381</v>
      </c>
      <c r="Y66" s="82">
        <v>0</v>
      </c>
      <c r="Z66" s="82">
        <v>-268</v>
      </c>
      <c r="AA66" s="82">
        <v>15</v>
      </c>
      <c r="AB66" s="82">
        <v>89</v>
      </c>
      <c r="AC66" s="82">
        <v>-690</v>
      </c>
      <c r="AD66" s="82">
        <v>5527</v>
      </c>
      <c r="AE66" s="82">
        <v>2159</v>
      </c>
      <c r="AF66" s="82">
        <v>3368</v>
      </c>
      <c r="AG66" s="82">
        <v>0</v>
      </c>
      <c r="AH66" s="82">
        <v>0</v>
      </c>
      <c r="AI66" s="82">
        <v>3368</v>
      </c>
      <c r="AJ66" s="82">
        <v>-20</v>
      </c>
      <c r="AK66" s="82">
        <v>3348</v>
      </c>
      <c r="AL66" s="82">
        <v>0</v>
      </c>
      <c r="AM66" s="9"/>
      <c r="AN66" s="82">
        <v>378.07866000000001</v>
      </c>
      <c r="AO66" s="82">
        <v>378.07866000000001</v>
      </c>
      <c r="AP66" s="82">
        <v>8.8552999999999997</v>
      </c>
      <c r="AQ66" s="82">
        <v>378.07866000000001</v>
      </c>
      <c r="AR66" s="82">
        <v>378.07866000000001</v>
      </c>
      <c r="AS66" s="82">
        <v>8.8552999999999997</v>
      </c>
      <c r="AT66" s="82">
        <v>50</v>
      </c>
      <c r="AU66" s="83">
        <v>0.17174432497013101</v>
      </c>
      <c r="AV66" s="9"/>
      <c r="AW66" s="82">
        <v>8324</v>
      </c>
      <c r="AX66" s="82">
        <v>7705</v>
      </c>
      <c r="AY66" s="82">
        <v>7871</v>
      </c>
      <c r="AZ66" s="83">
        <v>0.390627</v>
      </c>
      <c r="BA66" s="84">
        <v>40633</v>
      </c>
      <c r="BB66" s="9"/>
      <c r="BC66" s="82">
        <v>0</v>
      </c>
      <c r="BD66" s="82">
        <v>0</v>
      </c>
      <c r="BE66" s="82">
        <v>0</v>
      </c>
      <c r="BF66" s="82">
        <v>0</v>
      </c>
      <c r="BG66" s="82">
        <v>1418</v>
      </c>
      <c r="BH66" s="82">
        <v>153.21206000000001</v>
      </c>
      <c r="BI66" s="82">
        <v>1264.7879399999999</v>
      </c>
      <c r="BJ66" s="9"/>
      <c r="BK66" s="9"/>
      <c r="BL66" s="82">
        <v>13020</v>
      </c>
      <c r="BM66" s="82">
        <v>0</v>
      </c>
      <c r="BN66" s="82">
        <v>13020</v>
      </c>
      <c r="BO66" s="82">
        <v>151443</v>
      </c>
      <c r="BP66" s="82">
        <v>151443</v>
      </c>
      <c r="BQ66" s="82">
        <v>22614</v>
      </c>
      <c r="BR66" s="82">
        <v>745</v>
      </c>
      <c r="BS66" s="82">
        <v>15503</v>
      </c>
      <c r="BT66" s="82">
        <v>203325</v>
      </c>
      <c r="BU66" s="82">
        <v>0</v>
      </c>
      <c r="BV66" s="82">
        <v>0</v>
      </c>
      <c r="BW66" s="82">
        <v>3875</v>
      </c>
      <c r="BX66" s="82">
        <v>20529</v>
      </c>
      <c r="BY66" s="82">
        <v>0</v>
      </c>
      <c r="BZ66" s="82">
        <v>534</v>
      </c>
      <c r="CA66" s="82">
        <v>420</v>
      </c>
      <c r="CB66" s="82">
        <v>434</v>
      </c>
      <c r="CC66" s="82">
        <v>1</v>
      </c>
      <c r="CD66" s="82">
        <v>229118</v>
      </c>
      <c r="CE66" s="9"/>
      <c r="CF66" s="82">
        <v>133497</v>
      </c>
      <c r="CG66" s="82">
        <v>687</v>
      </c>
      <c r="CH66" s="82">
        <v>32208</v>
      </c>
      <c r="CI66" s="82">
        <v>0</v>
      </c>
      <c r="CJ66" s="82">
        <v>0</v>
      </c>
      <c r="CK66" s="82">
        <v>1651</v>
      </c>
      <c r="CL66" s="82">
        <v>18656</v>
      </c>
      <c r="CM66" s="82">
        <v>186711</v>
      </c>
      <c r="CN66" s="82">
        <v>14486</v>
      </c>
      <c r="CO66" s="82">
        <v>0</v>
      </c>
      <c r="CP66" s="82">
        <v>206</v>
      </c>
      <c r="CQ66" s="82">
        <v>19</v>
      </c>
      <c r="CR66" s="82">
        <v>1608</v>
      </c>
      <c r="CS66" s="82">
        <v>203030</v>
      </c>
      <c r="CT66" s="82">
        <v>5650</v>
      </c>
      <c r="CU66" s="82">
        <v>2703</v>
      </c>
      <c r="CV66" s="82">
        <v>18965</v>
      </c>
      <c r="CW66" s="82">
        <v>-16</v>
      </c>
      <c r="CX66" s="82">
        <v>-3011</v>
      </c>
      <c r="CY66" s="82">
        <v>24291</v>
      </c>
      <c r="CZ66" s="82">
        <v>1797</v>
      </c>
      <c r="DA66" s="82">
        <v>26088</v>
      </c>
      <c r="DB66" s="82">
        <v>229118</v>
      </c>
      <c r="DC66" s="9"/>
      <c r="DD66" s="82">
        <v>8.8553599999999992</v>
      </c>
      <c r="DE66" s="82">
        <v>8.8553599999999992</v>
      </c>
      <c r="DF66" s="82">
        <v>2743.08349</v>
      </c>
      <c r="DG66" s="82">
        <v>46694</v>
      </c>
      <c r="DH66" s="82">
        <v>33674</v>
      </c>
      <c r="DI66" s="82">
        <v>172</v>
      </c>
      <c r="DJ66" s="82">
        <v>11344</v>
      </c>
      <c r="DK66" s="82">
        <v>1797</v>
      </c>
      <c r="DL66" s="82">
        <v>0</v>
      </c>
      <c r="DM66" s="82">
        <v>310</v>
      </c>
      <c r="DN66" s="82">
        <v>321</v>
      </c>
      <c r="DO66" s="82">
        <v>21983</v>
      </c>
      <c r="DP66" s="82">
        <v>0</v>
      </c>
      <c r="DQ66" s="82">
        <v>0</v>
      </c>
      <c r="DR66" s="82">
        <v>0</v>
      </c>
      <c r="DS66" s="82">
        <v>0</v>
      </c>
      <c r="DT66" s="82">
        <v>985</v>
      </c>
      <c r="DU66" s="82">
        <v>0</v>
      </c>
      <c r="DV66" s="9"/>
      <c r="DW66" s="82">
        <v>5529</v>
      </c>
      <c r="DX66" s="82">
        <v>619</v>
      </c>
      <c r="DY66" s="82">
        <v>-166</v>
      </c>
      <c r="DZ66" s="82">
        <v>453</v>
      </c>
      <c r="EA66" s="82">
        <v>0</v>
      </c>
      <c r="EB66" s="82">
        <v>0</v>
      </c>
      <c r="EC66" s="82">
        <v>268</v>
      </c>
      <c r="ED66" s="82">
        <v>0</v>
      </c>
      <c r="EE66" s="82">
        <v>-202</v>
      </c>
      <c r="EF66" s="82">
        <v>0</v>
      </c>
      <c r="EG66" s="82">
        <v>-540</v>
      </c>
      <c r="EH66" s="82">
        <v>-18069</v>
      </c>
      <c r="EI66" s="82">
        <v>-6272</v>
      </c>
      <c r="EJ66" s="82">
        <v>14133</v>
      </c>
      <c r="EK66" s="82">
        <v>512</v>
      </c>
      <c r="EL66" s="82">
        <v>-4188</v>
      </c>
      <c r="EM66" s="82">
        <v>-288</v>
      </c>
      <c r="EN66" s="82">
        <v>4</v>
      </c>
      <c r="EO66" s="82">
        <v>-417</v>
      </c>
      <c r="EP66" s="82">
        <v>84</v>
      </c>
      <c r="EQ66" s="82">
        <v>0</v>
      </c>
      <c r="ER66" s="82">
        <v>-210</v>
      </c>
      <c r="ES66" s="82">
        <v>216</v>
      </c>
      <c r="ET66" s="82">
        <v>-423</v>
      </c>
      <c r="EU66" s="82">
        <v>-1034</v>
      </c>
      <c r="EV66" s="82">
        <v>0</v>
      </c>
      <c r="EW66" s="82">
        <v>6890</v>
      </c>
      <c r="EX66" s="82">
        <v>6890</v>
      </c>
      <c r="EY66" s="82">
        <v>-776</v>
      </c>
      <c r="EZ66" s="82">
        <v>-3621</v>
      </c>
      <c r="FA66" s="82">
        <v>-4397</v>
      </c>
      <c r="FB66" s="82">
        <v>0</v>
      </c>
      <c r="FC66" s="82">
        <v>0</v>
      </c>
      <c r="FD66" s="82">
        <v>0</v>
      </c>
      <c r="FE66" s="82">
        <v>-575</v>
      </c>
      <c r="FF66" s="82">
        <v>-575</v>
      </c>
      <c r="FG66" s="82">
        <v>0</v>
      </c>
      <c r="FH66" s="82">
        <v>61</v>
      </c>
      <c r="FI66" s="82">
        <v>1979</v>
      </c>
      <c r="FJ66" s="82">
        <v>-160</v>
      </c>
      <c r="FK66" s="82">
        <v>-3405</v>
      </c>
      <c r="FL66" s="9"/>
      <c r="FM66" s="82">
        <v>626</v>
      </c>
      <c r="FN66" s="82">
        <v>593</v>
      </c>
      <c r="FO66" s="82">
        <v>-2867.625</v>
      </c>
      <c r="FP66" s="82">
        <v>-2482.625</v>
      </c>
      <c r="FQ66" s="82">
        <v>7567</v>
      </c>
      <c r="FR66" s="82">
        <v>2493</v>
      </c>
      <c r="FS66" s="82" t="s">
        <v>1181</v>
      </c>
      <c r="FT66" s="84">
        <v>40633</v>
      </c>
      <c r="FU66" s="82">
        <v>12</v>
      </c>
      <c r="FV66" s="82">
        <v>18861.953010000001</v>
      </c>
      <c r="FW66" s="82">
        <v>0.78695999999999999</v>
      </c>
      <c r="FX66" s="82">
        <v>1.06534</v>
      </c>
      <c r="FY66" s="82">
        <v>0.86597999999999997</v>
      </c>
      <c r="FZ66" s="82">
        <v>0.94472999999999996</v>
      </c>
      <c r="GA66" s="1">
        <f t="shared" si="1"/>
        <v>2011</v>
      </c>
      <c r="GB66" s="8">
        <f t="shared" si="2"/>
        <v>3</v>
      </c>
      <c r="GC66" s="79">
        <v>1.3613500000000001</v>
      </c>
    </row>
    <row r="67" spans="1:185">
      <c r="A67" s="9" t="str">
        <f t="shared" si="14"/>
        <v>神鋼商事</v>
      </c>
      <c r="B67" s="9" t="str">
        <f t="shared" si="15"/>
        <v>TSE:8075</v>
      </c>
      <c r="C67" s="9" t="str">
        <f>CONCATENATE("FY",RIGHT(Assumptions!D$7,4)-7)</f>
        <v>FY2012</v>
      </c>
      <c r="D67" s="10">
        <f t="shared" ref="D67:D130" si="16">IF(GB67&gt;6,RIGHT(C67,4)*1,RIGHT(C67,4)*1-1)</f>
        <v>2011</v>
      </c>
      <c r="E67" s="82">
        <v>874659</v>
      </c>
      <c r="F67" s="82">
        <v>0</v>
      </c>
      <c r="G67" s="82">
        <v>874659</v>
      </c>
      <c r="H67" s="82">
        <v>852637</v>
      </c>
      <c r="I67" s="82">
        <v>22022</v>
      </c>
      <c r="J67" s="82">
        <v>15463</v>
      </c>
      <c r="K67" s="82">
        <v>0</v>
      </c>
      <c r="L67" s="82">
        <v>0</v>
      </c>
      <c r="M67" s="82">
        <v>0</v>
      </c>
      <c r="N67" s="82">
        <v>0</v>
      </c>
      <c r="O67" s="82">
        <v>0</v>
      </c>
      <c r="P67" s="82">
        <v>15463</v>
      </c>
      <c r="Q67" s="82">
        <v>6559</v>
      </c>
      <c r="R67" s="82">
        <v>-680</v>
      </c>
      <c r="S67" s="82">
        <v>502</v>
      </c>
      <c r="T67" s="82">
        <v>-178</v>
      </c>
      <c r="U67" s="82">
        <v>319</v>
      </c>
      <c r="V67" s="82">
        <v>86</v>
      </c>
      <c r="W67" s="82">
        <v>-695</v>
      </c>
      <c r="X67" s="82">
        <v>6091</v>
      </c>
      <c r="Y67" s="82">
        <v>0</v>
      </c>
      <c r="Z67" s="82">
        <v>-372</v>
      </c>
      <c r="AA67" s="82">
        <v>0</v>
      </c>
      <c r="AB67" s="82">
        <v>-178</v>
      </c>
      <c r="AC67" s="82">
        <v>-38</v>
      </c>
      <c r="AD67" s="82">
        <v>5503</v>
      </c>
      <c r="AE67" s="82">
        <v>2417</v>
      </c>
      <c r="AF67" s="82">
        <v>3086</v>
      </c>
      <c r="AG67" s="82">
        <v>0</v>
      </c>
      <c r="AH67" s="82">
        <v>0</v>
      </c>
      <c r="AI67" s="82">
        <v>3086</v>
      </c>
      <c r="AJ67" s="82">
        <v>-149</v>
      </c>
      <c r="AK67" s="82">
        <v>2937</v>
      </c>
      <c r="AL67" s="82">
        <v>0</v>
      </c>
      <c r="AM67" s="9"/>
      <c r="AN67" s="82">
        <v>331.66953000000001</v>
      </c>
      <c r="AO67" s="82">
        <v>331.66953000000001</v>
      </c>
      <c r="AP67" s="82">
        <v>8.8552</v>
      </c>
      <c r="AQ67" s="82">
        <v>331.66953000000001</v>
      </c>
      <c r="AR67" s="82">
        <v>331.66953000000001</v>
      </c>
      <c r="AS67" s="82">
        <v>8.8552</v>
      </c>
      <c r="AT67" s="82">
        <v>60</v>
      </c>
      <c r="AU67" s="83">
        <v>0.16581545795028901</v>
      </c>
      <c r="AV67" s="9"/>
      <c r="AW67" s="82">
        <v>7067</v>
      </c>
      <c r="AX67" s="82">
        <v>6445</v>
      </c>
      <c r="AY67" s="82">
        <v>6559</v>
      </c>
      <c r="AZ67" s="83">
        <v>0.43921399999999999</v>
      </c>
      <c r="BA67" s="84">
        <v>40999</v>
      </c>
      <c r="BB67" s="9"/>
      <c r="BC67" s="82">
        <v>0</v>
      </c>
      <c r="BD67" s="82">
        <v>0</v>
      </c>
      <c r="BE67" s="82">
        <v>0</v>
      </c>
      <c r="BF67" s="82">
        <v>0</v>
      </c>
      <c r="BG67" s="82">
        <v>1488</v>
      </c>
      <c r="BH67" s="82">
        <v>172.29849999999999</v>
      </c>
      <c r="BI67" s="82">
        <v>1315.7014999999999</v>
      </c>
      <c r="BJ67" s="9"/>
      <c r="BK67" s="9"/>
      <c r="BL67" s="82">
        <v>17476</v>
      </c>
      <c r="BM67" s="82">
        <v>0</v>
      </c>
      <c r="BN67" s="82">
        <v>17476</v>
      </c>
      <c r="BO67" s="82">
        <v>148464</v>
      </c>
      <c r="BP67" s="82">
        <v>148464</v>
      </c>
      <c r="BQ67" s="82">
        <v>24791</v>
      </c>
      <c r="BR67" s="82">
        <v>705</v>
      </c>
      <c r="BS67" s="82">
        <v>12206</v>
      </c>
      <c r="BT67" s="82">
        <v>203642</v>
      </c>
      <c r="BU67" s="82">
        <v>0</v>
      </c>
      <c r="BV67" s="82">
        <v>0</v>
      </c>
      <c r="BW67" s="82">
        <v>4258</v>
      </c>
      <c r="BX67" s="82">
        <v>21033</v>
      </c>
      <c r="BY67" s="82">
        <v>620</v>
      </c>
      <c r="BZ67" s="82">
        <v>831</v>
      </c>
      <c r="CA67" s="82">
        <v>169</v>
      </c>
      <c r="CB67" s="82">
        <v>852</v>
      </c>
      <c r="CC67" s="82">
        <v>1</v>
      </c>
      <c r="CD67" s="82">
        <v>231406</v>
      </c>
      <c r="CE67" s="9"/>
      <c r="CF67" s="82">
        <v>130659</v>
      </c>
      <c r="CG67" s="82">
        <v>779</v>
      </c>
      <c r="CH67" s="82">
        <v>30225</v>
      </c>
      <c r="CI67" s="82">
        <v>0</v>
      </c>
      <c r="CJ67" s="82">
        <v>0</v>
      </c>
      <c r="CK67" s="82">
        <v>997</v>
      </c>
      <c r="CL67" s="82">
        <v>21139</v>
      </c>
      <c r="CM67" s="82">
        <v>183807</v>
      </c>
      <c r="CN67" s="82">
        <v>17039</v>
      </c>
      <c r="CO67" s="82">
        <v>0</v>
      </c>
      <c r="CP67" s="82">
        <v>642</v>
      </c>
      <c r="CQ67" s="82">
        <v>38</v>
      </c>
      <c r="CR67" s="82">
        <v>1348</v>
      </c>
      <c r="CS67" s="82">
        <v>202874</v>
      </c>
      <c r="CT67" s="82">
        <v>5650</v>
      </c>
      <c r="CU67" s="82">
        <v>2703</v>
      </c>
      <c r="CV67" s="82">
        <v>21415</v>
      </c>
      <c r="CW67" s="82">
        <v>-17</v>
      </c>
      <c r="CX67" s="82">
        <v>-3123</v>
      </c>
      <c r="CY67" s="82">
        <v>26628</v>
      </c>
      <c r="CZ67" s="82">
        <v>1904</v>
      </c>
      <c r="DA67" s="82">
        <v>28532</v>
      </c>
      <c r="DB67" s="82">
        <v>231406</v>
      </c>
      <c r="DC67" s="9"/>
      <c r="DD67" s="82">
        <v>8.8552599999999995</v>
      </c>
      <c r="DE67" s="82">
        <v>8.8552599999999995</v>
      </c>
      <c r="DF67" s="82">
        <v>3007.02531</v>
      </c>
      <c r="DG67" s="82">
        <v>47264</v>
      </c>
      <c r="DH67" s="82">
        <v>29788</v>
      </c>
      <c r="DI67" s="82">
        <v>612</v>
      </c>
      <c r="DJ67" s="82">
        <v>11904</v>
      </c>
      <c r="DK67" s="82">
        <v>1904</v>
      </c>
      <c r="DL67" s="82">
        <v>0</v>
      </c>
      <c r="DM67" s="82">
        <v>303</v>
      </c>
      <c r="DN67" s="82">
        <v>473</v>
      </c>
      <c r="DO67" s="82">
        <v>24015</v>
      </c>
      <c r="DP67" s="82">
        <v>0</v>
      </c>
      <c r="DQ67" s="82">
        <v>0</v>
      </c>
      <c r="DR67" s="82">
        <v>0</v>
      </c>
      <c r="DS67" s="82">
        <v>0</v>
      </c>
      <c r="DT67" s="82">
        <v>1190</v>
      </c>
      <c r="DU67" s="82">
        <v>0</v>
      </c>
      <c r="DV67" s="9"/>
      <c r="DW67" s="82">
        <v>5504</v>
      </c>
      <c r="DX67" s="82">
        <v>622</v>
      </c>
      <c r="DY67" s="82">
        <v>-114</v>
      </c>
      <c r="DZ67" s="82">
        <v>508</v>
      </c>
      <c r="EA67" s="82">
        <v>0</v>
      </c>
      <c r="EB67" s="82">
        <v>-1</v>
      </c>
      <c r="EC67" s="82">
        <v>372</v>
      </c>
      <c r="ED67" s="82">
        <v>0</v>
      </c>
      <c r="EE67" s="82">
        <v>-319</v>
      </c>
      <c r="EF67" s="82">
        <v>0</v>
      </c>
      <c r="EG67" s="82">
        <v>-2461</v>
      </c>
      <c r="EH67" s="82">
        <v>6672</v>
      </c>
      <c r="EI67" s="82">
        <v>-1544</v>
      </c>
      <c r="EJ67" s="82">
        <v>-5371</v>
      </c>
      <c r="EK67" s="82">
        <v>5550</v>
      </c>
      <c r="EL67" s="82">
        <v>8910</v>
      </c>
      <c r="EM67" s="82">
        <v>-764</v>
      </c>
      <c r="EN67" s="82">
        <v>24</v>
      </c>
      <c r="EO67" s="82">
        <v>-3238</v>
      </c>
      <c r="EP67" s="82">
        <v>0</v>
      </c>
      <c r="EQ67" s="82">
        <v>0</v>
      </c>
      <c r="ER67" s="82">
        <v>289</v>
      </c>
      <c r="ES67" s="82">
        <v>268</v>
      </c>
      <c r="ET67" s="82">
        <v>-675</v>
      </c>
      <c r="EU67" s="82">
        <v>-4096</v>
      </c>
      <c r="EV67" s="82">
        <v>919</v>
      </c>
      <c r="EW67" s="82">
        <v>9260</v>
      </c>
      <c r="EX67" s="82">
        <v>10179</v>
      </c>
      <c r="EY67" s="82">
        <v>0</v>
      </c>
      <c r="EZ67" s="82">
        <v>-9874</v>
      </c>
      <c r="FA67" s="82">
        <v>-9874</v>
      </c>
      <c r="FB67" s="82">
        <v>0</v>
      </c>
      <c r="FC67" s="82">
        <v>0</v>
      </c>
      <c r="FD67" s="82">
        <v>0</v>
      </c>
      <c r="FE67" s="82">
        <v>-487</v>
      </c>
      <c r="FF67" s="82">
        <v>-487</v>
      </c>
      <c r="FG67" s="82">
        <v>0</v>
      </c>
      <c r="FH67" s="82">
        <v>2</v>
      </c>
      <c r="FI67" s="82">
        <v>-180</v>
      </c>
      <c r="FJ67" s="82">
        <v>-161</v>
      </c>
      <c r="FK67" s="82">
        <v>4471</v>
      </c>
      <c r="FL67" s="9"/>
      <c r="FM67" s="82">
        <v>669</v>
      </c>
      <c r="FN67" s="82">
        <v>2660</v>
      </c>
      <c r="FO67" s="82">
        <v>6636.375</v>
      </c>
      <c r="FP67" s="82">
        <v>7061.375</v>
      </c>
      <c r="FQ67" s="82">
        <v>-3218</v>
      </c>
      <c r="FR67" s="82">
        <v>305</v>
      </c>
      <c r="FS67" s="82" t="s">
        <v>1181</v>
      </c>
      <c r="FT67" s="84">
        <v>40999</v>
      </c>
      <c r="FU67" s="82">
        <v>12</v>
      </c>
      <c r="FV67" s="82">
        <v>17267.731650000002</v>
      </c>
      <c r="FW67" s="82">
        <v>0.99609999999999999</v>
      </c>
      <c r="FX67" s="82">
        <v>0.91015000000000001</v>
      </c>
      <c r="FY67" s="82">
        <v>0.63109999999999999</v>
      </c>
      <c r="FZ67" s="82">
        <v>0.46238000000000001</v>
      </c>
      <c r="GA67" s="1">
        <f t="shared" si="1"/>
        <v>2012</v>
      </c>
      <c r="GB67" s="8">
        <f t="shared" si="2"/>
        <v>3</v>
      </c>
      <c r="GC67" s="79">
        <v>0.94623999999999997</v>
      </c>
    </row>
    <row r="68" spans="1:185">
      <c r="A68" s="9" t="str">
        <f t="shared" si="14"/>
        <v>神鋼商事</v>
      </c>
      <c r="B68" s="9" t="str">
        <f t="shared" si="15"/>
        <v>TSE:8075</v>
      </c>
      <c r="C68" s="9" t="str">
        <f>CONCATENATE("FY",RIGHT(Assumptions!D$7,4)-6)</f>
        <v>FY2013</v>
      </c>
      <c r="D68" s="10">
        <f t="shared" si="16"/>
        <v>2012</v>
      </c>
      <c r="E68" s="82">
        <v>769660</v>
      </c>
      <c r="F68" s="82">
        <v>0</v>
      </c>
      <c r="G68" s="82">
        <v>769660</v>
      </c>
      <c r="H68" s="82">
        <v>747121</v>
      </c>
      <c r="I68" s="82">
        <v>22539</v>
      </c>
      <c r="J68" s="82">
        <v>16976</v>
      </c>
      <c r="K68" s="82">
        <v>107</v>
      </c>
      <c r="L68" s="82">
        <v>0</v>
      </c>
      <c r="M68" s="82">
        <v>0</v>
      </c>
      <c r="N68" s="82">
        <v>0</v>
      </c>
      <c r="O68" s="82">
        <v>0</v>
      </c>
      <c r="P68" s="82">
        <v>17083</v>
      </c>
      <c r="Q68" s="82">
        <v>5456</v>
      </c>
      <c r="R68" s="82">
        <v>-620</v>
      </c>
      <c r="S68" s="82">
        <v>514</v>
      </c>
      <c r="T68" s="82">
        <v>-106</v>
      </c>
      <c r="U68" s="82">
        <v>202</v>
      </c>
      <c r="V68" s="82">
        <v>74</v>
      </c>
      <c r="W68" s="82">
        <v>-546</v>
      </c>
      <c r="X68" s="82">
        <v>5080</v>
      </c>
      <c r="Y68" s="82">
        <v>0</v>
      </c>
      <c r="Z68" s="82">
        <v>-7</v>
      </c>
      <c r="AA68" s="82">
        <v>5</v>
      </c>
      <c r="AB68" s="82">
        <v>-575</v>
      </c>
      <c r="AC68" s="82">
        <v>-1</v>
      </c>
      <c r="AD68" s="82">
        <v>4502</v>
      </c>
      <c r="AE68" s="82">
        <v>2547</v>
      </c>
      <c r="AF68" s="82">
        <v>1955</v>
      </c>
      <c r="AG68" s="82">
        <v>0</v>
      </c>
      <c r="AH68" s="82">
        <v>0</v>
      </c>
      <c r="AI68" s="82">
        <v>1955</v>
      </c>
      <c r="AJ68" s="82">
        <v>-75</v>
      </c>
      <c r="AK68" s="82">
        <v>1880</v>
      </c>
      <c r="AL68" s="82">
        <v>0</v>
      </c>
      <c r="AM68" s="9"/>
      <c r="AN68" s="82">
        <v>212.30703</v>
      </c>
      <c r="AO68" s="82">
        <v>212.30703</v>
      </c>
      <c r="AP68" s="82">
        <v>8.8551000000000002</v>
      </c>
      <c r="AQ68" s="82">
        <v>212.30703</v>
      </c>
      <c r="AR68" s="82">
        <v>212.30703</v>
      </c>
      <c r="AS68" s="82">
        <v>8.8551000000000002</v>
      </c>
      <c r="AT68" s="82">
        <v>60</v>
      </c>
      <c r="AU68" s="83">
        <v>0.28244680851063803</v>
      </c>
      <c r="AV68" s="9"/>
      <c r="AW68" s="82">
        <v>5973</v>
      </c>
      <c r="AX68" s="82">
        <v>5249</v>
      </c>
      <c r="AY68" s="82">
        <v>5456</v>
      </c>
      <c r="AZ68" s="83">
        <v>0.56574800000000003</v>
      </c>
      <c r="BA68" s="84">
        <v>41364</v>
      </c>
      <c r="BB68" s="9"/>
      <c r="BC68" s="82">
        <v>0</v>
      </c>
      <c r="BD68" s="82">
        <v>0</v>
      </c>
      <c r="BE68" s="82">
        <v>0</v>
      </c>
      <c r="BF68" s="82">
        <v>0</v>
      </c>
      <c r="BG68" s="82">
        <v>1529</v>
      </c>
      <c r="BH68" s="82">
        <v>157.10781</v>
      </c>
      <c r="BI68" s="82">
        <v>1371.89219</v>
      </c>
      <c r="BJ68" s="9"/>
      <c r="BK68" s="9"/>
      <c r="BL68" s="82">
        <v>18535</v>
      </c>
      <c r="BM68" s="82">
        <v>0</v>
      </c>
      <c r="BN68" s="82">
        <v>18535</v>
      </c>
      <c r="BO68" s="82">
        <v>129876</v>
      </c>
      <c r="BP68" s="82">
        <v>129876</v>
      </c>
      <c r="BQ68" s="82">
        <v>22429</v>
      </c>
      <c r="BR68" s="82">
        <v>666</v>
      </c>
      <c r="BS68" s="82">
        <v>10153</v>
      </c>
      <c r="BT68" s="82">
        <v>181659</v>
      </c>
      <c r="BU68" s="82">
        <v>0</v>
      </c>
      <c r="BV68" s="82">
        <v>0</v>
      </c>
      <c r="BW68" s="82">
        <v>5235</v>
      </c>
      <c r="BX68" s="82">
        <v>25082</v>
      </c>
      <c r="BY68" s="82">
        <v>490</v>
      </c>
      <c r="BZ68" s="82">
        <v>1061</v>
      </c>
      <c r="CA68" s="82">
        <v>106</v>
      </c>
      <c r="CB68" s="82">
        <v>572</v>
      </c>
      <c r="CC68" s="82">
        <v>1</v>
      </c>
      <c r="CD68" s="82">
        <v>214206</v>
      </c>
      <c r="CE68" s="9"/>
      <c r="CF68" s="82">
        <v>115728</v>
      </c>
      <c r="CG68" s="82">
        <v>737</v>
      </c>
      <c r="CH68" s="82">
        <v>25872</v>
      </c>
      <c r="CI68" s="82">
        <v>0</v>
      </c>
      <c r="CJ68" s="82">
        <v>0</v>
      </c>
      <c r="CK68" s="82">
        <v>497</v>
      </c>
      <c r="CL68" s="82">
        <v>14583</v>
      </c>
      <c r="CM68" s="82">
        <v>157432</v>
      </c>
      <c r="CN68" s="82">
        <v>23402</v>
      </c>
      <c r="CO68" s="82">
        <v>0</v>
      </c>
      <c r="CP68" s="82">
        <v>636</v>
      </c>
      <c r="CQ68" s="82">
        <v>123</v>
      </c>
      <c r="CR68" s="82">
        <v>1134</v>
      </c>
      <c r="CS68" s="82">
        <v>182727</v>
      </c>
      <c r="CT68" s="82">
        <v>5650</v>
      </c>
      <c r="CU68" s="82">
        <v>2703</v>
      </c>
      <c r="CV68" s="82">
        <v>22844</v>
      </c>
      <c r="CW68" s="82">
        <v>-17</v>
      </c>
      <c r="CX68" s="82">
        <v>-1441</v>
      </c>
      <c r="CY68" s="82">
        <v>29739</v>
      </c>
      <c r="CZ68" s="82">
        <v>1740</v>
      </c>
      <c r="DA68" s="82">
        <v>31479</v>
      </c>
      <c r="DB68" s="82">
        <v>214206</v>
      </c>
      <c r="DC68" s="9"/>
      <c r="DD68" s="82">
        <v>8.8551500000000001</v>
      </c>
      <c r="DE68" s="82">
        <v>8.8551500000000001</v>
      </c>
      <c r="DF68" s="82">
        <v>3358.3865700000001</v>
      </c>
      <c r="DG68" s="82">
        <v>49274</v>
      </c>
      <c r="DH68" s="82">
        <v>30739</v>
      </c>
      <c r="DI68" s="82">
        <v>602</v>
      </c>
      <c r="DJ68" s="82">
        <v>12232</v>
      </c>
      <c r="DK68" s="82">
        <v>1740</v>
      </c>
      <c r="DL68" s="82">
        <v>0</v>
      </c>
      <c r="DM68" s="82">
        <v>405</v>
      </c>
      <c r="DN68" s="82">
        <v>272</v>
      </c>
      <c r="DO68" s="82">
        <v>21752</v>
      </c>
      <c r="DP68" s="82">
        <v>0</v>
      </c>
      <c r="DQ68" s="82">
        <v>0</v>
      </c>
      <c r="DR68" s="82">
        <v>0</v>
      </c>
      <c r="DS68" s="82">
        <v>0</v>
      </c>
      <c r="DT68" s="82">
        <v>1204</v>
      </c>
      <c r="DU68" s="82">
        <v>0</v>
      </c>
      <c r="DV68" s="9"/>
      <c r="DW68" s="82">
        <v>4502</v>
      </c>
      <c r="DX68" s="82">
        <v>724</v>
      </c>
      <c r="DY68" s="82">
        <v>-207</v>
      </c>
      <c r="DZ68" s="82">
        <v>517</v>
      </c>
      <c r="EA68" s="82">
        <v>0</v>
      </c>
      <c r="EB68" s="82">
        <v>333</v>
      </c>
      <c r="EC68" s="82">
        <v>7</v>
      </c>
      <c r="ED68" s="82">
        <v>0</v>
      </c>
      <c r="EE68" s="82">
        <v>-202</v>
      </c>
      <c r="EF68" s="82">
        <v>0</v>
      </c>
      <c r="EG68" s="82">
        <v>-2585</v>
      </c>
      <c r="EH68" s="82">
        <v>17582</v>
      </c>
      <c r="EI68" s="82">
        <v>2804</v>
      </c>
      <c r="EJ68" s="82">
        <v>-14086</v>
      </c>
      <c r="EK68" s="82">
        <v>-5280</v>
      </c>
      <c r="EL68" s="82">
        <v>3592</v>
      </c>
      <c r="EM68" s="82">
        <v>-1381</v>
      </c>
      <c r="EN68" s="82">
        <v>5</v>
      </c>
      <c r="EO68" s="82">
        <v>-616</v>
      </c>
      <c r="EP68" s="82">
        <v>74</v>
      </c>
      <c r="EQ68" s="82">
        <v>0</v>
      </c>
      <c r="ER68" s="82">
        <v>-2310</v>
      </c>
      <c r="ES68" s="82">
        <v>293</v>
      </c>
      <c r="ET68" s="82">
        <v>-376</v>
      </c>
      <c r="EU68" s="82">
        <v>-4311</v>
      </c>
      <c r="EV68" s="82">
        <v>0</v>
      </c>
      <c r="EW68" s="82">
        <v>11008</v>
      </c>
      <c r="EX68" s="82">
        <v>11008</v>
      </c>
      <c r="EY68" s="82">
        <v>-2783</v>
      </c>
      <c r="EZ68" s="82">
        <v>-6709</v>
      </c>
      <c r="FA68" s="82">
        <v>-9492</v>
      </c>
      <c r="FB68" s="82">
        <v>0</v>
      </c>
      <c r="FC68" s="82">
        <v>0</v>
      </c>
      <c r="FD68" s="82">
        <v>0</v>
      </c>
      <c r="FE68" s="82">
        <v>-531</v>
      </c>
      <c r="FF68" s="82">
        <v>-531</v>
      </c>
      <c r="FG68" s="82">
        <v>0</v>
      </c>
      <c r="FH68" s="82">
        <v>350</v>
      </c>
      <c r="FI68" s="82">
        <v>1335</v>
      </c>
      <c r="FJ68" s="82">
        <v>473</v>
      </c>
      <c r="FK68" s="82">
        <v>1053</v>
      </c>
      <c r="FL68" s="9"/>
      <c r="FM68" s="82">
        <v>624</v>
      </c>
      <c r="FN68" s="82">
        <v>2813</v>
      </c>
      <c r="FO68" s="82">
        <v>3178.5</v>
      </c>
      <c r="FP68" s="82">
        <v>3566</v>
      </c>
      <c r="FQ68" s="82">
        <v>-1020</v>
      </c>
      <c r="FR68" s="82">
        <v>1516</v>
      </c>
      <c r="FS68" s="82" t="s">
        <v>1181</v>
      </c>
      <c r="FT68" s="84">
        <v>41364</v>
      </c>
      <c r="FU68" s="82">
        <v>12</v>
      </c>
      <c r="FV68" s="82">
        <v>16293.488880000001</v>
      </c>
      <c r="FW68" s="82">
        <v>1.00701</v>
      </c>
      <c r="FX68" s="82">
        <v>0.84155999999999997</v>
      </c>
      <c r="FY68" s="82">
        <v>0.55425999999999997</v>
      </c>
      <c r="FZ68" s="82">
        <v>0.81303999999999998</v>
      </c>
      <c r="GA68" s="1">
        <f t="shared" ref="GA68:GA131" si="17">YEAR(FT68)</f>
        <v>2013</v>
      </c>
      <c r="GB68" s="8">
        <f t="shared" ref="GB68:GB131" si="18">MONTH(FT68)</f>
        <v>3</v>
      </c>
      <c r="GC68" s="79">
        <v>0.86114000000000002</v>
      </c>
    </row>
    <row r="69" spans="1:185">
      <c r="A69" s="9" t="str">
        <f t="shared" si="14"/>
        <v>神鋼商事</v>
      </c>
      <c r="B69" s="9" t="str">
        <f t="shared" si="15"/>
        <v>TSE:8075</v>
      </c>
      <c r="C69" s="9" t="str">
        <f>CONCATENATE("FY",RIGHT(Assumptions!D$7,4)-5)</f>
        <v>FY2014</v>
      </c>
      <c r="D69" s="10">
        <f t="shared" si="16"/>
        <v>2013</v>
      </c>
      <c r="E69" s="82">
        <v>840945</v>
      </c>
      <c r="F69" s="82">
        <v>0</v>
      </c>
      <c r="G69" s="82">
        <v>840945</v>
      </c>
      <c r="H69" s="82">
        <v>817368</v>
      </c>
      <c r="I69" s="82">
        <v>23577</v>
      </c>
      <c r="J69" s="82">
        <v>17840</v>
      </c>
      <c r="K69" s="82">
        <v>0</v>
      </c>
      <c r="L69" s="82">
        <v>0</v>
      </c>
      <c r="M69" s="82">
        <v>0</v>
      </c>
      <c r="N69" s="82">
        <v>0</v>
      </c>
      <c r="O69" s="82">
        <v>0</v>
      </c>
      <c r="P69" s="82">
        <v>17840</v>
      </c>
      <c r="Q69" s="82">
        <v>5737</v>
      </c>
      <c r="R69" s="82">
        <v>-588</v>
      </c>
      <c r="S69" s="82">
        <v>629</v>
      </c>
      <c r="T69" s="82">
        <v>41</v>
      </c>
      <c r="U69" s="82">
        <v>392</v>
      </c>
      <c r="V69" s="82">
        <v>-491</v>
      </c>
      <c r="W69" s="82">
        <v>-663</v>
      </c>
      <c r="X69" s="82">
        <v>5016</v>
      </c>
      <c r="Y69" s="82">
        <v>0</v>
      </c>
      <c r="Z69" s="82">
        <v>-205</v>
      </c>
      <c r="AA69" s="82">
        <v>0</v>
      </c>
      <c r="AB69" s="82">
        <v>293</v>
      </c>
      <c r="AC69" s="82">
        <v>-1</v>
      </c>
      <c r="AD69" s="82">
        <v>5103</v>
      </c>
      <c r="AE69" s="82">
        <v>1910</v>
      </c>
      <c r="AF69" s="82">
        <v>3193</v>
      </c>
      <c r="AG69" s="82">
        <v>0</v>
      </c>
      <c r="AH69" s="82">
        <v>0</v>
      </c>
      <c r="AI69" s="82">
        <v>3193</v>
      </c>
      <c r="AJ69" s="82">
        <v>-33</v>
      </c>
      <c r="AK69" s="82">
        <v>3160</v>
      </c>
      <c r="AL69" s="82">
        <v>0</v>
      </c>
      <c r="AM69" s="9"/>
      <c r="AN69" s="82">
        <v>356.85649999999998</v>
      </c>
      <c r="AO69" s="82">
        <v>356.85649999999998</v>
      </c>
      <c r="AP69" s="82">
        <v>8.8551000000000002</v>
      </c>
      <c r="AQ69" s="82">
        <v>356.85649999999998</v>
      </c>
      <c r="AR69" s="82">
        <v>356.85649999999998</v>
      </c>
      <c r="AS69" s="82">
        <v>8.8551000000000002</v>
      </c>
      <c r="AT69" s="82">
        <v>60</v>
      </c>
      <c r="AU69" s="83">
        <v>0.16803797468354401</v>
      </c>
      <c r="AV69" s="9"/>
      <c r="AW69" s="82">
        <v>6790</v>
      </c>
      <c r="AX69" s="82">
        <v>5833</v>
      </c>
      <c r="AY69" s="82">
        <v>5737</v>
      </c>
      <c r="AZ69" s="83">
        <v>0.37428899999999998</v>
      </c>
      <c r="BA69" s="84">
        <v>41729</v>
      </c>
      <c r="BB69" s="9"/>
      <c r="BC69" s="82">
        <v>0</v>
      </c>
      <c r="BD69" s="82">
        <v>0</v>
      </c>
      <c r="BE69" s="82">
        <v>0</v>
      </c>
      <c r="BF69" s="82">
        <v>0</v>
      </c>
      <c r="BG69" s="82">
        <v>1621</v>
      </c>
      <c r="BH69" s="82">
        <v>156.23846</v>
      </c>
      <c r="BI69" s="82">
        <v>1464.76154</v>
      </c>
      <c r="BJ69" s="9"/>
      <c r="BK69" s="9"/>
      <c r="BL69" s="82">
        <v>16288</v>
      </c>
      <c r="BM69" s="82">
        <v>0</v>
      </c>
      <c r="BN69" s="82">
        <v>16288</v>
      </c>
      <c r="BO69" s="82">
        <v>137208</v>
      </c>
      <c r="BP69" s="82">
        <v>137208</v>
      </c>
      <c r="BQ69" s="82">
        <v>22906</v>
      </c>
      <c r="BR69" s="82">
        <v>679</v>
      </c>
      <c r="BS69" s="82">
        <v>17390</v>
      </c>
      <c r="BT69" s="82">
        <v>194471</v>
      </c>
      <c r="BU69" s="82">
        <v>0</v>
      </c>
      <c r="BV69" s="82">
        <v>0</v>
      </c>
      <c r="BW69" s="82">
        <v>6877</v>
      </c>
      <c r="BX69" s="82">
        <v>29148</v>
      </c>
      <c r="BY69" s="82">
        <v>359</v>
      </c>
      <c r="BZ69" s="82">
        <v>967</v>
      </c>
      <c r="CA69" s="82">
        <v>50</v>
      </c>
      <c r="CB69" s="82">
        <v>444</v>
      </c>
      <c r="CC69" s="82">
        <v>2</v>
      </c>
      <c r="CD69" s="82">
        <v>232318</v>
      </c>
      <c r="CE69" s="9"/>
      <c r="CF69" s="82">
        <v>121947</v>
      </c>
      <c r="CG69" s="82">
        <v>818</v>
      </c>
      <c r="CH69" s="82">
        <v>20894</v>
      </c>
      <c r="CI69" s="82">
        <v>0</v>
      </c>
      <c r="CJ69" s="82">
        <v>0</v>
      </c>
      <c r="CK69" s="82">
        <v>626</v>
      </c>
      <c r="CL69" s="82">
        <v>20658</v>
      </c>
      <c r="CM69" s="82">
        <v>164949</v>
      </c>
      <c r="CN69" s="82">
        <v>27436</v>
      </c>
      <c r="CO69" s="82">
        <v>0</v>
      </c>
      <c r="CP69" s="82">
        <v>665</v>
      </c>
      <c r="CQ69" s="82">
        <v>650</v>
      </c>
      <c r="CR69" s="82">
        <v>1082</v>
      </c>
      <c r="CS69" s="82">
        <v>194782</v>
      </c>
      <c r="CT69" s="82">
        <v>5650</v>
      </c>
      <c r="CU69" s="82">
        <v>2703</v>
      </c>
      <c r="CV69" s="82">
        <v>25463</v>
      </c>
      <c r="CW69" s="82">
        <v>-17</v>
      </c>
      <c r="CX69" s="82">
        <v>1579</v>
      </c>
      <c r="CY69" s="82">
        <v>35378</v>
      </c>
      <c r="CZ69" s="82">
        <v>2158</v>
      </c>
      <c r="DA69" s="82">
        <v>37536</v>
      </c>
      <c r="DB69" s="82">
        <v>232318</v>
      </c>
      <c r="DC69" s="9"/>
      <c r="DD69" s="82">
        <v>8.8551599999999997</v>
      </c>
      <c r="DE69" s="82">
        <v>8.8551599999999997</v>
      </c>
      <c r="DF69" s="82">
        <v>3995.1833700000002</v>
      </c>
      <c r="DG69" s="82">
        <v>48330</v>
      </c>
      <c r="DH69" s="82">
        <v>32042</v>
      </c>
      <c r="DI69" s="82">
        <v>628</v>
      </c>
      <c r="DJ69" s="82">
        <v>12968</v>
      </c>
      <c r="DK69" s="82">
        <v>2158</v>
      </c>
      <c r="DL69" s="82">
        <v>0</v>
      </c>
      <c r="DM69" s="82">
        <v>385</v>
      </c>
      <c r="DN69" s="82">
        <v>278</v>
      </c>
      <c r="DO69" s="82">
        <v>22243</v>
      </c>
      <c r="DP69" s="82">
        <v>0</v>
      </c>
      <c r="DQ69" s="82">
        <v>0</v>
      </c>
      <c r="DR69" s="82">
        <v>0</v>
      </c>
      <c r="DS69" s="82">
        <v>0</v>
      </c>
      <c r="DT69" s="82">
        <v>1277</v>
      </c>
      <c r="DU69" s="82">
        <v>0</v>
      </c>
      <c r="DV69" s="9"/>
      <c r="DW69" s="82">
        <v>5104</v>
      </c>
      <c r="DX69" s="82">
        <v>957</v>
      </c>
      <c r="DY69" s="82">
        <v>96</v>
      </c>
      <c r="DZ69" s="82">
        <v>1053</v>
      </c>
      <c r="EA69" s="82">
        <v>0</v>
      </c>
      <c r="EB69" s="82">
        <v>9</v>
      </c>
      <c r="EC69" s="82">
        <v>205</v>
      </c>
      <c r="ED69" s="82">
        <v>0</v>
      </c>
      <c r="EE69" s="82">
        <v>-392</v>
      </c>
      <c r="EF69" s="82">
        <v>0</v>
      </c>
      <c r="EG69" s="82">
        <v>-1425</v>
      </c>
      <c r="EH69" s="82">
        <v>-4893</v>
      </c>
      <c r="EI69" s="82">
        <v>916</v>
      </c>
      <c r="EJ69" s="82">
        <v>4186</v>
      </c>
      <c r="EK69" s="82">
        <v>-1035</v>
      </c>
      <c r="EL69" s="82">
        <v>3728</v>
      </c>
      <c r="EM69" s="82">
        <v>-1464</v>
      </c>
      <c r="EN69" s="82">
        <v>5</v>
      </c>
      <c r="EO69" s="82">
        <v>-507</v>
      </c>
      <c r="EP69" s="82">
        <v>0</v>
      </c>
      <c r="EQ69" s="82">
        <v>0</v>
      </c>
      <c r="ER69" s="82">
        <v>-1713</v>
      </c>
      <c r="ES69" s="82">
        <v>16</v>
      </c>
      <c r="ET69" s="82">
        <v>-354</v>
      </c>
      <c r="EU69" s="82">
        <v>-4017</v>
      </c>
      <c r="EV69" s="82">
        <v>0</v>
      </c>
      <c r="EW69" s="82">
        <v>5020</v>
      </c>
      <c r="EX69" s="82">
        <v>5020</v>
      </c>
      <c r="EY69" s="82">
        <v>-2417</v>
      </c>
      <c r="EZ69" s="82">
        <v>-4797</v>
      </c>
      <c r="FA69" s="82">
        <v>-7214</v>
      </c>
      <c r="FB69" s="82">
        <v>0</v>
      </c>
      <c r="FC69" s="82">
        <v>0</v>
      </c>
      <c r="FD69" s="82">
        <v>0</v>
      </c>
      <c r="FE69" s="82">
        <v>-531</v>
      </c>
      <c r="FF69" s="82">
        <v>-531</v>
      </c>
      <c r="FG69" s="82">
        <v>0</v>
      </c>
      <c r="FH69" s="82">
        <v>17</v>
      </c>
      <c r="FI69" s="82">
        <v>-2708</v>
      </c>
      <c r="FJ69" s="82">
        <v>673</v>
      </c>
      <c r="FK69" s="82">
        <v>-2232</v>
      </c>
      <c r="FL69" s="9"/>
      <c r="FM69" s="82">
        <v>588</v>
      </c>
      <c r="FN69" s="82">
        <v>1485</v>
      </c>
      <c r="FO69" s="82">
        <v>243.125</v>
      </c>
      <c r="FP69" s="82">
        <v>610.625</v>
      </c>
      <c r="FQ69" s="82">
        <v>2564</v>
      </c>
      <c r="FR69" s="82">
        <v>-2194</v>
      </c>
      <c r="FS69" s="82" t="s">
        <v>1181</v>
      </c>
      <c r="FT69" s="84">
        <v>41729</v>
      </c>
      <c r="FU69" s="82">
        <v>12</v>
      </c>
      <c r="FV69" s="82">
        <v>18684.334849999999</v>
      </c>
      <c r="FW69" s="82">
        <v>1.12903</v>
      </c>
      <c r="FX69" s="82">
        <v>0.59397</v>
      </c>
      <c r="FY69" s="82">
        <v>0.73204999999999998</v>
      </c>
      <c r="FZ69" s="82">
        <v>0.62790000000000001</v>
      </c>
      <c r="GA69" s="1">
        <f t="shared" si="17"/>
        <v>2014</v>
      </c>
      <c r="GB69" s="8">
        <f t="shared" si="18"/>
        <v>3</v>
      </c>
      <c r="GC69" s="79">
        <v>0.97352000000000005</v>
      </c>
    </row>
    <row r="70" spans="1:185">
      <c r="A70" s="9" t="str">
        <f t="shared" si="14"/>
        <v>神鋼商事</v>
      </c>
      <c r="B70" s="9" t="str">
        <f t="shared" si="15"/>
        <v>TSE:8075</v>
      </c>
      <c r="C70" s="9" t="str">
        <f>CONCATENATE("FY",RIGHT(Assumptions!D$7,4)-4)</f>
        <v>FY2015</v>
      </c>
      <c r="D70" s="10">
        <f t="shared" si="16"/>
        <v>2014</v>
      </c>
      <c r="E70" s="82">
        <v>870407</v>
      </c>
      <c r="F70" s="82">
        <v>0</v>
      </c>
      <c r="G70" s="82">
        <v>870407</v>
      </c>
      <c r="H70" s="82">
        <v>844509</v>
      </c>
      <c r="I70" s="82">
        <v>25898</v>
      </c>
      <c r="J70" s="82">
        <v>19108</v>
      </c>
      <c r="K70" s="82">
        <v>0</v>
      </c>
      <c r="L70" s="82">
        <v>0</v>
      </c>
      <c r="M70" s="82">
        <v>0</v>
      </c>
      <c r="N70" s="82">
        <v>0</v>
      </c>
      <c r="O70" s="82">
        <v>0</v>
      </c>
      <c r="P70" s="82">
        <v>19108</v>
      </c>
      <c r="Q70" s="82">
        <v>6790</v>
      </c>
      <c r="R70" s="82">
        <v>-554</v>
      </c>
      <c r="S70" s="82">
        <v>637</v>
      </c>
      <c r="T70" s="82">
        <v>83</v>
      </c>
      <c r="U70" s="82">
        <v>325</v>
      </c>
      <c r="V70" s="82">
        <v>151</v>
      </c>
      <c r="W70" s="82">
        <v>-624</v>
      </c>
      <c r="X70" s="82">
        <v>6725</v>
      </c>
      <c r="Y70" s="82">
        <v>0</v>
      </c>
      <c r="Z70" s="82">
        <v>2</v>
      </c>
      <c r="AA70" s="82">
        <v>414</v>
      </c>
      <c r="AB70" s="82">
        <v>-344</v>
      </c>
      <c r="AC70" s="82">
        <v>1</v>
      </c>
      <c r="AD70" s="82">
        <v>6798</v>
      </c>
      <c r="AE70" s="82">
        <v>2702</v>
      </c>
      <c r="AF70" s="82">
        <v>4096</v>
      </c>
      <c r="AG70" s="82">
        <v>0</v>
      </c>
      <c r="AH70" s="82">
        <v>0</v>
      </c>
      <c r="AI70" s="82">
        <v>4096</v>
      </c>
      <c r="AJ70" s="82">
        <v>-122</v>
      </c>
      <c r="AK70" s="82">
        <v>3974</v>
      </c>
      <c r="AL70" s="82">
        <v>0</v>
      </c>
      <c r="AM70" s="9"/>
      <c r="AN70" s="82">
        <v>448.786</v>
      </c>
      <c r="AO70" s="82">
        <v>448.786</v>
      </c>
      <c r="AP70" s="82">
        <v>8.8550000000000004</v>
      </c>
      <c r="AQ70" s="82">
        <v>448.786</v>
      </c>
      <c r="AR70" s="82">
        <v>448.786</v>
      </c>
      <c r="AS70" s="82">
        <v>8.8550000000000004</v>
      </c>
      <c r="AT70" s="82">
        <v>80</v>
      </c>
      <c r="AU70" s="83">
        <v>0.13361852038248601</v>
      </c>
      <c r="AV70" s="9"/>
      <c r="AW70" s="82">
        <v>8022</v>
      </c>
      <c r="AX70" s="82">
        <v>6894</v>
      </c>
      <c r="AY70" s="82">
        <v>6790</v>
      </c>
      <c r="AZ70" s="83">
        <v>0.39746900000000002</v>
      </c>
      <c r="BA70" s="84">
        <v>42094</v>
      </c>
      <c r="BB70" s="9"/>
      <c r="BC70" s="82">
        <v>0</v>
      </c>
      <c r="BD70" s="82">
        <v>0</v>
      </c>
      <c r="BE70" s="82">
        <v>0</v>
      </c>
      <c r="BF70" s="82">
        <v>0</v>
      </c>
      <c r="BG70" s="82">
        <v>1656</v>
      </c>
      <c r="BH70" s="82">
        <v>142.86643000000001</v>
      </c>
      <c r="BI70" s="82">
        <v>1513.13357</v>
      </c>
      <c r="BJ70" s="9"/>
      <c r="BK70" s="9"/>
      <c r="BL70" s="82">
        <v>18635</v>
      </c>
      <c r="BM70" s="82">
        <v>0</v>
      </c>
      <c r="BN70" s="82">
        <v>18635</v>
      </c>
      <c r="BO70" s="82">
        <v>149644</v>
      </c>
      <c r="BP70" s="82">
        <v>149644</v>
      </c>
      <c r="BQ70" s="82">
        <v>31984</v>
      </c>
      <c r="BR70" s="82">
        <v>789</v>
      </c>
      <c r="BS70" s="82">
        <v>17391</v>
      </c>
      <c r="BT70" s="82">
        <v>218443</v>
      </c>
      <c r="BU70" s="82">
        <v>0</v>
      </c>
      <c r="BV70" s="82">
        <v>0</v>
      </c>
      <c r="BW70" s="82">
        <v>7172</v>
      </c>
      <c r="BX70" s="82">
        <v>32564</v>
      </c>
      <c r="BY70" s="82">
        <v>228</v>
      </c>
      <c r="BZ70" s="82">
        <v>834</v>
      </c>
      <c r="CA70" s="82">
        <v>323</v>
      </c>
      <c r="CB70" s="82">
        <v>220</v>
      </c>
      <c r="CC70" s="82">
        <v>2</v>
      </c>
      <c r="CD70" s="82">
        <v>259786</v>
      </c>
      <c r="CE70" s="9"/>
      <c r="CF70" s="82">
        <v>130843</v>
      </c>
      <c r="CG70" s="82">
        <v>922</v>
      </c>
      <c r="CH70" s="82">
        <v>31293</v>
      </c>
      <c r="CI70" s="82">
        <v>0</v>
      </c>
      <c r="CJ70" s="82">
        <v>0</v>
      </c>
      <c r="CK70" s="82">
        <v>1384</v>
      </c>
      <c r="CL70" s="82">
        <v>23399</v>
      </c>
      <c r="CM70" s="82">
        <v>187846</v>
      </c>
      <c r="CN70" s="82">
        <v>23116</v>
      </c>
      <c r="CO70" s="82">
        <v>0</v>
      </c>
      <c r="CP70" s="82">
        <v>747</v>
      </c>
      <c r="CQ70" s="82">
        <v>1325</v>
      </c>
      <c r="CR70" s="82">
        <v>1061</v>
      </c>
      <c r="CS70" s="82">
        <v>214095</v>
      </c>
      <c r="CT70" s="82">
        <v>5650</v>
      </c>
      <c r="CU70" s="82">
        <v>2703</v>
      </c>
      <c r="CV70" s="82">
        <v>28907</v>
      </c>
      <c r="CW70" s="82">
        <v>-17</v>
      </c>
      <c r="CX70" s="82">
        <v>5246</v>
      </c>
      <c r="CY70" s="82">
        <v>42489</v>
      </c>
      <c r="CZ70" s="82">
        <v>3202</v>
      </c>
      <c r="DA70" s="82">
        <v>45691</v>
      </c>
      <c r="DB70" s="82">
        <v>259786</v>
      </c>
      <c r="DC70" s="9"/>
      <c r="DD70" s="82">
        <v>8.8550599999999999</v>
      </c>
      <c r="DE70" s="82">
        <v>8.8550599999999999</v>
      </c>
      <c r="DF70" s="82">
        <v>4798.2718999999997</v>
      </c>
      <c r="DG70" s="82">
        <v>54409</v>
      </c>
      <c r="DH70" s="82">
        <v>35774</v>
      </c>
      <c r="DI70" s="82">
        <v>693</v>
      </c>
      <c r="DJ70" s="82">
        <v>13248</v>
      </c>
      <c r="DK70" s="82">
        <v>3202</v>
      </c>
      <c r="DL70" s="82">
        <v>0</v>
      </c>
      <c r="DM70" s="82">
        <v>589</v>
      </c>
      <c r="DN70" s="82">
        <v>312</v>
      </c>
      <c r="DO70" s="82">
        <v>31083</v>
      </c>
      <c r="DP70" s="82">
        <v>0</v>
      </c>
      <c r="DQ70" s="82">
        <v>0</v>
      </c>
      <c r="DR70" s="82">
        <v>0</v>
      </c>
      <c r="DS70" s="82">
        <v>0</v>
      </c>
      <c r="DT70" s="82">
        <v>1309</v>
      </c>
      <c r="DU70" s="82">
        <v>0</v>
      </c>
      <c r="DV70" s="9"/>
      <c r="DW70" s="82">
        <v>6799</v>
      </c>
      <c r="DX70" s="82">
        <v>1128</v>
      </c>
      <c r="DY70" s="82">
        <v>104</v>
      </c>
      <c r="DZ70" s="82">
        <v>1232</v>
      </c>
      <c r="EA70" s="82">
        <v>0</v>
      </c>
      <c r="EB70" s="82">
        <v>-215</v>
      </c>
      <c r="EC70" s="82">
        <v>-2</v>
      </c>
      <c r="ED70" s="82">
        <v>0</v>
      </c>
      <c r="EE70" s="82">
        <v>-325</v>
      </c>
      <c r="EF70" s="82">
        <v>0</v>
      </c>
      <c r="EG70" s="82">
        <v>-1699</v>
      </c>
      <c r="EH70" s="82">
        <v>-9833</v>
      </c>
      <c r="EI70" s="82">
        <v>-7506</v>
      </c>
      <c r="EJ70" s="82">
        <v>6715</v>
      </c>
      <c r="EK70" s="82">
        <v>3133</v>
      </c>
      <c r="EL70" s="82">
        <v>-1701</v>
      </c>
      <c r="EM70" s="82">
        <v>-1087</v>
      </c>
      <c r="EN70" s="82">
        <v>818</v>
      </c>
      <c r="EO70" s="82">
        <v>-183</v>
      </c>
      <c r="EP70" s="82">
        <v>0</v>
      </c>
      <c r="EQ70" s="82">
        <v>0</v>
      </c>
      <c r="ER70" s="82">
        <v>-175</v>
      </c>
      <c r="ES70" s="82">
        <v>-763</v>
      </c>
      <c r="ET70" s="82">
        <v>-242</v>
      </c>
      <c r="EU70" s="82">
        <v>-1632</v>
      </c>
      <c r="EV70" s="82">
        <v>2390</v>
      </c>
      <c r="EW70" s="82">
        <v>3593</v>
      </c>
      <c r="EX70" s="82">
        <v>5983</v>
      </c>
      <c r="EY70" s="82">
        <v>0</v>
      </c>
      <c r="EZ70" s="82">
        <v>-1099</v>
      </c>
      <c r="FA70" s="82">
        <v>-1099</v>
      </c>
      <c r="FB70" s="82">
        <v>0</v>
      </c>
      <c r="FC70" s="82">
        <v>0</v>
      </c>
      <c r="FD70" s="82">
        <v>0</v>
      </c>
      <c r="FE70" s="82">
        <v>-531</v>
      </c>
      <c r="FF70" s="82">
        <v>-531</v>
      </c>
      <c r="FG70" s="82">
        <v>0</v>
      </c>
      <c r="FH70" s="82">
        <v>769</v>
      </c>
      <c r="FI70" s="82">
        <v>5122</v>
      </c>
      <c r="FJ70" s="82">
        <v>518</v>
      </c>
      <c r="FK70" s="82">
        <v>2307</v>
      </c>
      <c r="FL70" s="9"/>
      <c r="FM70" s="82">
        <v>554</v>
      </c>
      <c r="FN70" s="82">
        <v>1797</v>
      </c>
      <c r="FO70" s="82">
        <v>-5084.5</v>
      </c>
      <c r="FP70" s="82">
        <v>-4738.25</v>
      </c>
      <c r="FQ70" s="82">
        <v>9127</v>
      </c>
      <c r="FR70" s="82">
        <v>4884</v>
      </c>
      <c r="FS70" s="82" t="s">
        <v>1181</v>
      </c>
      <c r="FT70" s="84">
        <v>42094</v>
      </c>
      <c r="FU70" s="82">
        <v>12</v>
      </c>
      <c r="FV70" s="82">
        <v>22934.501799999998</v>
      </c>
      <c r="FW70" s="82">
        <v>1.2640499999999999</v>
      </c>
      <c r="FX70" s="82">
        <v>0.53935999999999995</v>
      </c>
      <c r="FY70" s="82">
        <v>0.77373000000000003</v>
      </c>
      <c r="FZ70" s="82">
        <v>0.98463000000000001</v>
      </c>
      <c r="GA70" s="1">
        <f t="shared" si="17"/>
        <v>2015</v>
      </c>
      <c r="GB70" s="8">
        <f t="shared" si="18"/>
        <v>3</v>
      </c>
      <c r="GC70" s="79">
        <v>0.59777000000000002</v>
      </c>
    </row>
    <row r="71" spans="1:185">
      <c r="A71" s="9" t="str">
        <f t="shared" si="14"/>
        <v>神鋼商事</v>
      </c>
      <c r="B71" s="9" t="str">
        <f t="shared" si="15"/>
        <v>TSE:8075</v>
      </c>
      <c r="C71" s="9" t="str">
        <f>CONCATENATE("FY",RIGHT(Assumptions!D$7,4)-3)</f>
        <v>FY2016</v>
      </c>
      <c r="D71" s="10">
        <f t="shared" si="16"/>
        <v>2015</v>
      </c>
      <c r="E71" s="82">
        <v>791342</v>
      </c>
      <c r="F71" s="82">
        <v>0</v>
      </c>
      <c r="G71" s="82">
        <v>791342</v>
      </c>
      <c r="H71" s="82">
        <v>764826</v>
      </c>
      <c r="I71" s="82">
        <v>26516</v>
      </c>
      <c r="J71" s="82">
        <v>20684</v>
      </c>
      <c r="K71" s="82">
        <v>0</v>
      </c>
      <c r="L71" s="82">
        <v>0</v>
      </c>
      <c r="M71" s="82">
        <v>0</v>
      </c>
      <c r="N71" s="82">
        <v>0</v>
      </c>
      <c r="O71" s="82">
        <v>0</v>
      </c>
      <c r="P71" s="82">
        <v>20684</v>
      </c>
      <c r="Q71" s="82">
        <v>5832</v>
      </c>
      <c r="R71" s="82">
        <v>-653</v>
      </c>
      <c r="S71" s="82">
        <v>963</v>
      </c>
      <c r="T71" s="82">
        <v>310</v>
      </c>
      <c r="U71" s="82">
        <v>341</v>
      </c>
      <c r="V71" s="82">
        <v>-944</v>
      </c>
      <c r="W71" s="82">
        <v>-270</v>
      </c>
      <c r="X71" s="82">
        <v>5269</v>
      </c>
      <c r="Y71" s="82">
        <v>0</v>
      </c>
      <c r="Z71" s="82">
        <v>-213</v>
      </c>
      <c r="AA71" s="82">
        <v>-9</v>
      </c>
      <c r="AB71" s="82">
        <v>635</v>
      </c>
      <c r="AC71" s="82">
        <v>-43</v>
      </c>
      <c r="AD71" s="82">
        <v>5639</v>
      </c>
      <c r="AE71" s="82">
        <v>2103</v>
      </c>
      <c r="AF71" s="82">
        <v>3536</v>
      </c>
      <c r="AG71" s="82">
        <v>0</v>
      </c>
      <c r="AH71" s="82">
        <v>0</v>
      </c>
      <c r="AI71" s="82">
        <v>3536</v>
      </c>
      <c r="AJ71" s="82">
        <v>-56</v>
      </c>
      <c r="AK71" s="82">
        <v>3480</v>
      </c>
      <c r="AL71" s="82">
        <v>0</v>
      </c>
      <c r="AM71" s="9"/>
      <c r="AN71" s="82">
        <v>393.00274000000002</v>
      </c>
      <c r="AO71" s="82">
        <v>393.00274000000002</v>
      </c>
      <c r="AP71" s="82">
        <v>8.8549000000000007</v>
      </c>
      <c r="AQ71" s="82">
        <v>393.00274000000002</v>
      </c>
      <c r="AR71" s="82">
        <v>393.00274000000002</v>
      </c>
      <c r="AS71" s="82">
        <v>8.8549000000000007</v>
      </c>
      <c r="AT71" s="82">
        <v>80</v>
      </c>
      <c r="AU71" s="83">
        <v>0.22902298850574701</v>
      </c>
      <c r="AV71" s="9"/>
      <c r="AW71" s="82">
        <v>7302</v>
      </c>
      <c r="AX71" s="82">
        <v>5992</v>
      </c>
      <c r="AY71" s="82">
        <v>5832</v>
      </c>
      <c r="AZ71" s="83">
        <v>0.37293799999999999</v>
      </c>
      <c r="BA71" s="84">
        <v>42460</v>
      </c>
      <c r="BB71" s="9"/>
      <c r="BC71" s="82">
        <v>0</v>
      </c>
      <c r="BD71" s="82">
        <v>0</v>
      </c>
      <c r="BE71" s="82">
        <v>0</v>
      </c>
      <c r="BF71" s="82">
        <v>0</v>
      </c>
      <c r="BG71" s="82">
        <v>1768</v>
      </c>
      <c r="BH71" s="82">
        <v>162.45797999999999</v>
      </c>
      <c r="BI71" s="82">
        <v>1605.5420200000001</v>
      </c>
      <c r="BJ71" s="9"/>
      <c r="BK71" s="9"/>
      <c r="BL71" s="82">
        <v>17257</v>
      </c>
      <c r="BM71" s="82">
        <v>0</v>
      </c>
      <c r="BN71" s="82">
        <v>17257</v>
      </c>
      <c r="BO71" s="82">
        <v>140618</v>
      </c>
      <c r="BP71" s="82">
        <v>140618</v>
      </c>
      <c r="BQ71" s="82">
        <v>31216</v>
      </c>
      <c r="BR71" s="82">
        <v>724</v>
      </c>
      <c r="BS71" s="82">
        <v>14778</v>
      </c>
      <c r="BT71" s="82">
        <v>204593</v>
      </c>
      <c r="BU71" s="82">
        <v>0</v>
      </c>
      <c r="BV71" s="82">
        <v>0</v>
      </c>
      <c r="BW71" s="82">
        <v>9977</v>
      </c>
      <c r="BX71" s="82">
        <v>29527</v>
      </c>
      <c r="BY71" s="82">
        <v>358</v>
      </c>
      <c r="BZ71" s="82">
        <v>538</v>
      </c>
      <c r="CA71" s="82">
        <v>409</v>
      </c>
      <c r="CB71" s="82">
        <v>192</v>
      </c>
      <c r="CC71" s="82">
        <v>0</v>
      </c>
      <c r="CD71" s="82">
        <v>245594</v>
      </c>
      <c r="CE71" s="9"/>
      <c r="CF71" s="82">
        <v>118183</v>
      </c>
      <c r="CG71" s="82">
        <v>813</v>
      </c>
      <c r="CH71" s="82">
        <v>32878</v>
      </c>
      <c r="CI71" s="82">
        <v>0</v>
      </c>
      <c r="CJ71" s="82">
        <v>0</v>
      </c>
      <c r="CK71" s="82">
        <v>492</v>
      </c>
      <c r="CL71" s="82">
        <v>17509</v>
      </c>
      <c r="CM71" s="82">
        <v>169877</v>
      </c>
      <c r="CN71" s="82">
        <v>26412</v>
      </c>
      <c r="CO71" s="82">
        <v>0</v>
      </c>
      <c r="CP71" s="82">
        <v>788</v>
      </c>
      <c r="CQ71" s="82">
        <v>566</v>
      </c>
      <c r="CR71" s="82">
        <v>2702</v>
      </c>
      <c r="CS71" s="82">
        <v>200345</v>
      </c>
      <c r="CT71" s="82">
        <v>5650</v>
      </c>
      <c r="CU71" s="82">
        <v>2703</v>
      </c>
      <c r="CV71" s="82">
        <v>31588</v>
      </c>
      <c r="CW71" s="82">
        <v>-17</v>
      </c>
      <c r="CX71" s="82">
        <v>2167</v>
      </c>
      <c r="CY71" s="82">
        <v>42091</v>
      </c>
      <c r="CZ71" s="82">
        <v>3158</v>
      </c>
      <c r="DA71" s="82">
        <v>45249</v>
      </c>
      <c r="DB71" s="82">
        <v>245594</v>
      </c>
      <c r="DC71" s="9"/>
      <c r="DD71" s="82">
        <v>8.8549600000000002</v>
      </c>
      <c r="DE71" s="82">
        <v>8.8549600000000002</v>
      </c>
      <c r="DF71" s="82">
        <v>4753.3795499999997</v>
      </c>
      <c r="DG71" s="82">
        <v>59290</v>
      </c>
      <c r="DH71" s="82">
        <v>42033</v>
      </c>
      <c r="DI71" s="82">
        <v>732</v>
      </c>
      <c r="DJ71" s="82">
        <v>14144</v>
      </c>
      <c r="DK71" s="82">
        <v>3158</v>
      </c>
      <c r="DL71" s="82">
        <v>0</v>
      </c>
      <c r="DM71" s="82">
        <v>799</v>
      </c>
      <c r="DN71" s="82">
        <v>475</v>
      </c>
      <c r="DO71" s="82">
        <v>29942</v>
      </c>
      <c r="DP71" s="82">
        <v>0</v>
      </c>
      <c r="DQ71" s="82">
        <v>0</v>
      </c>
      <c r="DR71" s="82">
        <v>0</v>
      </c>
      <c r="DS71" s="82">
        <v>0</v>
      </c>
      <c r="DT71" s="82">
        <v>1426</v>
      </c>
      <c r="DU71" s="82">
        <v>0</v>
      </c>
      <c r="DV71" s="9"/>
      <c r="DW71" s="82">
        <v>5640</v>
      </c>
      <c r="DX71" s="82">
        <v>1310</v>
      </c>
      <c r="DY71" s="82">
        <v>160</v>
      </c>
      <c r="DZ71" s="82">
        <v>1470</v>
      </c>
      <c r="EA71" s="82">
        <v>0</v>
      </c>
      <c r="EB71" s="82">
        <v>9</v>
      </c>
      <c r="EC71" s="82">
        <v>213</v>
      </c>
      <c r="ED71" s="82">
        <v>0</v>
      </c>
      <c r="EE71" s="82">
        <v>-341</v>
      </c>
      <c r="EF71" s="82">
        <v>0</v>
      </c>
      <c r="EG71" s="82">
        <v>-2795</v>
      </c>
      <c r="EH71" s="82">
        <v>8911</v>
      </c>
      <c r="EI71" s="82">
        <v>925</v>
      </c>
      <c r="EJ71" s="82">
        <v>-12865</v>
      </c>
      <c r="EK71" s="82">
        <v>-3504</v>
      </c>
      <c r="EL71" s="82">
        <v>-2337</v>
      </c>
      <c r="EM71" s="82">
        <v>-3153</v>
      </c>
      <c r="EN71" s="82">
        <v>15</v>
      </c>
      <c r="EO71" s="82">
        <v>-311</v>
      </c>
      <c r="EP71" s="82">
        <v>0</v>
      </c>
      <c r="EQ71" s="82">
        <v>0</v>
      </c>
      <c r="ER71" s="82">
        <v>-104</v>
      </c>
      <c r="ES71" s="82">
        <v>588</v>
      </c>
      <c r="ET71" s="82">
        <v>-464</v>
      </c>
      <c r="EU71" s="82">
        <v>-3429</v>
      </c>
      <c r="EV71" s="82">
        <v>4111</v>
      </c>
      <c r="EW71" s="82">
        <v>9108</v>
      </c>
      <c r="EX71" s="82">
        <v>13219</v>
      </c>
      <c r="EY71" s="82">
        <v>0</v>
      </c>
      <c r="EZ71" s="82">
        <v>-7906</v>
      </c>
      <c r="FA71" s="82">
        <v>-7906</v>
      </c>
      <c r="FB71" s="82">
        <v>0</v>
      </c>
      <c r="FC71" s="82">
        <v>0</v>
      </c>
      <c r="FD71" s="82">
        <v>0</v>
      </c>
      <c r="FE71" s="82">
        <v>-797</v>
      </c>
      <c r="FF71" s="82">
        <v>-797</v>
      </c>
      <c r="FG71" s="82">
        <v>0</v>
      </c>
      <c r="FH71" s="82">
        <v>52</v>
      </c>
      <c r="FI71" s="82">
        <v>4568</v>
      </c>
      <c r="FJ71" s="82">
        <v>-493</v>
      </c>
      <c r="FK71" s="82">
        <v>-1692</v>
      </c>
      <c r="FL71" s="9"/>
      <c r="FM71" s="82">
        <v>644</v>
      </c>
      <c r="FN71" s="82">
        <v>2847</v>
      </c>
      <c r="FO71" s="82">
        <v>-5528.125</v>
      </c>
      <c r="FP71" s="82">
        <v>-5120</v>
      </c>
      <c r="FQ71" s="82">
        <v>7082</v>
      </c>
      <c r="FR71" s="82">
        <v>5313</v>
      </c>
      <c r="FS71" s="82" t="s">
        <v>1181</v>
      </c>
      <c r="FT71" s="84">
        <v>42460</v>
      </c>
      <c r="FU71" s="82">
        <v>12</v>
      </c>
      <c r="FV71" s="82">
        <v>18064.044959999999</v>
      </c>
      <c r="FW71" s="82">
        <v>1.3017700000000001</v>
      </c>
      <c r="FX71" s="82">
        <v>0.61670000000000003</v>
      </c>
      <c r="FY71" s="82">
        <v>1.0958399999999999</v>
      </c>
      <c r="FZ71" s="82">
        <v>1.13968</v>
      </c>
      <c r="GA71" s="1">
        <f t="shared" si="17"/>
        <v>2016</v>
      </c>
      <c r="GB71" s="8">
        <f t="shared" si="18"/>
        <v>3</v>
      </c>
      <c r="GC71" s="79">
        <v>0.98953999999999998</v>
      </c>
    </row>
    <row r="72" spans="1:185">
      <c r="A72" s="9" t="str">
        <f t="shared" si="14"/>
        <v>神鋼商事</v>
      </c>
      <c r="B72" s="9" t="str">
        <f t="shared" si="15"/>
        <v>TSE:8075</v>
      </c>
      <c r="C72" s="9" t="str">
        <f>CONCATENATE("FY",RIGHT(Assumptions!D$7,4)-2)</f>
        <v>FY2017</v>
      </c>
      <c r="D72" s="10">
        <f t="shared" si="16"/>
        <v>2016</v>
      </c>
      <c r="E72" s="82">
        <v>769481</v>
      </c>
      <c r="F72" s="82">
        <v>0</v>
      </c>
      <c r="G72" s="82">
        <v>769481</v>
      </c>
      <c r="H72" s="82">
        <v>743370</v>
      </c>
      <c r="I72" s="82">
        <v>26111</v>
      </c>
      <c r="J72" s="82">
        <v>21290</v>
      </c>
      <c r="K72" s="82">
        <v>0</v>
      </c>
      <c r="L72" s="82">
        <v>0</v>
      </c>
      <c r="M72" s="82">
        <v>0</v>
      </c>
      <c r="N72" s="82">
        <v>0</v>
      </c>
      <c r="O72" s="82">
        <v>0</v>
      </c>
      <c r="P72" s="82">
        <v>21290</v>
      </c>
      <c r="Q72" s="82">
        <v>4821</v>
      </c>
      <c r="R72" s="82">
        <v>-661</v>
      </c>
      <c r="S72" s="82">
        <v>715</v>
      </c>
      <c r="T72" s="82">
        <v>54</v>
      </c>
      <c r="U72" s="82">
        <v>945</v>
      </c>
      <c r="V72" s="82">
        <v>-181</v>
      </c>
      <c r="W72" s="82">
        <v>-33</v>
      </c>
      <c r="X72" s="82">
        <v>5606</v>
      </c>
      <c r="Y72" s="82">
        <v>0</v>
      </c>
      <c r="Z72" s="82">
        <v>-26</v>
      </c>
      <c r="AA72" s="82">
        <v>0</v>
      </c>
      <c r="AB72" s="82">
        <v>-1426</v>
      </c>
      <c r="AC72" s="82">
        <v>-27</v>
      </c>
      <c r="AD72" s="82">
        <v>4127</v>
      </c>
      <c r="AE72" s="82">
        <v>1932</v>
      </c>
      <c r="AF72" s="82">
        <v>2195</v>
      </c>
      <c r="AG72" s="82">
        <v>0</v>
      </c>
      <c r="AH72" s="82">
        <v>0</v>
      </c>
      <c r="AI72" s="82">
        <v>2195</v>
      </c>
      <c r="AJ72" s="82">
        <v>775</v>
      </c>
      <c r="AK72" s="82">
        <v>2970</v>
      </c>
      <c r="AL72" s="82">
        <v>0</v>
      </c>
      <c r="AM72" s="9"/>
      <c r="AN72" s="82">
        <v>335.44161000000003</v>
      </c>
      <c r="AO72" s="82">
        <v>335.44161000000003</v>
      </c>
      <c r="AP72" s="82">
        <v>8.8539999999999992</v>
      </c>
      <c r="AQ72" s="82">
        <v>335.44161000000003</v>
      </c>
      <c r="AR72" s="82">
        <v>335.44161000000003</v>
      </c>
      <c r="AS72" s="82">
        <v>8.8539999999999992</v>
      </c>
      <c r="AT72" s="82">
        <v>80</v>
      </c>
      <c r="AU72" s="83">
        <v>0.238383838383838</v>
      </c>
      <c r="AV72" s="9"/>
      <c r="AW72" s="82">
        <v>6294</v>
      </c>
      <c r="AX72" s="82">
        <v>5012</v>
      </c>
      <c r="AY72" s="82">
        <v>4821</v>
      </c>
      <c r="AZ72" s="83">
        <v>0.468136</v>
      </c>
      <c r="BA72" s="84">
        <v>42825</v>
      </c>
      <c r="BB72" s="9"/>
      <c r="BC72" s="82">
        <v>0</v>
      </c>
      <c r="BD72" s="82">
        <v>0</v>
      </c>
      <c r="BE72" s="82">
        <v>0</v>
      </c>
      <c r="BF72" s="82">
        <v>0</v>
      </c>
      <c r="BG72" s="82">
        <v>0</v>
      </c>
      <c r="BH72" s="82">
        <v>0</v>
      </c>
      <c r="BI72" s="82">
        <v>0</v>
      </c>
      <c r="BJ72" s="9"/>
      <c r="BK72" s="9"/>
      <c r="BL72" s="82">
        <v>16491</v>
      </c>
      <c r="BM72" s="82">
        <v>0</v>
      </c>
      <c r="BN72" s="82">
        <v>16491</v>
      </c>
      <c r="BO72" s="82">
        <v>153144</v>
      </c>
      <c r="BP72" s="82">
        <v>153144</v>
      </c>
      <c r="BQ72" s="82">
        <v>28209</v>
      </c>
      <c r="BR72" s="82">
        <v>1000</v>
      </c>
      <c r="BS72" s="82">
        <v>16758</v>
      </c>
      <c r="BT72" s="82">
        <v>215602</v>
      </c>
      <c r="BU72" s="82">
        <v>0</v>
      </c>
      <c r="BV72" s="82">
        <v>0</v>
      </c>
      <c r="BW72" s="82">
        <v>8611</v>
      </c>
      <c r="BX72" s="82">
        <v>32220</v>
      </c>
      <c r="BY72" s="82">
        <v>344</v>
      </c>
      <c r="BZ72" s="82">
        <v>463</v>
      </c>
      <c r="CA72" s="82">
        <v>176</v>
      </c>
      <c r="CB72" s="82">
        <v>92</v>
      </c>
      <c r="CC72" s="82">
        <v>2</v>
      </c>
      <c r="CD72" s="82">
        <v>257510</v>
      </c>
      <c r="CE72" s="9"/>
      <c r="CF72" s="82">
        <v>125661</v>
      </c>
      <c r="CG72" s="82">
        <v>842</v>
      </c>
      <c r="CH72" s="82">
        <v>31788</v>
      </c>
      <c r="CI72" s="82">
        <v>0</v>
      </c>
      <c r="CJ72" s="82">
        <v>0</v>
      </c>
      <c r="CK72" s="82">
        <v>1163</v>
      </c>
      <c r="CL72" s="82">
        <v>22426</v>
      </c>
      <c r="CM72" s="82">
        <v>181884</v>
      </c>
      <c r="CN72" s="82">
        <v>23184</v>
      </c>
      <c r="CO72" s="82">
        <v>0</v>
      </c>
      <c r="CP72" s="82">
        <v>876</v>
      </c>
      <c r="CQ72" s="82">
        <v>1243</v>
      </c>
      <c r="CR72" s="82">
        <v>2642</v>
      </c>
      <c r="CS72" s="82">
        <v>209829</v>
      </c>
      <c r="CT72" s="82">
        <v>5650</v>
      </c>
      <c r="CU72" s="82">
        <v>2703</v>
      </c>
      <c r="CV72" s="82">
        <v>33850</v>
      </c>
      <c r="CW72" s="82">
        <v>-19</v>
      </c>
      <c r="CX72" s="82">
        <v>3080</v>
      </c>
      <c r="CY72" s="82">
        <v>45264</v>
      </c>
      <c r="CZ72" s="82">
        <v>2417</v>
      </c>
      <c r="DA72" s="82">
        <v>47681</v>
      </c>
      <c r="DB72" s="82">
        <v>257510</v>
      </c>
      <c r="DC72" s="9"/>
      <c r="DD72" s="82">
        <v>8.8545599999999993</v>
      </c>
      <c r="DE72" s="82">
        <v>8.8545599999999993</v>
      </c>
      <c r="DF72" s="82">
        <v>5111.9411700000001</v>
      </c>
      <c r="DG72" s="82">
        <v>54972</v>
      </c>
      <c r="DH72" s="82">
        <v>38481</v>
      </c>
      <c r="DI72" s="82">
        <v>790</v>
      </c>
      <c r="DJ72" s="82">
        <v>0</v>
      </c>
      <c r="DK72" s="82">
        <v>2417</v>
      </c>
      <c r="DL72" s="82">
        <v>0</v>
      </c>
      <c r="DM72" s="82">
        <v>715</v>
      </c>
      <c r="DN72" s="82">
        <v>304</v>
      </c>
      <c r="DO72" s="82">
        <v>27190</v>
      </c>
      <c r="DP72" s="82">
        <v>0</v>
      </c>
      <c r="DQ72" s="82">
        <v>0</v>
      </c>
      <c r="DR72" s="82">
        <v>0</v>
      </c>
      <c r="DS72" s="82">
        <v>0</v>
      </c>
      <c r="DT72" s="82">
        <v>1473</v>
      </c>
      <c r="DU72" s="82">
        <v>0</v>
      </c>
      <c r="DV72" s="9"/>
      <c r="DW72" s="82">
        <v>4126</v>
      </c>
      <c r="DX72" s="82">
        <v>1282</v>
      </c>
      <c r="DY72" s="82">
        <v>191</v>
      </c>
      <c r="DZ72" s="82">
        <v>1473</v>
      </c>
      <c r="EA72" s="82">
        <v>0</v>
      </c>
      <c r="EB72" s="82">
        <v>1068</v>
      </c>
      <c r="EC72" s="82">
        <v>10</v>
      </c>
      <c r="ED72" s="82">
        <v>0</v>
      </c>
      <c r="EE72" s="82">
        <v>-945</v>
      </c>
      <c r="EF72" s="82">
        <v>0</v>
      </c>
      <c r="EG72" s="82">
        <v>-1360</v>
      </c>
      <c r="EH72" s="82">
        <v>-11424</v>
      </c>
      <c r="EI72" s="82">
        <v>2662</v>
      </c>
      <c r="EJ72" s="82">
        <v>6397</v>
      </c>
      <c r="EK72" s="82">
        <v>3868</v>
      </c>
      <c r="EL72" s="82">
        <v>5875</v>
      </c>
      <c r="EM72" s="82">
        <v>-946</v>
      </c>
      <c r="EN72" s="82">
        <v>17</v>
      </c>
      <c r="EO72" s="82">
        <v>-608</v>
      </c>
      <c r="EP72" s="82">
        <v>0</v>
      </c>
      <c r="EQ72" s="82">
        <v>0</v>
      </c>
      <c r="ER72" s="82">
        <v>-5</v>
      </c>
      <c r="ES72" s="82">
        <v>126</v>
      </c>
      <c r="ET72" s="82">
        <v>98</v>
      </c>
      <c r="EU72" s="82">
        <v>-1318</v>
      </c>
      <c r="EV72" s="82">
        <v>0</v>
      </c>
      <c r="EW72" s="82">
        <v>1500</v>
      </c>
      <c r="EX72" s="82">
        <v>1500</v>
      </c>
      <c r="EY72" s="82">
        <v>-866</v>
      </c>
      <c r="EZ72" s="82">
        <v>-4396</v>
      </c>
      <c r="FA72" s="82">
        <v>-5262</v>
      </c>
      <c r="FB72" s="82">
        <v>0</v>
      </c>
      <c r="FC72" s="82">
        <v>0</v>
      </c>
      <c r="FD72" s="82">
        <v>0</v>
      </c>
      <c r="FE72" s="82">
        <v>-708</v>
      </c>
      <c r="FF72" s="82">
        <v>-708</v>
      </c>
      <c r="FG72" s="82">
        <v>0</v>
      </c>
      <c r="FH72" s="82">
        <v>-105</v>
      </c>
      <c r="FI72" s="82">
        <v>-4575</v>
      </c>
      <c r="FJ72" s="82">
        <v>-387</v>
      </c>
      <c r="FK72" s="82">
        <v>-406</v>
      </c>
      <c r="FL72" s="9"/>
      <c r="FM72" s="82">
        <v>663</v>
      </c>
      <c r="FN72" s="82">
        <v>1431</v>
      </c>
      <c r="FO72" s="82">
        <v>4449</v>
      </c>
      <c r="FP72" s="82">
        <v>4862.125</v>
      </c>
      <c r="FQ72" s="82">
        <v>-1322</v>
      </c>
      <c r="FR72" s="82">
        <v>-3762</v>
      </c>
      <c r="FS72" s="82" t="s">
        <v>1181</v>
      </c>
      <c r="FT72" s="84">
        <v>42825</v>
      </c>
      <c r="FU72" s="82">
        <v>12</v>
      </c>
      <c r="FV72" s="82">
        <v>21220.808939999999</v>
      </c>
      <c r="FW72" s="82">
        <v>1.5223899999999999</v>
      </c>
      <c r="FX72" s="82">
        <v>0.80279</v>
      </c>
      <c r="FY72" s="82">
        <v>1.10622</v>
      </c>
      <c r="FZ72" s="82">
        <v>0.99641000000000002</v>
      </c>
      <c r="GA72" s="1">
        <f t="shared" si="17"/>
        <v>2017</v>
      </c>
      <c r="GB72" s="8">
        <f t="shared" si="18"/>
        <v>3</v>
      </c>
      <c r="GC72" s="79">
        <v>1.1584300000000001</v>
      </c>
    </row>
    <row r="73" spans="1:185">
      <c r="A73" s="9" t="str">
        <f t="shared" si="14"/>
        <v>神鋼商事</v>
      </c>
      <c r="B73" s="9" t="str">
        <f t="shared" si="15"/>
        <v>TSE:8075</v>
      </c>
      <c r="C73" s="9" t="str">
        <f>CONCATENATE("FY",RIGHT(Assumptions!D$7,4)-1)</f>
        <v>FY2018</v>
      </c>
      <c r="D73" s="10">
        <f t="shared" si="16"/>
        <v>2017</v>
      </c>
      <c r="E73" s="82">
        <v>929467</v>
      </c>
      <c r="F73" s="82">
        <v>0</v>
      </c>
      <c r="G73" s="82">
        <v>929467</v>
      </c>
      <c r="H73" s="82">
        <v>898534</v>
      </c>
      <c r="I73" s="82">
        <v>30933</v>
      </c>
      <c r="J73" s="82">
        <v>22813</v>
      </c>
      <c r="K73" s="82">
        <v>0</v>
      </c>
      <c r="L73" s="82">
        <v>0</v>
      </c>
      <c r="M73" s="82">
        <v>0</v>
      </c>
      <c r="N73" s="82">
        <v>0</v>
      </c>
      <c r="O73" s="82">
        <v>0</v>
      </c>
      <c r="P73" s="82">
        <v>22813</v>
      </c>
      <c r="Q73" s="82">
        <v>8120</v>
      </c>
      <c r="R73" s="82">
        <v>-778</v>
      </c>
      <c r="S73" s="82">
        <v>845</v>
      </c>
      <c r="T73" s="82">
        <v>67</v>
      </c>
      <c r="U73" s="82">
        <v>893</v>
      </c>
      <c r="V73" s="82">
        <v>-331</v>
      </c>
      <c r="W73" s="82">
        <v>-276</v>
      </c>
      <c r="X73" s="82">
        <v>8473</v>
      </c>
      <c r="Y73" s="82">
        <v>0</v>
      </c>
      <c r="Z73" s="82">
        <v>-76</v>
      </c>
      <c r="AA73" s="82">
        <v>0</v>
      </c>
      <c r="AB73" s="82">
        <v>147</v>
      </c>
      <c r="AC73" s="82">
        <v>-9</v>
      </c>
      <c r="AD73" s="82">
        <v>8535</v>
      </c>
      <c r="AE73" s="82">
        <v>3040</v>
      </c>
      <c r="AF73" s="82">
        <v>5495</v>
      </c>
      <c r="AG73" s="82">
        <v>0</v>
      </c>
      <c r="AH73" s="82">
        <v>0</v>
      </c>
      <c r="AI73" s="82">
        <v>5495</v>
      </c>
      <c r="AJ73" s="82">
        <v>-46</v>
      </c>
      <c r="AK73" s="82">
        <v>5449</v>
      </c>
      <c r="AL73" s="82">
        <v>0</v>
      </c>
      <c r="AM73" s="9"/>
      <c r="AN73" s="82">
        <v>615.42805999999996</v>
      </c>
      <c r="AO73" s="82">
        <v>615.42805999999996</v>
      </c>
      <c r="AP73" s="82">
        <v>8.8539999999999992</v>
      </c>
      <c r="AQ73" s="82">
        <v>615.42805999999996</v>
      </c>
      <c r="AR73" s="82">
        <v>615.42805999999996</v>
      </c>
      <c r="AS73" s="82">
        <v>8.8539999999999992</v>
      </c>
      <c r="AT73" s="82">
        <v>110</v>
      </c>
      <c r="AU73" s="83">
        <v>0.17048999816480101</v>
      </c>
      <c r="AV73" s="9"/>
      <c r="AW73" s="82">
        <v>9373</v>
      </c>
      <c r="AX73" s="82">
        <v>8213</v>
      </c>
      <c r="AY73" s="82">
        <v>8120</v>
      </c>
      <c r="AZ73" s="83">
        <v>0.35618</v>
      </c>
      <c r="BA73" s="84">
        <v>43190</v>
      </c>
      <c r="BB73" s="9"/>
      <c r="BC73" s="82">
        <v>0</v>
      </c>
      <c r="BD73" s="82">
        <v>0</v>
      </c>
      <c r="BE73" s="82">
        <v>0</v>
      </c>
      <c r="BF73" s="82">
        <v>0</v>
      </c>
      <c r="BG73" s="82">
        <v>0</v>
      </c>
      <c r="BH73" s="82">
        <v>0</v>
      </c>
      <c r="BI73" s="82">
        <v>0</v>
      </c>
      <c r="BJ73" s="9"/>
      <c r="BK73" s="9"/>
      <c r="BL73" s="82">
        <v>19023</v>
      </c>
      <c r="BM73" s="82">
        <v>0</v>
      </c>
      <c r="BN73" s="82">
        <v>19023</v>
      </c>
      <c r="BO73" s="82">
        <v>173821</v>
      </c>
      <c r="BP73" s="82">
        <v>173821</v>
      </c>
      <c r="BQ73" s="82">
        <v>33865</v>
      </c>
      <c r="BR73" s="82">
        <v>1078</v>
      </c>
      <c r="BS73" s="82">
        <v>12596</v>
      </c>
      <c r="BT73" s="82">
        <v>240383</v>
      </c>
      <c r="BU73" s="82">
        <v>0</v>
      </c>
      <c r="BV73" s="82">
        <v>0</v>
      </c>
      <c r="BW73" s="82">
        <v>8943</v>
      </c>
      <c r="BX73" s="82">
        <v>33776</v>
      </c>
      <c r="BY73" s="82">
        <v>250</v>
      </c>
      <c r="BZ73" s="82">
        <v>409</v>
      </c>
      <c r="CA73" s="82">
        <v>400</v>
      </c>
      <c r="CB73" s="82">
        <v>129</v>
      </c>
      <c r="CC73" s="82">
        <v>1</v>
      </c>
      <c r="CD73" s="82">
        <v>284291</v>
      </c>
      <c r="CE73" s="9"/>
      <c r="CF73" s="82">
        <v>143726</v>
      </c>
      <c r="CG73" s="82">
        <v>1048</v>
      </c>
      <c r="CH73" s="82">
        <v>39921</v>
      </c>
      <c r="CI73" s="82">
        <v>0</v>
      </c>
      <c r="CJ73" s="82">
        <v>0</v>
      </c>
      <c r="CK73" s="82">
        <v>1393</v>
      </c>
      <c r="CL73" s="82">
        <v>19234</v>
      </c>
      <c r="CM73" s="82">
        <v>205324</v>
      </c>
      <c r="CN73" s="82">
        <v>19390</v>
      </c>
      <c r="CO73" s="82">
        <v>0</v>
      </c>
      <c r="CP73" s="82">
        <v>1017</v>
      </c>
      <c r="CQ73" s="82">
        <v>2192</v>
      </c>
      <c r="CR73" s="82">
        <v>2644</v>
      </c>
      <c r="CS73" s="82">
        <v>230567</v>
      </c>
      <c r="CT73" s="82">
        <v>5650</v>
      </c>
      <c r="CU73" s="82">
        <v>2645</v>
      </c>
      <c r="CV73" s="82">
        <v>38370</v>
      </c>
      <c r="CW73" s="82">
        <v>-17</v>
      </c>
      <c r="CX73" s="82">
        <v>4190</v>
      </c>
      <c r="CY73" s="82">
        <v>50838</v>
      </c>
      <c r="CZ73" s="82">
        <v>2886</v>
      </c>
      <c r="DA73" s="82">
        <v>53724</v>
      </c>
      <c r="DB73" s="82">
        <v>284291</v>
      </c>
      <c r="DC73" s="9"/>
      <c r="DD73" s="82">
        <v>8.8555600000000005</v>
      </c>
      <c r="DE73" s="82">
        <v>8.8555600000000005</v>
      </c>
      <c r="DF73" s="82">
        <v>5740.7988299999997</v>
      </c>
      <c r="DG73" s="82">
        <v>59311</v>
      </c>
      <c r="DH73" s="82">
        <v>40288</v>
      </c>
      <c r="DI73" s="82">
        <v>887</v>
      </c>
      <c r="DJ73" s="82">
        <v>0</v>
      </c>
      <c r="DK73" s="82">
        <v>2886</v>
      </c>
      <c r="DL73" s="82">
        <v>0</v>
      </c>
      <c r="DM73" s="82">
        <v>1032</v>
      </c>
      <c r="DN73" s="82">
        <v>510</v>
      </c>
      <c r="DO73" s="82">
        <v>32323</v>
      </c>
      <c r="DP73" s="82">
        <v>0</v>
      </c>
      <c r="DQ73" s="82">
        <v>0</v>
      </c>
      <c r="DR73" s="82">
        <v>0</v>
      </c>
      <c r="DS73" s="82">
        <v>0</v>
      </c>
      <c r="DT73" s="82">
        <v>1543</v>
      </c>
      <c r="DU73" s="82">
        <v>0</v>
      </c>
      <c r="DV73" s="9"/>
      <c r="DW73" s="82">
        <v>8536</v>
      </c>
      <c r="DX73" s="82">
        <v>1160</v>
      </c>
      <c r="DY73" s="82">
        <v>93</v>
      </c>
      <c r="DZ73" s="82">
        <v>1253</v>
      </c>
      <c r="EA73" s="82">
        <v>0</v>
      </c>
      <c r="EB73" s="82">
        <v>0</v>
      </c>
      <c r="EC73" s="82">
        <v>166</v>
      </c>
      <c r="ED73" s="82">
        <v>0</v>
      </c>
      <c r="EE73" s="82">
        <v>-893</v>
      </c>
      <c r="EF73" s="82">
        <v>0</v>
      </c>
      <c r="EG73" s="82">
        <v>-2316</v>
      </c>
      <c r="EH73" s="82">
        <v>-19567</v>
      </c>
      <c r="EI73" s="82">
        <v>-5392</v>
      </c>
      <c r="EJ73" s="82">
        <v>17522</v>
      </c>
      <c r="EK73" s="82">
        <v>890</v>
      </c>
      <c r="EL73" s="82">
        <v>199</v>
      </c>
      <c r="EM73" s="82">
        <v>-660</v>
      </c>
      <c r="EN73" s="82">
        <v>12</v>
      </c>
      <c r="EO73" s="82">
        <v>-106</v>
      </c>
      <c r="EP73" s="82">
        <v>0</v>
      </c>
      <c r="EQ73" s="82">
        <v>0</v>
      </c>
      <c r="ER73" s="82">
        <v>232</v>
      </c>
      <c r="ES73" s="82">
        <v>-53</v>
      </c>
      <c r="ET73" s="82">
        <v>-105</v>
      </c>
      <c r="EU73" s="82">
        <v>-680</v>
      </c>
      <c r="EV73" s="82">
        <v>5306</v>
      </c>
      <c r="EW73" s="82">
        <v>3632</v>
      </c>
      <c r="EX73" s="82">
        <v>8938</v>
      </c>
      <c r="EY73" s="82">
        <v>0</v>
      </c>
      <c r="EZ73" s="82">
        <v>-4968</v>
      </c>
      <c r="FA73" s="82">
        <v>-4968</v>
      </c>
      <c r="FB73" s="82">
        <v>0</v>
      </c>
      <c r="FC73" s="82">
        <v>0</v>
      </c>
      <c r="FD73" s="82">
        <v>0</v>
      </c>
      <c r="FE73" s="82">
        <v>-929</v>
      </c>
      <c r="FF73" s="82">
        <v>-929</v>
      </c>
      <c r="FG73" s="82">
        <v>0</v>
      </c>
      <c r="FH73" s="82">
        <v>-201</v>
      </c>
      <c r="FI73" s="82">
        <v>2840</v>
      </c>
      <c r="FJ73" s="82">
        <v>171</v>
      </c>
      <c r="FK73" s="82">
        <v>2531</v>
      </c>
      <c r="FL73" s="9"/>
      <c r="FM73" s="82">
        <v>745</v>
      </c>
      <c r="FN73" s="82">
        <v>2460</v>
      </c>
      <c r="FO73" s="82">
        <v>-1760.25</v>
      </c>
      <c r="FP73" s="82">
        <v>-1274</v>
      </c>
      <c r="FQ73" s="82">
        <v>6942</v>
      </c>
      <c r="FR73" s="82">
        <v>3970</v>
      </c>
      <c r="FS73" s="82" t="s">
        <v>1181</v>
      </c>
      <c r="FT73" s="84">
        <v>43190</v>
      </c>
      <c r="FU73" s="82">
        <v>12</v>
      </c>
      <c r="FV73" s="82">
        <v>33250.566310000002</v>
      </c>
      <c r="FW73" s="82">
        <v>1.4399</v>
      </c>
      <c r="FX73" s="82">
        <v>0.84445000000000003</v>
      </c>
      <c r="FY73" s="82">
        <v>0.62353000000000003</v>
      </c>
      <c r="FZ73" s="82">
        <v>0.24998999999999999</v>
      </c>
      <c r="GA73" s="1">
        <f t="shared" si="17"/>
        <v>2018</v>
      </c>
      <c r="GB73" s="8">
        <f t="shared" si="18"/>
        <v>3</v>
      </c>
      <c r="GC73" s="79">
        <v>0.20780000000000001</v>
      </c>
    </row>
    <row r="74" spans="1:185">
      <c r="A74" s="9" t="str">
        <f t="shared" si="14"/>
        <v>神鋼商事</v>
      </c>
      <c r="B74" s="9" t="str">
        <f t="shared" si="15"/>
        <v>TSE:8075</v>
      </c>
      <c r="C74" s="9" t="str">
        <f>CONCATENATE("FY",RIGHT(Assumptions!D$7,4))</f>
        <v>FY2019</v>
      </c>
      <c r="D74" s="10">
        <f t="shared" si="16"/>
        <v>2018</v>
      </c>
      <c r="E74" s="82">
        <v>952507</v>
      </c>
      <c r="F74" s="82">
        <v>0</v>
      </c>
      <c r="G74" s="82">
        <v>952507</v>
      </c>
      <c r="H74" s="82">
        <v>920890</v>
      </c>
      <c r="I74" s="82">
        <v>31617</v>
      </c>
      <c r="J74" s="82">
        <v>23693</v>
      </c>
      <c r="K74" s="82">
        <v>0</v>
      </c>
      <c r="L74" s="82">
        <v>0</v>
      </c>
      <c r="M74" s="82">
        <v>0</v>
      </c>
      <c r="N74" s="82">
        <v>0</v>
      </c>
      <c r="O74" s="82">
        <v>0</v>
      </c>
      <c r="P74" s="82">
        <v>23693</v>
      </c>
      <c r="Q74" s="82">
        <v>7924</v>
      </c>
      <c r="R74" s="82">
        <v>-1151</v>
      </c>
      <c r="S74" s="82">
        <v>960</v>
      </c>
      <c r="T74" s="82">
        <v>-191</v>
      </c>
      <c r="U74" s="82">
        <v>747</v>
      </c>
      <c r="V74" s="82">
        <v>-113</v>
      </c>
      <c r="W74" s="82">
        <v>-226</v>
      </c>
      <c r="X74" s="82">
        <v>8141</v>
      </c>
      <c r="Y74" s="82">
        <v>0</v>
      </c>
      <c r="Z74" s="82">
        <v>-1136</v>
      </c>
      <c r="AA74" s="82">
        <v>0</v>
      </c>
      <c r="AB74" s="82">
        <v>-159</v>
      </c>
      <c r="AC74" s="82">
        <v>-1</v>
      </c>
      <c r="AD74" s="82">
        <v>6845</v>
      </c>
      <c r="AE74" s="82">
        <v>1771</v>
      </c>
      <c r="AF74" s="82">
        <v>5074</v>
      </c>
      <c r="AG74" s="82">
        <v>0</v>
      </c>
      <c r="AH74" s="82">
        <v>0</v>
      </c>
      <c r="AI74" s="82">
        <v>5074</v>
      </c>
      <c r="AJ74" s="82">
        <v>-55</v>
      </c>
      <c r="AK74" s="82">
        <v>5019</v>
      </c>
      <c r="AL74" s="82">
        <v>0</v>
      </c>
      <c r="AM74" s="9"/>
      <c r="AN74" s="82">
        <v>566.86243999999999</v>
      </c>
      <c r="AO74" s="82">
        <v>566.86243999999999</v>
      </c>
      <c r="AP74" s="82">
        <v>8.8539999999999992</v>
      </c>
      <c r="AQ74" s="82">
        <v>566.86243999999999</v>
      </c>
      <c r="AR74" s="82">
        <v>566.86243999999999</v>
      </c>
      <c r="AS74" s="82">
        <v>8.8539999999999992</v>
      </c>
      <c r="AT74" s="82">
        <v>110</v>
      </c>
      <c r="AU74" s="83">
        <v>0.211595935445308</v>
      </c>
      <c r="AV74" s="9"/>
      <c r="AW74" s="82">
        <v>9579</v>
      </c>
      <c r="AX74" s="82">
        <v>8017</v>
      </c>
      <c r="AY74" s="82">
        <v>7924</v>
      </c>
      <c r="AZ74" s="83">
        <v>0.25872800000000001</v>
      </c>
      <c r="BA74" s="84">
        <v>43555</v>
      </c>
      <c r="BB74" s="9"/>
      <c r="BC74" s="82">
        <v>0</v>
      </c>
      <c r="BD74" s="82">
        <v>0</v>
      </c>
      <c r="BE74" s="82">
        <v>0</v>
      </c>
      <c r="BF74" s="82">
        <v>0</v>
      </c>
      <c r="BG74" s="82">
        <v>0</v>
      </c>
      <c r="BH74" s="82">
        <v>0</v>
      </c>
      <c r="BI74" s="82">
        <v>0</v>
      </c>
      <c r="BJ74" s="9"/>
      <c r="BK74" s="9"/>
      <c r="BL74" s="82">
        <v>5553</v>
      </c>
      <c r="BM74" s="82">
        <v>0</v>
      </c>
      <c r="BN74" s="82">
        <v>5553</v>
      </c>
      <c r="BO74" s="82">
        <v>190093</v>
      </c>
      <c r="BP74" s="82">
        <v>190093</v>
      </c>
      <c r="BQ74" s="82">
        <v>48519</v>
      </c>
      <c r="BR74" s="82">
        <v>0</v>
      </c>
      <c r="BS74" s="82">
        <v>21208</v>
      </c>
      <c r="BT74" s="82">
        <v>265373</v>
      </c>
      <c r="BU74" s="82">
        <v>0</v>
      </c>
      <c r="BV74" s="82">
        <v>0</v>
      </c>
      <c r="BW74" s="82">
        <v>8758</v>
      </c>
      <c r="BX74" s="82">
        <v>31609</v>
      </c>
      <c r="BY74" s="82">
        <v>157</v>
      </c>
      <c r="BZ74" s="82">
        <v>542</v>
      </c>
      <c r="CA74" s="82">
        <v>454</v>
      </c>
      <c r="CB74" s="82">
        <v>697</v>
      </c>
      <c r="CC74" s="82">
        <v>0</v>
      </c>
      <c r="CD74" s="82">
        <v>307590</v>
      </c>
      <c r="CE74" s="9"/>
      <c r="CF74" s="82">
        <v>155371</v>
      </c>
      <c r="CG74" s="82">
        <v>1009</v>
      </c>
      <c r="CH74" s="82">
        <v>38868</v>
      </c>
      <c r="CI74" s="82">
        <v>0</v>
      </c>
      <c r="CJ74" s="82">
        <v>0</v>
      </c>
      <c r="CK74" s="82">
        <v>743</v>
      </c>
      <c r="CL74" s="82">
        <v>28183</v>
      </c>
      <c r="CM74" s="82">
        <v>224174</v>
      </c>
      <c r="CN74" s="82">
        <v>23685</v>
      </c>
      <c r="CO74" s="82">
        <v>0</v>
      </c>
      <c r="CP74" s="82">
        <v>984</v>
      </c>
      <c r="CQ74" s="82">
        <v>1011</v>
      </c>
      <c r="CR74" s="82">
        <v>2817</v>
      </c>
      <c r="CS74" s="82">
        <v>252671</v>
      </c>
      <c r="CT74" s="82">
        <v>5650</v>
      </c>
      <c r="CU74" s="82">
        <v>2645</v>
      </c>
      <c r="CV74" s="82">
        <v>42133</v>
      </c>
      <c r="CW74" s="82">
        <v>-17</v>
      </c>
      <c r="CX74" s="82">
        <v>2242</v>
      </c>
      <c r="CY74" s="82">
        <v>52653</v>
      </c>
      <c r="CZ74" s="82">
        <v>2266</v>
      </c>
      <c r="DA74" s="82">
        <v>54919</v>
      </c>
      <c r="DB74" s="82">
        <v>307590</v>
      </c>
      <c r="DC74" s="9"/>
      <c r="DD74" s="82">
        <v>8.8549399999999991</v>
      </c>
      <c r="DE74" s="82">
        <v>8.8549399999999991</v>
      </c>
      <c r="DF74" s="82">
        <v>5946.1697299999996</v>
      </c>
      <c r="DG74" s="82">
        <v>62553</v>
      </c>
      <c r="DH74" s="82">
        <v>57000</v>
      </c>
      <c r="DI74" s="82">
        <v>894</v>
      </c>
      <c r="DJ74" s="82">
        <v>0</v>
      </c>
      <c r="DK74" s="82">
        <v>2266</v>
      </c>
      <c r="DL74" s="82">
        <v>0</v>
      </c>
      <c r="DM74" s="82">
        <v>1640</v>
      </c>
      <c r="DN74" s="82">
        <v>703</v>
      </c>
      <c r="DO74" s="82">
        <v>46176</v>
      </c>
      <c r="DP74" s="82">
        <v>0</v>
      </c>
      <c r="DQ74" s="82">
        <v>0</v>
      </c>
      <c r="DR74" s="82">
        <v>0</v>
      </c>
      <c r="DS74" s="82">
        <v>0</v>
      </c>
      <c r="DT74" s="82">
        <v>1604</v>
      </c>
      <c r="DU74" s="82">
        <v>0</v>
      </c>
      <c r="DV74" s="9"/>
      <c r="DW74" s="82">
        <v>6845</v>
      </c>
      <c r="DX74" s="82">
        <v>1562</v>
      </c>
      <c r="DY74" s="82">
        <v>93</v>
      </c>
      <c r="DZ74" s="82">
        <v>1655</v>
      </c>
      <c r="EA74" s="82">
        <v>0</v>
      </c>
      <c r="EB74" s="82">
        <v>31</v>
      </c>
      <c r="EC74" s="82">
        <v>1498</v>
      </c>
      <c r="ED74" s="82">
        <v>0</v>
      </c>
      <c r="EE74" s="82">
        <v>-747</v>
      </c>
      <c r="EF74" s="82">
        <v>0</v>
      </c>
      <c r="EG74" s="82">
        <v>-2677</v>
      </c>
      <c r="EH74" s="82">
        <v>-17363</v>
      </c>
      <c r="EI74" s="82">
        <v>-15049</v>
      </c>
      <c r="EJ74" s="82">
        <v>12287</v>
      </c>
      <c r="EK74" s="82">
        <v>252</v>
      </c>
      <c r="EL74" s="82">
        <v>-13268</v>
      </c>
      <c r="EM74" s="82">
        <v>-1098</v>
      </c>
      <c r="EN74" s="82">
        <v>94</v>
      </c>
      <c r="EO74" s="82">
        <v>0</v>
      </c>
      <c r="EP74" s="82">
        <v>0</v>
      </c>
      <c r="EQ74" s="82">
        <v>0</v>
      </c>
      <c r="ER74" s="82">
        <v>250</v>
      </c>
      <c r="ES74" s="82">
        <v>-409</v>
      </c>
      <c r="ET74" s="82">
        <v>-827</v>
      </c>
      <c r="EU74" s="82">
        <v>-1990</v>
      </c>
      <c r="EV74" s="82">
        <v>4032</v>
      </c>
      <c r="EW74" s="82">
        <v>6719</v>
      </c>
      <c r="EX74" s="82">
        <v>10751</v>
      </c>
      <c r="EY74" s="82">
        <v>0</v>
      </c>
      <c r="EZ74" s="82">
        <v>-6879</v>
      </c>
      <c r="FA74" s="82">
        <v>-6879</v>
      </c>
      <c r="FB74" s="82">
        <v>0</v>
      </c>
      <c r="FC74" s="82">
        <v>0</v>
      </c>
      <c r="FD74" s="82">
        <v>0</v>
      </c>
      <c r="FE74" s="82">
        <v>-1062</v>
      </c>
      <c r="FF74" s="82">
        <v>-1062</v>
      </c>
      <c r="FG74" s="82">
        <v>0</v>
      </c>
      <c r="FH74" s="82">
        <v>-706</v>
      </c>
      <c r="FI74" s="82">
        <v>2104</v>
      </c>
      <c r="FJ74" s="82">
        <v>-315</v>
      </c>
      <c r="FK74" s="82">
        <v>-13470</v>
      </c>
      <c r="FL74" s="9"/>
      <c r="FM74" s="82">
        <v>1109</v>
      </c>
      <c r="FN74" s="82">
        <v>2789</v>
      </c>
      <c r="FO74" s="82">
        <v>-13766.875</v>
      </c>
      <c r="FP74" s="82">
        <v>-13047.5</v>
      </c>
      <c r="FQ74" s="82">
        <v>18557</v>
      </c>
      <c r="FR74" s="82">
        <v>3872</v>
      </c>
      <c r="FS74" s="82" t="s">
        <v>1181</v>
      </c>
      <c r="FT74" s="84">
        <v>43555</v>
      </c>
      <c r="FU74" s="82">
        <v>12</v>
      </c>
      <c r="FV74" s="82">
        <v>22863.465410000001</v>
      </c>
      <c r="FW74" s="82">
        <v>1.2337499999999999</v>
      </c>
      <c r="FX74" s="82">
        <v>1.11351</v>
      </c>
      <c r="FY74" s="82">
        <v>0.98058000000000001</v>
      </c>
      <c r="FZ74" s="82">
        <v>1.5717399999999999</v>
      </c>
      <c r="GA74" s="1">
        <f t="shared" si="17"/>
        <v>2019</v>
      </c>
      <c r="GB74" s="8">
        <f t="shared" si="18"/>
        <v>3</v>
      </c>
      <c r="GC74" s="79">
        <v>0.26222000000000001</v>
      </c>
    </row>
    <row r="75" spans="1:185">
      <c r="A75" s="10" t="str">
        <f>Assumptions!C8</f>
        <v>アルコニックス</v>
      </c>
      <c r="B75" s="10" t="str">
        <f>Assumptions!B8</f>
        <v>TSE:3036</v>
      </c>
      <c r="C75" s="9" t="str">
        <f>CONCATENATE("FY",RIGHT(Assumptions!D$8,4)-11)</f>
        <v>FY2008</v>
      </c>
      <c r="D75" s="10">
        <f t="shared" si="16"/>
        <v>2007</v>
      </c>
      <c r="E75" s="82">
        <v>215839.52900000001</v>
      </c>
      <c r="F75" s="82">
        <v>0</v>
      </c>
      <c r="G75" s="82">
        <v>215839.52900000001</v>
      </c>
      <c r="H75" s="82">
        <v>208654.41200000001</v>
      </c>
      <c r="I75" s="82">
        <v>7185.1170000000002</v>
      </c>
      <c r="J75" s="82">
        <v>4026.06</v>
      </c>
      <c r="K75" s="82">
        <v>-69.009</v>
      </c>
      <c r="L75" s="82">
        <v>2.1</v>
      </c>
      <c r="M75" s="82">
        <v>54.783000000000001</v>
      </c>
      <c r="N75" s="82">
        <v>93.405000000000001</v>
      </c>
      <c r="O75" s="82">
        <v>0</v>
      </c>
      <c r="P75" s="82">
        <v>4107.3389999999999</v>
      </c>
      <c r="Q75" s="82">
        <v>3077.7779999999998</v>
      </c>
      <c r="R75" s="82">
        <v>-279.90300000000002</v>
      </c>
      <c r="S75" s="82">
        <v>51.167000000000002</v>
      </c>
      <c r="T75" s="82">
        <v>-228.73599999999999</v>
      </c>
      <c r="U75" s="82">
        <v>0</v>
      </c>
      <c r="V75" s="82">
        <v>-82.022000000000006</v>
      </c>
      <c r="W75" s="82">
        <v>-225.791</v>
      </c>
      <c r="X75" s="82">
        <v>2541.2289999999998</v>
      </c>
      <c r="Y75" s="82">
        <v>0</v>
      </c>
      <c r="Z75" s="82">
        <v>-23.064</v>
      </c>
      <c r="AA75" s="82">
        <v>0.20699999999999999</v>
      </c>
      <c r="AB75" s="82">
        <v>-5.6879999999999997</v>
      </c>
      <c r="AC75" s="82">
        <v>0</v>
      </c>
      <c r="AD75" s="82">
        <v>2512.6840000000002</v>
      </c>
      <c r="AE75" s="82">
        <v>1052.44</v>
      </c>
      <c r="AF75" s="82">
        <v>1460.2439999999999</v>
      </c>
      <c r="AG75" s="82">
        <v>0</v>
      </c>
      <c r="AH75" s="82">
        <v>0</v>
      </c>
      <c r="AI75" s="82">
        <v>1460.2439999999999</v>
      </c>
      <c r="AJ75" s="82">
        <v>-32.659999999999997</v>
      </c>
      <c r="AK75" s="82">
        <v>1427.5840000000001</v>
      </c>
      <c r="AL75" s="82">
        <v>0</v>
      </c>
      <c r="AM75" s="9"/>
      <c r="AN75" s="82">
        <v>73.224459999999993</v>
      </c>
      <c r="AO75" s="82">
        <v>73.224459999999993</v>
      </c>
      <c r="AP75" s="82">
        <v>19.495999999999999</v>
      </c>
      <c r="AQ75" s="82">
        <v>71.464370000000002</v>
      </c>
      <c r="AR75" s="82">
        <v>71.464370000000002</v>
      </c>
      <c r="AS75" s="82">
        <v>19.815999999999999</v>
      </c>
      <c r="AT75" s="82">
        <v>10.625</v>
      </c>
      <c r="AU75" s="83">
        <v>0.109932585403031</v>
      </c>
      <c r="AV75" s="9"/>
      <c r="AW75" s="82">
        <v>3225.9659999999999</v>
      </c>
      <c r="AX75" s="82">
        <v>3171.183</v>
      </c>
      <c r="AY75" s="82">
        <v>3077.7779999999998</v>
      </c>
      <c r="AZ75" s="83">
        <v>0.41885</v>
      </c>
      <c r="BA75" s="84">
        <v>39538</v>
      </c>
      <c r="BB75" s="9"/>
      <c r="BC75" s="82">
        <v>0</v>
      </c>
      <c r="BD75" s="82">
        <v>0</v>
      </c>
      <c r="BE75" s="82">
        <v>618.69100000000003</v>
      </c>
      <c r="BF75" s="82">
        <v>2.1</v>
      </c>
      <c r="BG75" s="82">
        <v>211.39400000000001</v>
      </c>
      <c r="BH75" s="82">
        <v>37.827689999999997</v>
      </c>
      <c r="BI75" s="82">
        <v>173.56630999999999</v>
      </c>
      <c r="BJ75" s="9"/>
      <c r="BK75" s="9"/>
      <c r="BL75" s="82">
        <v>4508.7169999999996</v>
      </c>
      <c r="BM75" s="82">
        <v>0</v>
      </c>
      <c r="BN75" s="82">
        <v>4508.7169999999996</v>
      </c>
      <c r="BO75" s="82">
        <v>31686.53</v>
      </c>
      <c r="BP75" s="82">
        <v>31686.53</v>
      </c>
      <c r="BQ75" s="82">
        <v>13608.837</v>
      </c>
      <c r="BR75" s="82">
        <v>375.37900000000002</v>
      </c>
      <c r="BS75" s="82">
        <v>1629.721</v>
      </c>
      <c r="BT75" s="82">
        <v>51809.184000000001</v>
      </c>
      <c r="BU75" s="82">
        <v>336.01299999999998</v>
      </c>
      <c r="BV75" s="82">
        <v>-107.57899999999999</v>
      </c>
      <c r="BW75" s="82">
        <v>228.434</v>
      </c>
      <c r="BX75" s="82">
        <v>1484.848</v>
      </c>
      <c r="BY75" s="82">
        <v>64.772999999999996</v>
      </c>
      <c r="BZ75" s="82">
        <v>277.67899999999997</v>
      </c>
      <c r="CA75" s="82">
        <v>34.680999999999997</v>
      </c>
      <c r="CB75" s="82">
        <v>188.173</v>
      </c>
      <c r="CC75" s="82">
        <v>203.15100000000001</v>
      </c>
      <c r="CD75" s="82">
        <v>54290.923000000003</v>
      </c>
      <c r="CE75" s="9"/>
      <c r="CF75" s="82">
        <v>30610.526999999998</v>
      </c>
      <c r="CG75" s="82">
        <v>341.94400000000002</v>
      </c>
      <c r="CH75" s="82">
        <v>11530.098</v>
      </c>
      <c r="CI75" s="82">
        <v>719.2</v>
      </c>
      <c r="CJ75" s="82">
        <v>0</v>
      </c>
      <c r="CK75" s="82">
        <v>511.529</v>
      </c>
      <c r="CL75" s="82">
        <v>970.346</v>
      </c>
      <c r="CM75" s="82">
        <v>44683.644</v>
      </c>
      <c r="CN75" s="82">
        <v>2256.3000000000002</v>
      </c>
      <c r="CO75" s="82">
        <v>0</v>
      </c>
      <c r="CP75" s="82">
        <v>197.80799999999999</v>
      </c>
      <c r="CQ75" s="82">
        <v>0.95399999999999996</v>
      </c>
      <c r="CR75" s="82">
        <v>0.04</v>
      </c>
      <c r="CS75" s="82">
        <v>47138.745999999999</v>
      </c>
      <c r="CT75" s="82">
        <v>2089.4349999999999</v>
      </c>
      <c r="CU75" s="82">
        <v>1131.6579999999999</v>
      </c>
      <c r="CV75" s="82">
        <v>4030.7849999999999</v>
      </c>
      <c r="CW75" s="82">
        <v>0</v>
      </c>
      <c r="CX75" s="82">
        <v>-192.13800000000001</v>
      </c>
      <c r="CY75" s="82">
        <v>7059.74</v>
      </c>
      <c r="CZ75" s="82">
        <v>92.436999999999998</v>
      </c>
      <c r="DA75" s="82">
        <v>7152.1769999999997</v>
      </c>
      <c r="DB75" s="82">
        <v>54290.923000000003</v>
      </c>
      <c r="DC75" s="9"/>
      <c r="DD75" s="82">
        <v>21.3096</v>
      </c>
      <c r="DE75" s="82">
        <v>21.3096</v>
      </c>
      <c r="DF75" s="82">
        <v>331.29388</v>
      </c>
      <c r="DG75" s="82">
        <v>14505.598</v>
      </c>
      <c r="DH75" s="82">
        <v>9996.8809999999994</v>
      </c>
      <c r="DI75" s="82">
        <v>149.46799999999999</v>
      </c>
      <c r="DJ75" s="82">
        <v>1691.152</v>
      </c>
      <c r="DK75" s="82">
        <v>92.436999999999998</v>
      </c>
      <c r="DL75" s="82">
        <v>43.084000000000003</v>
      </c>
      <c r="DM75" s="82">
        <v>0</v>
      </c>
      <c r="DN75" s="82">
        <v>0</v>
      </c>
      <c r="DO75" s="82">
        <v>13608.837</v>
      </c>
      <c r="DP75" s="82">
        <v>96.9</v>
      </c>
      <c r="DQ75" s="82">
        <v>69.78</v>
      </c>
      <c r="DR75" s="82">
        <v>145.203</v>
      </c>
      <c r="DS75" s="82">
        <v>16.198</v>
      </c>
      <c r="DT75" s="82">
        <v>240</v>
      </c>
      <c r="DU75" s="82">
        <v>0</v>
      </c>
      <c r="DV75" s="9"/>
      <c r="DW75" s="82">
        <v>1427.5840000000001</v>
      </c>
      <c r="DX75" s="82">
        <v>54.783000000000001</v>
      </c>
      <c r="DY75" s="82">
        <v>93.405000000000001</v>
      </c>
      <c r="DZ75" s="82">
        <v>148.18799999999999</v>
      </c>
      <c r="EA75" s="82">
        <v>0</v>
      </c>
      <c r="EB75" s="82">
        <v>5.4820000000000002</v>
      </c>
      <c r="EC75" s="82">
        <v>23.064</v>
      </c>
      <c r="ED75" s="82">
        <v>0</v>
      </c>
      <c r="EE75" s="82">
        <v>0</v>
      </c>
      <c r="EF75" s="82">
        <v>0</v>
      </c>
      <c r="EG75" s="82">
        <v>-12.775</v>
      </c>
      <c r="EH75" s="82">
        <v>-5535.7780000000002</v>
      </c>
      <c r="EI75" s="82">
        <v>209.70699999999999</v>
      </c>
      <c r="EJ75" s="82">
        <v>-1423.087</v>
      </c>
      <c r="EK75" s="82">
        <v>632.98599999999999</v>
      </c>
      <c r="EL75" s="82">
        <v>-4499.2719999999999</v>
      </c>
      <c r="EM75" s="82">
        <v>-60.731000000000002</v>
      </c>
      <c r="EN75" s="82">
        <v>1.538</v>
      </c>
      <c r="EO75" s="82">
        <v>0</v>
      </c>
      <c r="EP75" s="82">
        <v>0</v>
      </c>
      <c r="EQ75" s="82">
        <v>-285.09899999999999</v>
      </c>
      <c r="ER75" s="82">
        <v>-465.61799999999999</v>
      </c>
      <c r="ES75" s="82">
        <v>-22.231999999999999</v>
      </c>
      <c r="ET75" s="82">
        <v>0</v>
      </c>
      <c r="EU75" s="82">
        <v>-832.14200000000005</v>
      </c>
      <c r="EV75" s="82">
        <v>3948.7849999999999</v>
      </c>
      <c r="EW75" s="82">
        <v>567</v>
      </c>
      <c r="EX75" s="82">
        <v>4515.7849999999999</v>
      </c>
      <c r="EY75" s="82">
        <v>0</v>
      </c>
      <c r="EZ75" s="82">
        <v>-541.5</v>
      </c>
      <c r="FA75" s="82">
        <v>-541.5</v>
      </c>
      <c r="FB75" s="82">
        <v>1236.0160000000001</v>
      </c>
      <c r="FC75" s="82">
        <v>0</v>
      </c>
      <c r="FD75" s="82">
        <v>-156.93799999999999</v>
      </c>
      <c r="FE75" s="82">
        <v>0</v>
      </c>
      <c r="FF75" s="82">
        <v>-156.93799999999999</v>
      </c>
      <c r="FG75" s="82">
        <v>0</v>
      </c>
      <c r="FH75" s="82">
        <v>-5.7949999999999999</v>
      </c>
      <c r="FI75" s="82">
        <v>5047.5680000000002</v>
      </c>
      <c r="FJ75" s="82">
        <v>17.268000000000001</v>
      </c>
      <c r="FK75" s="82">
        <v>-266.57799999999997</v>
      </c>
      <c r="FL75" s="9"/>
      <c r="FM75" s="82">
        <v>234.738</v>
      </c>
      <c r="FN75" s="82">
        <v>1147.915</v>
      </c>
      <c r="FO75" s="82">
        <v>-4474.6751299999996</v>
      </c>
      <c r="FP75" s="82">
        <v>-4299.7357499999998</v>
      </c>
      <c r="FQ75" s="82">
        <v>6044.19</v>
      </c>
      <c r="FR75" s="82">
        <v>3974.2849999999999</v>
      </c>
      <c r="FS75" s="82" t="s">
        <v>1181</v>
      </c>
      <c r="FT75" s="84">
        <v>39538</v>
      </c>
      <c r="FU75" s="82">
        <v>12</v>
      </c>
      <c r="FV75" s="82">
        <v>11517.076999999999</v>
      </c>
      <c r="FW75" s="82">
        <v>1.49675</v>
      </c>
      <c r="FX75" s="82">
        <v>0</v>
      </c>
      <c r="FY75" s="82">
        <v>1.70197</v>
      </c>
      <c r="FZ75" s="82">
        <v>1.9721299999999999</v>
      </c>
      <c r="GA75" s="1">
        <f t="shared" si="17"/>
        <v>2008</v>
      </c>
      <c r="GB75" s="8">
        <f t="shared" si="18"/>
        <v>3</v>
      </c>
      <c r="GC75" s="79">
        <v>1.63395</v>
      </c>
    </row>
    <row r="76" spans="1:185">
      <c r="A76" s="9" t="str">
        <f t="shared" ref="A76:A86" si="19">A75</f>
        <v>アルコニックス</v>
      </c>
      <c r="B76" s="9" t="str">
        <f t="shared" ref="B76:B86" si="20">B75</f>
        <v>TSE:3036</v>
      </c>
      <c r="C76" s="9" t="str">
        <f>CONCATENATE("FY",RIGHT(Assumptions!D$8,4)-10)</f>
        <v>FY2009</v>
      </c>
      <c r="D76" s="10">
        <f t="shared" si="16"/>
        <v>2008</v>
      </c>
      <c r="E76" s="82">
        <v>165439.45300000001</v>
      </c>
      <c r="F76" s="82">
        <v>0</v>
      </c>
      <c r="G76" s="82">
        <v>165439.45300000001</v>
      </c>
      <c r="H76" s="82">
        <v>159582.41</v>
      </c>
      <c r="I76" s="82">
        <v>5857.0429999999997</v>
      </c>
      <c r="J76" s="82">
        <v>4009.9839999999999</v>
      </c>
      <c r="K76" s="82">
        <v>-68.724999999999994</v>
      </c>
      <c r="L76" s="82">
        <v>0</v>
      </c>
      <c r="M76" s="82">
        <v>139.61699999999999</v>
      </c>
      <c r="N76" s="82">
        <v>43.838000000000001</v>
      </c>
      <c r="O76" s="82">
        <v>0</v>
      </c>
      <c r="P76" s="82">
        <v>4124.7139999999999</v>
      </c>
      <c r="Q76" s="82">
        <v>1732.329</v>
      </c>
      <c r="R76" s="82">
        <v>-213.76400000000001</v>
      </c>
      <c r="S76" s="82">
        <v>79.299000000000007</v>
      </c>
      <c r="T76" s="82">
        <v>-134.465</v>
      </c>
      <c r="U76" s="82">
        <v>0</v>
      </c>
      <c r="V76" s="82">
        <v>200.28200000000001</v>
      </c>
      <c r="W76" s="82">
        <v>-132.88999999999999</v>
      </c>
      <c r="X76" s="82">
        <v>1665.2560000000001</v>
      </c>
      <c r="Y76" s="82">
        <v>0</v>
      </c>
      <c r="Z76" s="82">
        <v>-1086.2660000000001</v>
      </c>
      <c r="AA76" s="82">
        <v>-9.125</v>
      </c>
      <c r="AB76" s="82">
        <v>-0.59199999999999997</v>
      </c>
      <c r="AC76" s="82">
        <v>-4.9749999999999996</v>
      </c>
      <c r="AD76" s="82">
        <v>564.298</v>
      </c>
      <c r="AE76" s="82">
        <v>347.27100000000002</v>
      </c>
      <c r="AF76" s="82">
        <v>217.02699999999999</v>
      </c>
      <c r="AG76" s="82">
        <v>0</v>
      </c>
      <c r="AH76" s="82">
        <v>0</v>
      </c>
      <c r="AI76" s="82">
        <v>217.02699999999999</v>
      </c>
      <c r="AJ76" s="82">
        <v>-35.131999999999998</v>
      </c>
      <c r="AK76" s="82">
        <v>181.89500000000001</v>
      </c>
      <c r="AL76" s="82">
        <v>0</v>
      </c>
      <c r="AM76" s="9"/>
      <c r="AN76" s="82">
        <v>8.5348600000000001</v>
      </c>
      <c r="AO76" s="82">
        <v>8.5348600000000001</v>
      </c>
      <c r="AP76" s="82">
        <v>21.312000000000001</v>
      </c>
      <c r="AQ76" s="82">
        <v>8.3349299999999999</v>
      </c>
      <c r="AR76" s="82">
        <v>8.3349299999999999</v>
      </c>
      <c r="AS76" s="82">
        <v>21.312000000000001</v>
      </c>
      <c r="AT76" s="82">
        <v>10.625</v>
      </c>
      <c r="AU76" s="83">
        <v>1.2366969955193901</v>
      </c>
      <c r="AV76" s="9"/>
      <c r="AW76" s="82">
        <v>1915.7840000000001</v>
      </c>
      <c r="AX76" s="82">
        <v>1776.1669999999999</v>
      </c>
      <c r="AY76" s="82">
        <v>1732.329</v>
      </c>
      <c r="AZ76" s="83">
        <v>0.61540300000000003</v>
      </c>
      <c r="BA76" s="84">
        <v>39903</v>
      </c>
      <c r="BB76" s="9"/>
      <c r="BC76" s="82">
        <v>0</v>
      </c>
      <c r="BD76" s="82">
        <v>0</v>
      </c>
      <c r="BE76" s="82">
        <v>677.38199999999995</v>
      </c>
      <c r="BF76" s="82">
        <v>0</v>
      </c>
      <c r="BG76" s="82">
        <v>221.517</v>
      </c>
      <c r="BH76" s="82">
        <v>27.368870000000001</v>
      </c>
      <c r="BI76" s="82">
        <v>194.14813000000001</v>
      </c>
      <c r="BJ76" s="9"/>
      <c r="BK76" s="9"/>
      <c r="BL76" s="82">
        <v>6609.7089999999998</v>
      </c>
      <c r="BM76" s="82">
        <v>0</v>
      </c>
      <c r="BN76" s="82">
        <v>6609.7089999999998</v>
      </c>
      <c r="BO76" s="82">
        <v>15859.731</v>
      </c>
      <c r="BP76" s="82">
        <v>16170.526</v>
      </c>
      <c r="BQ76" s="82">
        <v>12489.291999999999</v>
      </c>
      <c r="BR76" s="82">
        <v>326.57299999999998</v>
      </c>
      <c r="BS76" s="82">
        <v>1695.7429999999999</v>
      </c>
      <c r="BT76" s="82">
        <v>37291.843000000001</v>
      </c>
      <c r="BU76" s="82">
        <v>366.86099999999999</v>
      </c>
      <c r="BV76" s="82">
        <v>-131.38</v>
      </c>
      <c r="BW76" s="82">
        <v>235.48099999999999</v>
      </c>
      <c r="BX76" s="82">
        <v>513.57500000000005</v>
      </c>
      <c r="BY76" s="82">
        <v>63.924999999999997</v>
      </c>
      <c r="BZ76" s="82">
        <v>715.726</v>
      </c>
      <c r="CA76" s="82">
        <v>18.998000000000001</v>
      </c>
      <c r="CB76" s="82">
        <v>85.578999999999994</v>
      </c>
      <c r="CC76" s="82">
        <v>211.923</v>
      </c>
      <c r="CD76" s="82">
        <v>39137.050000000003</v>
      </c>
      <c r="CE76" s="9"/>
      <c r="CF76" s="82">
        <v>17342.601999999999</v>
      </c>
      <c r="CG76" s="82">
        <v>178.434</v>
      </c>
      <c r="CH76" s="82">
        <v>10385.718000000001</v>
      </c>
      <c r="CI76" s="82">
        <v>1509.7</v>
      </c>
      <c r="CJ76" s="82">
        <v>0</v>
      </c>
      <c r="CK76" s="82">
        <v>199.124</v>
      </c>
      <c r="CL76" s="82">
        <v>661.28899999999999</v>
      </c>
      <c r="CM76" s="82">
        <v>30276.866999999998</v>
      </c>
      <c r="CN76" s="82">
        <v>1280.2</v>
      </c>
      <c r="CO76" s="82">
        <v>0</v>
      </c>
      <c r="CP76" s="82">
        <v>254.482</v>
      </c>
      <c r="CQ76" s="82">
        <v>0.125</v>
      </c>
      <c r="CR76" s="82">
        <v>3.0000000000000001E-3</v>
      </c>
      <c r="CS76" s="82">
        <v>31811.677</v>
      </c>
      <c r="CT76" s="82">
        <v>2090.0729999999999</v>
      </c>
      <c r="CU76" s="82">
        <v>1132.296</v>
      </c>
      <c r="CV76" s="82">
        <v>3986.2660000000001</v>
      </c>
      <c r="CW76" s="82">
        <v>0</v>
      </c>
      <c r="CX76" s="82">
        <v>-63.646000000000001</v>
      </c>
      <c r="CY76" s="82">
        <v>7144.9889999999996</v>
      </c>
      <c r="CZ76" s="82">
        <v>180.38399999999999</v>
      </c>
      <c r="DA76" s="82">
        <v>7325.3729999999996</v>
      </c>
      <c r="DB76" s="82">
        <v>39137.050000000003</v>
      </c>
      <c r="DC76" s="9"/>
      <c r="DD76" s="82">
        <v>21.312000000000001</v>
      </c>
      <c r="DE76" s="82">
        <v>21.312000000000001</v>
      </c>
      <c r="DF76" s="82">
        <v>335.25662</v>
      </c>
      <c r="DG76" s="82">
        <v>13175.618</v>
      </c>
      <c r="DH76" s="82">
        <v>6565.9089999999997</v>
      </c>
      <c r="DI76" s="82">
        <v>185.26300000000001</v>
      </c>
      <c r="DJ76" s="82">
        <v>1772.136</v>
      </c>
      <c r="DK76" s="82">
        <v>180.38399999999999</v>
      </c>
      <c r="DL76" s="82">
        <v>88.084000000000003</v>
      </c>
      <c r="DM76" s="82">
        <v>0</v>
      </c>
      <c r="DN76" s="82">
        <v>0</v>
      </c>
      <c r="DO76" s="82">
        <v>12489.291999999999</v>
      </c>
      <c r="DP76" s="82">
        <v>96.9</v>
      </c>
      <c r="DQ76" s="82">
        <v>95.286000000000001</v>
      </c>
      <c r="DR76" s="82">
        <v>166.74299999999999</v>
      </c>
      <c r="DS76" s="82">
        <v>0</v>
      </c>
      <c r="DT76" s="82">
        <v>247</v>
      </c>
      <c r="DU76" s="82">
        <v>0</v>
      </c>
      <c r="DV76" s="9"/>
      <c r="DW76" s="82">
        <v>181.89500000000001</v>
      </c>
      <c r="DX76" s="82">
        <v>139.61699999999999</v>
      </c>
      <c r="DY76" s="82">
        <v>43.838000000000001</v>
      </c>
      <c r="DZ76" s="82">
        <v>183.45500000000001</v>
      </c>
      <c r="EA76" s="82">
        <v>0</v>
      </c>
      <c r="EB76" s="82">
        <v>-3.589</v>
      </c>
      <c r="EC76" s="82">
        <v>1086.2660000000001</v>
      </c>
      <c r="ED76" s="82">
        <v>0</v>
      </c>
      <c r="EE76" s="82">
        <v>0</v>
      </c>
      <c r="EF76" s="82">
        <v>0</v>
      </c>
      <c r="EG76" s="82">
        <v>-575.45699999999999</v>
      </c>
      <c r="EH76" s="82">
        <v>14691.047</v>
      </c>
      <c r="EI76" s="82">
        <v>997.923</v>
      </c>
      <c r="EJ76" s="82">
        <v>-11959.498</v>
      </c>
      <c r="EK76" s="82">
        <v>-227.286</v>
      </c>
      <c r="EL76" s="82">
        <v>4386.0709999999999</v>
      </c>
      <c r="EM76" s="82">
        <v>-67.671999999999997</v>
      </c>
      <c r="EN76" s="82">
        <v>2.7669999999999999</v>
      </c>
      <c r="EO76" s="82">
        <v>-85.861000000000004</v>
      </c>
      <c r="EP76" s="82">
        <v>0</v>
      </c>
      <c r="EQ76" s="82">
        <v>-563.05799999999999</v>
      </c>
      <c r="ER76" s="82">
        <v>163.89599999999999</v>
      </c>
      <c r="ES76" s="82">
        <v>5.3470000000000004</v>
      </c>
      <c r="ET76" s="82">
        <v>-3.6459999999999999</v>
      </c>
      <c r="EU76" s="82">
        <v>-548.22699999999998</v>
      </c>
      <c r="EV76" s="82">
        <v>0</v>
      </c>
      <c r="EW76" s="82">
        <v>600</v>
      </c>
      <c r="EX76" s="82">
        <v>600</v>
      </c>
      <c r="EY76" s="82">
        <v>-1049.739</v>
      </c>
      <c r="EZ76" s="82">
        <v>-785.6</v>
      </c>
      <c r="FA76" s="82">
        <v>-1835.3389999999999</v>
      </c>
      <c r="FB76" s="82">
        <v>1.276</v>
      </c>
      <c r="FC76" s="82">
        <v>0</v>
      </c>
      <c r="FD76" s="82">
        <v>-224.94900000000001</v>
      </c>
      <c r="FE76" s="82">
        <v>0</v>
      </c>
      <c r="FF76" s="82">
        <v>-224.94900000000001</v>
      </c>
      <c r="FG76" s="82">
        <v>0</v>
      </c>
      <c r="FH76" s="82">
        <v>10.901</v>
      </c>
      <c r="FI76" s="82">
        <v>-1448.1110000000001</v>
      </c>
      <c r="FJ76" s="82">
        <v>-288.74</v>
      </c>
      <c r="FK76" s="82">
        <v>2100.9920000000002</v>
      </c>
      <c r="FL76" s="9"/>
      <c r="FM76" s="82">
        <v>209.79900000000001</v>
      </c>
      <c r="FN76" s="82">
        <v>1006.874</v>
      </c>
      <c r="FO76" s="82">
        <v>3087.4341300000001</v>
      </c>
      <c r="FP76" s="82">
        <v>3221.0366300000001</v>
      </c>
      <c r="FQ76" s="82">
        <v>-2565.4360000000001</v>
      </c>
      <c r="FR76" s="82">
        <v>-1235.3389999999999</v>
      </c>
      <c r="FS76" s="82" t="s">
        <v>1181</v>
      </c>
      <c r="FT76" s="84">
        <v>39903</v>
      </c>
      <c r="FU76" s="82">
        <v>12</v>
      </c>
      <c r="FV76" s="82">
        <v>3103.6765</v>
      </c>
      <c r="FW76" s="82">
        <v>1.44781</v>
      </c>
      <c r="FX76" s="82">
        <v>1.46126</v>
      </c>
      <c r="FY76" s="82">
        <v>1.3456999999999999</v>
      </c>
      <c r="FZ76" s="82">
        <v>1.2209099999999999</v>
      </c>
      <c r="GA76" s="1">
        <f t="shared" si="17"/>
        <v>2009</v>
      </c>
      <c r="GB76" s="8">
        <f t="shared" si="18"/>
        <v>3</v>
      </c>
      <c r="GC76" s="79">
        <v>1.3321700000000001</v>
      </c>
    </row>
    <row r="77" spans="1:185">
      <c r="A77" s="9" t="str">
        <f t="shared" si="19"/>
        <v>アルコニックス</v>
      </c>
      <c r="B77" s="9" t="str">
        <f t="shared" si="20"/>
        <v>TSE:3036</v>
      </c>
      <c r="C77" s="9" t="str">
        <f>CONCATENATE("FY",RIGHT(Assumptions!D$8,4)-9)</f>
        <v>FY2010</v>
      </c>
      <c r="D77" s="10">
        <f t="shared" si="16"/>
        <v>2009</v>
      </c>
      <c r="E77" s="82">
        <v>109192.067</v>
      </c>
      <c r="F77" s="82">
        <v>0</v>
      </c>
      <c r="G77" s="82">
        <v>109192.067</v>
      </c>
      <c r="H77" s="82">
        <v>103259.75599999999</v>
      </c>
      <c r="I77" s="82">
        <v>5932.3109999999997</v>
      </c>
      <c r="J77" s="82">
        <v>4140.7269999999999</v>
      </c>
      <c r="K77" s="82">
        <v>6.5389999999999997</v>
      </c>
      <c r="L77" s="82">
        <v>0.57599999999999996</v>
      </c>
      <c r="M77" s="82">
        <v>223.68600000000001</v>
      </c>
      <c r="N77" s="82">
        <v>30.111000000000001</v>
      </c>
      <c r="O77" s="82">
        <v>0</v>
      </c>
      <c r="P77" s="82">
        <v>4401.6390000000001</v>
      </c>
      <c r="Q77" s="82">
        <v>1530.672</v>
      </c>
      <c r="R77" s="82">
        <v>-207.90199999999999</v>
      </c>
      <c r="S77" s="82">
        <v>25.195</v>
      </c>
      <c r="T77" s="82">
        <v>-182.70699999999999</v>
      </c>
      <c r="U77" s="82">
        <v>0</v>
      </c>
      <c r="V77" s="82">
        <v>85.766999999999996</v>
      </c>
      <c r="W77" s="82">
        <v>-26.277000000000001</v>
      </c>
      <c r="X77" s="82">
        <v>1407.4549999999999</v>
      </c>
      <c r="Y77" s="82">
        <v>1090.309</v>
      </c>
      <c r="Z77" s="82">
        <v>-43.14</v>
      </c>
      <c r="AA77" s="82">
        <v>-6.4000000000000001E-2</v>
      </c>
      <c r="AB77" s="82">
        <v>-11.321999999999999</v>
      </c>
      <c r="AC77" s="82">
        <v>12.901999999999999</v>
      </c>
      <c r="AD77" s="82">
        <v>2456.14</v>
      </c>
      <c r="AE77" s="82">
        <v>638.61300000000006</v>
      </c>
      <c r="AF77" s="82">
        <v>1817.527</v>
      </c>
      <c r="AG77" s="82">
        <v>0</v>
      </c>
      <c r="AH77" s="82">
        <v>0</v>
      </c>
      <c r="AI77" s="82">
        <v>1817.527</v>
      </c>
      <c r="AJ77" s="82">
        <v>-18.076000000000001</v>
      </c>
      <c r="AK77" s="82">
        <v>1799.451</v>
      </c>
      <c r="AL77" s="82">
        <v>0</v>
      </c>
      <c r="AM77" s="9"/>
      <c r="AN77" s="82">
        <v>84.402019999999993</v>
      </c>
      <c r="AO77" s="82">
        <v>84.402019999999993</v>
      </c>
      <c r="AP77" s="82">
        <v>21.32</v>
      </c>
      <c r="AQ77" s="82">
        <v>84.362570000000005</v>
      </c>
      <c r="AR77" s="82">
        <v>84.362570000000005</v>
      </c>
      <c r="AS77" s="82">
        <v>21.32</v>
      </c>
      <c r="AT77" s="82">
        <v>10.625</v>
      </c>
      <c r="AU77" s="83">
        <v>0.12536212433681199</v>
      </c>
      <c r="AV77" s="9"/>
      <c r="AW77" s="82">
        <v>1882.575</v>
      </c>
      <c r="AX77" s="82">
        <v>1560.7829999999999</v>
      </c>
      <c r="AY77" s="82">
        <v>1530.672</v>
      </c>
      <c r="AZ77" s="83">
        <v>0.26000600000000001</v>
      </c>
      <c r="BA77" s="84">
        <v>40268</v>
      </c>
      <c r="BB77" s="9"/>
      <c r="BC77" s="82">
        <v>0</v>
      </c>
      <c r="BD77" s="82">
        <v>0</v>
      </c>
      <c r="BE77" s="82">
        <v>568.47199999999998</v>
      </c>
      <c r="BF77" s="82">
        <v>0.57599999999999996</v>
      </c>
      <c r="BG77" s="82">
        <v>233.08500000000001</v>
      </c>
      <c r="BH77" s="82">
        <v>30.899609999999999</v>
      </c>
      <c r="BI77" s="82">
        <v>202.18539000000001</v>
      </c>
      <c r="BJ77" s="9"/>
      <c r="BK77" s="9"/>
      <c r="BL77" s="82">
        <v>5386.3559999999998</v>
      </c>
      <c r="BM77" s="82">
        <v>123</v>
      </c>
      <c r="BN77" s="82">
        <v>5509.3559999999998</v>
      </c>
      <c r="BO77" s="82">
        <v>17690.607</v>
      </c>
      <c r="BP77" s="82">
        <v>17774.545999999998</v>
      </c>
      <c r="BQ77" s="82">
        <v>8826.7950000000001</v>
      </c>
      <c r="BR77" s="82">
        <v>220.24799999999999</v>
      </c>
      <c r="BS77" s="82">
        <v>1736.086</v>
      </c>
      <c r="BT77" s="82">
        <v>34067.031000000003</v>
      </c>
      <c r="BU77" s="82">
        <v>5073.848</v>
      </c>
      <c r="BV77" s="82">
        <v>-2086.5909999999999</v>
      </c>
      <c r="BW77" s="82">
        <v>2987.2570000000001</v>
      </c>
      <c r="BX77" s="82">
        <v>2182.982</v>
      </c>
      <c r="BY77" s="82">
        <v>38.015000000000001</v>
      </c>
      <c r="BZ77" s="82">
        <v>569.88400000000001</v>
      </c>
      <c r="CA77" s="82">
        <v>26.460999999999999</v>
      </c>
      <c r="CB77" s="82">
        <v>30.91</v>
      </c>
      <c r="CC77" s="82">
        <v>316.322</v>
      </c>
      <c r="CD77" s="82">
        <v>40219.150999999998</v>
      </c>
      <c r="CE77" s="9"/>
      <c r="CF77" s="82">
        <v>16646.073</v>
      </c>
      <c r="CG77" s="82">
        <v>257.14999999999998</v>
      </c>
      <c r="CH77" s="82">
        <v>5685.0959999999995</v>
      </c>
      <c r="CI77" s="82">
        <v>2054.1999999999998</v>
      </c>
      <c r="CJ77" s="82">
        <v>0</v>
      </c>
      <c r="CK77" s="82">
        <v>313.03800000000001</v>
      </c>
      <c r="CL77" s="82">
        <v>825.95500000000004</v>
      </c>
      <c r="CM77" s="82">
        <v>25864.538</v>
      </c>
      <c r="CN77" s="82">
        <v>4176</v>
      </c>
      <c r="CO77" s="82">
        <v>0</v>
      </c>
      <c r="CP77" s="82">
        <v>235.458</v>
      </c>
      <c r="CQ77" s="82">
        <v>454.803</v>
      </c>
      <c r="CR77" s="82">
        <v>331.03500000000003</v>
      </c>
      <c r="CS77" s="82">
        <v>31061.833999999999</v>
      </c>
      <c r="CT77" s="82">
        <v>2093.7420000000002</v>
      </c>
      <c r="CU77" s="82">
        <v>1135.9649999999999</v>
      </c>
      <c r="CV77" s="82">
        <v>5559.2690000000002</v>
      </c>
      <c r="CW77" s="82">
        <v>0</v>
      </c>
      <c r="CX77" s="82">
        <v>179.017</v>
      </c>
      <c r="CY77" s="82">
        <v>8967.9930000000004</v>
      </c>
      <c r="CZ77" s="82">
        <v>189.32400000000001</v>
      </c>
      <c r="DA77" s="82">
        <v>9157.3169999999991</v>
      </c>
      <c r="DB77" s="82">
        <v>40219.150999999998</v>
      </c>
      <c r="DC77" s="9"/>
      <c r="DD77" s="82">
        <v>21.331199999999999</v>
      </c>
      <c r="DE77" s="82">
        <v>21.331199999999999</v>
      </c>
      <c r="DF77" s="82">
        <v>420.41671000000002</v>
      </c>
      <c r="DG77" s="82">
        <v>11915.296</v>
      </c>
      <c r="DH77" s="82">
        <v>6405.94</v>
      </c>
      <c r="DI77" s="82">
        <v>175.61</v>
      </c>
      <c r="DJ77" s="82">
        <v>1864.68</v>
      </c>
      <c r="DK77" s="82">
        <v>189.32400000000001</v>
      </c>
      <c r="DL77" s="82">
        <v>44.747</v>
      </c>
      <c r="DM77" s="82">
        <v>7.9</v>
      </c>
      <c r="DN77" s="82">
        <v>21.931999999999999</v>
      </c>
      <c r="DO77" s="82">
        <v>8796.9629999999997</v>
      </c>
      <c r="DP77" s="82">
        <v>2247.9</v>
      </c>
      <c r="DQ77" s="82">
        <v>1074.7429999999999</v>
      </c>
      <c r="DR77" s="82">
        <v>1743.2729999999999</v>
      </c>
      <c r="DS77" s="82">
        <v>0</v>
      </c>
      <c r="DT77" s="82">
        <v>361</v>
      </c>
      <c r="DU77" s="82">
        <v>0</v>
      </c>
      <c r="DV77" s="9"/>
      <c r="DW77" s="82">
        <v>1799.451</v>
      </c>
      <c r="DX77" s="82">
        <v>321.79199999999997</v>
      </c>
      <c r="DY77" s="82">
        <v>30.111000000000001</v>
      </c>
      <c r="DZ77" s="82">
        <v>351.90300000000002</v>
      </c>
      <c r="EA77" s="82">
        <v>0</v>
      </c>
      <c r="EB77" s="82">
        <v>0.36</v>
      </c>
      <c r="EC77" s="82">
        <v>43.14</v>
      </c>
      <c r="ED77" s="82">
        <v>-1079.2829999999999</v>
      </c>
      <c r="EE77" s="82">
        <v>0</v>
      </c>
      <c r="EF77" s="82">
        <v>0</v>
      </c>
      <c r="EG77" s="82">
        <v>445.59399999999999</v>
      </c>
      <c r="EH77" s="82">
        <v>-828.27300000000002</v>
      </c>
      <c r="EI77" s="82">
        <v>4382.1049999999996</v>
      </c>
      <c r="EJ77" s="82">
        <v>-877.38</v>
      </c>
      <c r="EK77" s="82">
        <v>86.316000000000003</v>
      </c>
      <c r="EL77" s="82">
        <v>4353.3620000000001</v>
      </c>
      <c r="EM77" s="82">
        <v>-33.317999999999998</v>
      </c>
      <c r="EN77" s="82">
        <v>2.7679999999999998</v>
      </c>
      <c r="EO77" s="82">
        <v>-2213.953</v>
      </c>
      <c r="EP77" s="82">
        <v>0</v>
      </c>
      <c r="EQ77" s="82">
        <v>-18.135999999999999</v>
      </c>
      <c r="ER77" s="82">
        <v>-1115.076</v>
      </c>
      <c r="ES77" s="82">
        <v>-12.917999999999999</v>
      </c>
      <c r="ET77" s="82">
        <v>-6.4589999999999996</v>
      </c>
      <c r="EU77" s="82">
        <v>-3397.0920000000001</v>
      </c>
      <c r="EV77" s="82">
        <v>0</v>
      </c>
      <c r="EW77" s="82">
        <v>5770</v>
      </c>
      <c r="EX77" s="82">
        <v>5770</v>
      </c>
      <c r="EY77" s="82">
        <v>-4800.9409999999998</v>
      </c>
      <c r="EZ77" s="82">
        <v>-2929.7</v>
      </c>
      <c r="FA77" s="82">
        <v>-7730.6409999999996</v>
      </c>
      <c r="FB77" s="82">
        <v>7.3369999999999997</v>
      </c>
      <c r="FC77" s="82">
        <v>0</v>
      </c>
      <c r="FD77" s="82">
        <v>-225.583</v>
      </c>
      <c r="FE77" s="82">
        <v>0</v>
      </c>
      <c r="FF77" s="82">
        <v>-225.583</v>
      </c>
      <c r="FG77" s="82">
        <v>0</v>
      </c>
      <c r="FH77" s="82">
        <v>-8.9789999999999992</v>
      </c>
      <c r="FI77" s="82">
        <v>-2187.866</v>
      </c>
      <c r="FJ77" s="82">
        <v>8.2430000000000003</v>
      </c>
      <c r="FK77" s="82">
        <v>-1223.3520000000001</v>
      </c>
      <c r="FL77" s="9"/>
      <c r="FM77" s="82">
        <v>212.92599999999999</v>
      </c>
      <c r="FN77" s="82">
        <v>278.68599999999998</v>
      </c>
      <c r="FO77" s="82">
        <v>3011.4472500000002</v>
      </c>
      <c r="FP77" s="82">
        <v>3141.386</v>
      </c>
      <c r="FQ77" s="82">
        <v>-1868.252</v>
      </c>
      <c r="FR77" s="82">
        <v>-1960.6410000000001</v>
      </c>
      <c r="FS77" s="82" t="s">
        <v>1181</v>
      </c>
      <c r="FT77" s="84">
        <v>40268</v>
      </c>
      <c r="FU77" s="82">
        <v>12</v>
      </c>
      <c r="FV77" s="82">
        <v>9985.6679999999997</v>
      </c>
      <c r="FW77" s="82">
        <v>1.2804899999999999</v>
      </c>
      <c r="FX77" s="82">
        <v>1.7308699999999999</v>
      </c>
      <c r="FY77" s="82">
        <v>1.3214600000000001</v>
      </c>
      <c r="FZ77" s="82">
        <v>1.47862</v>
      </c>
      <c r="GA77" s="1">
        <f t="shared" si="17"/>
        <v>2010</v>
      </c>
      <c r="GB77" s="8">
        <f t="shared" si="18"/>
        <v>3</v>
      </c>
      <c r="GC77" s="79">
        <v>1.7423900000000001</v>
      </c>
    </row>
    <row r="78" spans="1:185">
      <c r="A78" s="9" t="str">
        <f t="shared" si="19"/>
        <v>アルコニックス</v>
      </c>
      <c r="B78" s="9" t="str">
        <f t="shared" si="20"/>
        <v>TSE:3036</v>
      </c>
      <c r="C78" s="9" t="str">
        <f>CONCATENATE("FY",RIGHT(Assumptions!D$8,4)-8)</f>
        <v>FY2011</v>
      </c>
      <c r="D78" s="10">
        <f t="shared" si="16"/>
        <v>2010</v>
      </c>
      <c r="E78" s="82">
        <v>157979</v>
      </c>
      <c r="F78" s="82">
        <v>0</v>
      </c>
      <c r="G78" s="82">
        <v>157979</v>
      </c>
      <c r="H78" s="82">
        <v>149710</v>
      </c>
      <c r="I78" s="82">
        <v>8269</v>
      </c>
      <c r="J78" s="82">
        <v>4898</v>
      </c>
      <c r="K78" s="82">
        <v>41</v>
      </c>
      <c r="L78" s="82">
        <v>0</v>
      </c>
      <c r="M78" s="82">
        <v>216</v>
      </c>
      <c r="N78" s="82">
        <v>12</v>
      </c>
      <c r="O78" s="82">
        <v>0</v>
      </c>
      <c r="P78" s="82">
        <v>5167</v>
      </c>
      <c r="Q78" s="82">
        <v>3102</v>
      </c>
      <c r="R78" s="82">
        <v>-251</v>
      </c>
      <c r="S78" s="82">
        <v>52</v>
      </c>
      <c r="T78" s="82">
        <v>-199</v>
      </c>
      <c r="U78" s="82">
        <v>0</v>
      </c>
      <c r="V78" s="82">
        <v>115</v>
      </c>
      <c r="W78" s="82">
        <v>-32</v>
      </c>
      <c r="X78" s="82">
        <v>2986</v>
      </c>
      <c r="Y78" s="82">
        <v>0</v>
      </c>
      <c r="Z78" s="82">
        <v>3</v>
      </c>
      <c r="AA78" s="82">
        <v>-4</v>
      </c>
      <c r="AB78" s="82">
        <v>0</v>
      </c>
      <c r="AC78" s="82">
        <v>390</v>
      </c>
      <c r="AD78" s="82">
        <v>3375</v>
      </c>
      <c r="AE78" s="82">
        <v>1418</v>
      </c>
      <c r="AF78" s="82">
        <v>1957</v>
      </c>
      <c r="AG78" s="82">
        <v>0</v>
      </c>
      <c r="AH78" s="82">
        <v>0</v>
      </c>
      <c r="AI78" s="82">
        <v>1957</v>
      </c>
      <c r="AJ78" s="82">
        <v>-56</v>
      </c>
      <c r="AK78" s="82">
        <v>1901</v>
      </c>
      <c r="AL78" s="82">
        <v>0</v>
      </c>
      <c r="AM78" s="9"/>
      <c r="AN78" s="82">
        <v>84.790369999999996</v>
      </c>
      <c r="AO78" s="82">
        <v>84.790369999999996</v>
      </c>
      <c r="AP78" s="82">
        <v>22.42</v>
      </c>
      <c r="AQ78" s="82">
        <v>84.535899999999998</v>
      </c>
      <c r="AR78" s="82">
        <v>84.535899999999998</v>
      </c>
      <c r="AS78" s="82">
        <v>22.452000000000002</v>
      </c>
      <c r="AT78" s="82">
        <v>11.25</v>
      </c>
      <c r="AU78" s="83">
        <v>0.119410836401894</v>
      </c>
      <c r="AV78" s="9"/>
      <c r="AW78" s="82">
        <v>3469</v>
      </c>
      <c r="AX78" s="82">
        <v>3114</v>
      </c>
      <c r="AY78" s="82">
        <v>3102</v>
      </c>
      <c r="AZ78" s="83">
        <v>0.42014800000000002</v>
      </c>
      <c r="BA78" s="84">
        <v>40633</v>
      </c>
      <c r="BB78" s="9"/>
      <c r="BC78" s="82">
        <v>0</v>
      </c>
      <c r="BD78" s="82">
        <v>0</v>
      </c>
      <c r="BE78" s="82">
        <v>0</v>
      </c>
      <c r="BF78" s="82">
        <v>0</v>
      </c>
      <c r="BG78" s="82">
        <v>220</v>
      </c>
      <c r="BH78" s="82">
        <v>23.710719999999998</v>
      </c>
      <c r="BI78" s="82">
        <v>196.28927999999999</v>
      </c>
      <c r="BJ78" s="9"/>
      <c r="BK78" s="9"/>
      <c r="BL78" s="82">
        <v>8340</v>
      </c>
      <c r="BM78" s="82">
        <v>0</v>
      </c>
      <c r="BN78" s="82">
        <v>8340</v>
      </c>
      <c r="BO78" s="82">
        <v>27012</v>
      </c>
      <c r="BP78" s="82">
        <v>27012</v>
      </c>
      <c r="BQ78" s="82">
        <v>20094</v>
      </c>
      <c r="BR78" s="82">
        <v>451</v>
      </c>
      <c r="BS78" s="82">
        <v>2732</v>
      </c>
      <c r="BT78" s="82">
        <v>58629</v>
      </c>
      <c r="BU78" s="82">
        <v>0</v>
      </c>
      <c r="BV78" s="82">
        <v>0</v>
      </c>
      <c r="BW78" s="82">
        <v>2900</v>
      </c>
      <c r="BX78" s="82">
        <v>2486</v>
      </c>
      <c r="BY78" s="82">
        <v>26</v>
      </c>
      <c r="BZ78" s="82">
        <v>431</v>
      </c>
      <c r="CA78" s="82">
        <v>51</v>
      </c>
      <c r="CB78" s="82">
        <v>36</v>
      </c>
      <c r="CC78" s="82">
        <v>2</v>
      </c>
      <c r="CD78" s="82">
        <v>64561</v>
      </c>
      <c r="CE78" s="9"/>
      <c r="CF78" s="82">
        <v>22656</v>
      </c>
      <c r="CG78" s="82">
        <v>388</v>
      </c>
      <c r="CH78" s="82">
        <v>17669</v>
      </c>
      <c r="CI78" s="82">
        <v>2289</v>
      </c>
      <c r="CJ78" s="82">
        <v>0</v>
      </c>
      <c r="CK78" s="82">
        <v>1234</v>
      </c>
      <c r="CL78" s="82">
        <v>1901</v>
      </c>
      <c r="CM78" s="82">
        <v>46155</v>
      </c>
      <c r="CN78" s="82">
        <v>5387</v>
      </c>
      <c r="CO78" s="82">
        <v>0</v>
      </c>
      <c r="CP78" s="82">
        <v>317</v>
      </c>
      <c r="CQ78" s="82">
        <v>527</v>
      </c>
      <c r="CR78" s="82">
        <v>31</v>
      </c>
      <c r="CS78" s="82">
        <v>52417</v>
      </c>
      <c r="CT78" s="82">
        <v>2826</v>
      </c>
      <c r="CU78" s="82">
        <v>1868</v>
      </c>
      <c r="CV78" s="82">
        <v>7234</v>
      </c>
      <c r="CW78" s="82">
        <v>0</v>
      </c>
      <c r="CX78" s="82">
        <v>-26</v>
      </c>
      <c r="CY78" s="82">
        <v>11902</v>
      </c>
      <c r="CZ78" s="82">
        <v>242</v>
      </c>
      <c r="DA78" s="82">
        <v>12144</v>
      </c>
      <c r="DB78" s="82">
        <v>64561</v>
      </c>
      <c r="DC78" s="9"/>
      <c r="DD78" s="82">
        <v>25.39085</v>
      </c>
      <c r="DE78" s="82">
        <v>25.39085</v>
      </c>
      <c r="DF78" s="82">
        <v>468.75150000000002</v>
      </c>
      <c r="DG78" s="82">
        <v>25345</v>
      </c>
      <c r="DH78" s="82">
        <v>17005</v>
      </c>
      <c r="DI78" s="82">
        <v>221</v>
      </c>
      <c r="DJ78" s="82">
        <v>1760</v>
      </c>
      <c r="DK78" s="82">
        <v>242</v>
      </c>
      <c r="DL78" s="82">
        <v>0</v>
      </c>
      <c r="DM78" s="82">
        <v>10</v>
      </c>
      <c r="DN78" s="82">
        <v>40</v>
      </c>
      <c r="DO78" s="82">
        <v>20044</v>
      </c>
      <c r="DP78" s="82">
        <v>0</v>
      </c>
      <c r="DQ78" s="82">
        <v>0</v>
      </c>
      <c r="DR78" s="82">
        <v>0</v>
      </c>
      <c r="DS78" s="82">
        <v>0</v>
      </c>
      <c r="DT78" s="82">
        <v>402</v>
      </c>
      <c r="DU78" s="82">
        <v>0</v>
      </c>
      <c r="DV78" s="9"/>
      <c r="DW78" s="82">
        <v>3376</v>
      </c>
      <c r="DX78" s="82">
        <v>355</v>
      </c>
      <c r="DY78" s="82">
        <v>12</v>
      </c>
      <c r="DZ78" s="82">
        <v>367</v>
      </c>
      <c r="EA78" s="82">
        <v>0</v>
      </c>
      <c r="EB78" s="82">
        <v>0</v>
      </c>
      <c r="EC78" s="82">
        <v>29</v>
      </c>
      <c r="ED78" s="82">
        <v>0</v>
      </c>
      <c r="EE78" s="82">
        <v>0</v>
      </c>
      <c r="EF78" s="82">
        <v>0</v>
      </c>
      <c r="EG78" s="82">
        <v>-128</v>
      </c>
      <c r="EH78" s="82">
        <v>-9504</v>
      </c>
      <c r="EI78" s="82">
        <v>-10796</v>
      </c>
      <c r="EJ78" s="82">
        <v>6246</v>
      </c>
      <c r="EK78" s="82">
        <v>-517</v>
      </c>
      <c r="EL78" s="82">
        <v>-10927</v>
      </c>
      <c r="EM78" s="82">
        <v>-64</v>
      </c>
      <c r="EN78" s="82">
        <v>0</v>
      </c>
      <c r="EO78" s="82">
        <v>0</v>
      </c>
      <c r="EP78" s="82">
        <v>0</v>
      </c>
      <c r="EQ78" s="82">
        <v>-41</v>
      </c>
      <c r="ER78" s="82">
        <v>-128</v>
      </c>
      <c r="ES78" s="82">
        <v>-43</v>
      </c>
      <c r="ET78" s="82">
        <v>-564</v>
      </c>
      <c r="EU78" s="82">
        <v>-840</v>
      </c>
      <c r="EV78" s="82">
        <v>12014</v>
      </c>
      <c r="EW78" s="82">
        <v>3500</v>
      </c>
      <c r="EX78" s="82">
        <v>15514</v>
      </c>
      <c r="EY78" s="82">
        <v>0</v>
      </c>
      <c r="EZ78" s="82">
        <v>-2054</v>
      </c>
      <c r="FA78" s="82">
        <v>-2054</v>
      </c>
      <c r="FB78" s="82">
        <v>1465</v>
      </c>
      <c r="FC78" s="82">
        <v>0</v>
      </c>
      <c r="FD78" s="82">
        <v>0</v>
      </c>
      <c r="FE78" s="82">
        <v>-227</v>
      </c>
      <c r="FF78" s="82">
        <v>-227</v>
      </c>
      <c r="FG78" s="82">
        <v>0</v>
      </c>
      <c r="FH78" s="82">
        <v>-7</v>
      </c>
      <c r="FI78" s="82">
        <v>14691</v>
      </c>
      <c r="FJ78" s="82">
        <v>-112</v>
      </c>
      <c r="FK78" s="82">
        <v>2811</v>
      </c>
      <c r="FL78" s="9"/>
      <c r="FM78" s="82">
        <v>250</v>
      </c>
      <c r="FN78" s="82">
        <v>527</v>
      </c>
      <c r="FO78" s="82">
        <v>-11615.691999999999</v>
      </c>
      <c r="FP78" s="82">
        <v>-11458.816999999999</v>
      </c>
      <c r="FQ78" s="82">
        <v>13659.566999999999</v>
      </c>
      <c r="FR78" s="82">
        <v>13460</v>
      </c>
      <c r="FS78" s="82" t="s">
        <v>1181</v>
      </c>
      <c r="FT78" s="84">
        <v>40633</v>
      </c>
      <c r="FU78" s="82">
        <v>12</v>
      </c>
      <c r="FV78" s="82">
        <v>13266.905710000001</v>
      </c>
      <c r="FW78" s="82">
        <v>1.33256</v>
      </c>
      <c r="FX78" s="82">
        <v>1.59717</v>
      </c>
      <c r="FY78" s="82">
        <v>1.3225</v>
      </c>
      <c r="FZ78" s="82">
        <v>1.10392</v>
      </c>
      <c r="GA78" s="1">
        <f t="shared" si="17"/>
        <v>2011</v>
      </c>
      <c r="GB78" s="8">
        <f t="shared" si="18"/>
        <v>3</v>
      </c>
      <c r="GC78" s="79">
        <v>1.2586299999999999</v>
      </c>
    </row>
    <row r="79" spans="1:185">
      <c r="A79" s="9" t="str">
        <f t="shared" si="19"/>
        <v>アルコニックス</v>
      </c>
      <c r="B79" s="9" t="str">
        <f t="shared" si="20"/>
        <v>TSE:3036</v>
      </c>
      <c r="C79" s="9" t="str">
        <f>CONCATENATE("FY",RIGHT(Assumptions!D$8,4)-7)</f>
        <v>FY2012</v>
      </c>
      <c r="D79" s="10">
        <f t="shared" si="16"/>
        <v>2011</v>
      </c>
      <c r="E79" s="82">
        <v>220703</v>
      </c>
      <c r="F79" s="82">
        <v>0</v>
      </c>
      <c r="G79" s="82">
        <v>220703</v>
      </c>
      <c r="H79" s="82">
        <v>210060</v>
      </c>
      <c r="I79" s="82">
        <v>10643</v>
      </c>
      <c r="J79" s="82">
        <v>5607</v>
      </c>
      <c r="K79" s="82">
        <v>95</v>
      </c>
      <c r="L79" s="82">
        <v>0</v>
      </c>
      <c r="M79" s="82">
        <v>241</v>
      </c>
      <c r="N79" s="82">
        <v>12</v>
      </c>
      <c r="O79" s="82">
        <v>0</v>
      </c>
      <c r="P79" s="82">
        <v>5955</v>
      </c>
      <c r="Q79" s="82">
        <v>4688</v>
      </c>
      <c r="R79" s="82">
        <v>-282</v>
      </c>
      <c r="S79" s="82">
        <v>50</v>
      </c>
      <c r="T79" s="82">
        <v>-232</v>
      </c>
      <c r="U79" s="82">
        <v>0</v>
      </c>
      <c r="V79" s="82">
        <v>63</v>
      </c>
      <c r="W79" s="82">
        <v>-21</v>
      </c>
      <c r="X79" s="82">
        <v>4498</v>
      </c>
      <c r="Y79" s="82">
        <v>0</v>
      </c>
      <c r="Z79" s="82">
        <v>-8</v>
      </c>
      <c r="AA79" s="82">
        <v>1</v>
      </c>
      <c r="AB79" s="82">
        <v>0</v>
      </c>
      <c r="AC79" s="82">
        <v>-38</v>
      </c>
      <c r="AD79" s="82">
        <v>4453</v>
      </c>
      <c r="AE79" s="82">
        <v>1890</v>
      </c>
      <c r="AF79" s="82">
        <v>2563</v>
      </c>
      <c r="AG79" s="82">
        <v>0</v>
      </c>
      <c r="AH79" s="82">
        <v>0</v>
      </c>
      <c r="AI79" s="82">
        <v>2563</v>
      </c>
      <c r="AJ79" s="82">
        <v>-113</v>
      </c>
      <c r="AK79" s="82">
        <v>2450</v>
      </c>
      <c r="AL79" s="82">
        <v>0</v>
      </c>
      <c r="AM79" s="9"/>
      <c r="AN79" s="82">
        <v>96.426320000000004</v>
      </c>
      <c r="AO79" s="82">
        <v>96.426320000000004</v>
      </c>
      <c r="AP79" s="82">
        <v>25.408000000000001</v>
      </c>
      <c r="AQ79" s="82">
        <v>95.875879999999995</v>
      </c>
      <c r="AR79" s="82">
        <v>95.875879999999995</v>
      </c>
      <c r="AS79" s="82">
        <v>25.46</v>
      </c>
      <c r="AT79" s="82">
        <v>15</v>
      </c>
      <c r="AU79" s="83">
        <v>0.19183673469387799</v>
      </c>
      <c r="AV79" s="9"/>
      <c r="AW79" s="82">
        <v>5089</v>
      </c>
      <c r="AX79" s="82">
        <v>4700</v>
      </c>
      <c r="AY79" s="82">
        <v>4688</v>
      </c>
      <c r="AZ79" s="83">
        <v>0.42443199999999998</v>
      </c>
      <c r="BA79" s="84">
        <v>40999</v>
      </c>
      <c r="BB79" s="9"/>
      <c r="BC79" s="82">
        <v>0</v>
      </c>
      <c r="BD79" s="82">
        <v>0</v>
      </c>
      <c r="BE79" s="82">
        <v>0</v>
      </c>
      <c r="BF79" s="82">
        <v>0</v>
      </c>
      <c r="BG79" s="82">
        <v>252</v>
      </c>
      <c r="BH79" s="82">
        <v>23.446079999999998</v>
      </c>
      <c r="BI79" s="82">
        <v>228.55392000000001</v>
      </c>
      <c r="BJ79" s="9"/>
      <c r="BK79" s="9"/>
      <c r="BL79" s="82">
        <v>10607</v>
      </c>
      <c r="BM79" s="82">
        <v>0</v>
      </c>
      <c r="BN79" s="82">
        <v>10607</v>
      </c>
      <c r="BO79" s="82">
        <v>31522</v>
      </c>
      <c r="BP79" s="82">
        <v>31522</v>
      </c>
      <c r="BQ79" s="82">
        <v>18693</v>
      </c>
      <c r="BR79" s="82">
        <v>646</v>
      </c>
      <c r="BS79" s="82">
        <v>972</v>
      </c>
      <c r="BT79" s="82">
        <v>62440</v>
      </c>
      <c r="BU79" s="82">
        <v>0</v>
      </c>
      <c r="BV79" s="82">
        <v>0</v>
      </c>
      <c r="BW79" s="82">
        <v>3224</v>
      </c>
      <c r="BX79" s="82">
        <v>2444</v>
      </c>
      <c r="BY79" s="82">
        <v>14</v>
      </c>
      <c r="BZ79" s="82">
        <v>287</v>
      </c>
      <c r="CA79" s="82">
        <v>59</v>
      </c>
      <c r="CB79" s="82">
        <v>131</v>
      </c>
      <c r="CC79" s="82">
        <v>1</v>
      </c>
      <c r="CD79" s="82">
        <v>68600</v>
      </c>
      <c r="CE79" s="9"/>
      <c r="CF79" s="82">
        <v>26896</v>
      </c>
      <c r="CG79" s="82">
        <v>596</v>
      </c>
      <c r="CH79" s="82">
        <v>15132</v>
      </c>
      <c r="CI79" s="82">
        <v>2812</v>
      </c>
      <c r="CJ79" s="82">
        <v>0</v>
      </c>
      <c r="CK79" s="82">
        <v>1352</v>
      </c>
      <c r="CL79" s="82">
        <v>1710</v>
      </c>
      <c r="CM79" s="82">
        <v>48498</v>
      </c>
      <c r="CN79" s="82">
        <v>5203</v>
      </c>
      <c r="CO79" s="82">
        <v>0</v>
      </c>
      <c r="CP79" s="82">
        <v>362</v>
      </c>
      <c r="CQ79" s="82">
        <v>455</v>
      </c>
      <c r="CR79" s="82">
        <v>62</v>
      </c>
      <c r="CS79" s="82">
        <v>54580</v>
      </c>
      <c r="CT79" s="82">
        <v>2830</v>
      </c>
      <c r="CU79" s="82">
        <v>1872</v>
      </c>
      <c r="CV79" s="82">
        <v>9208</v>
      </c>
      <c r="CW79" s="82">
        <v>0</v>
      </c>
      <c r="CX79" s="82">
        <v>-249</v>
      </c>
      <c r="CY79" s="82">
        <v>13661</v>
      </c>
      <c r="CZ79" s="82">
        <v>359</v>
      </c>
      <c r="DA79" s="82">
        <v>14020</v>
      </c>
      <c r="DB79" s="82">
        <v>68600</v>
      </c>
      <c r="DC79" s="9"/>
      <c r="DD79" s="82">
        <v>25.41245</v>
      </c>
      <c r="DE79" s="82">
        <v>25.41245</v>
      </c>
      <c r="DF79" s="82">
        <v>537.57110999999998</v>
      </c>
      <c r="DG79" s="82">
        <v>23147</v>
      </c>
      <c r="DH79" s="82">
        <v>12540</v>
      </c>
      <c r="DI79" s="82">
        <v>239</v>
      </c>
      <c r="DJ79" s="82">
        <v>2016</v>
      </c>
      <c r="DK79" s="82">
        <v>359</v>
      </c>
      <c r="DL79" s="82">
        <v>0</v>
      </c>
      <c r="DM79" s="82">
        <v>19</v>
      </c>
      <c r="DN79" s="82">
        <v>57</v>
      </c>
      <c r="DO79" s="82">
        <v>18617</v>
      </c>
      <c r="DP79" s="82">
        <v>0</v>
      </c>
      <c r="DQ79" s="82">
        <v>0</v>
      </c>
      <c r="DR79" s="82">
        <v>0</v>
      </c>
      <c r="DS79" s="82">
        <v>0</v>
      </c>
      <c r="DT79" s="82">
        <v>411</v>
      </c>
      <c r="DU79" s="82">
        <v>0</v>
      </c>
      <c r="DV79" s="9"/>
      <c r="DW79" s="82">
        <v>4453</v>
      </c>
      <c r="DX79" s="82">
        <v>389</v>
      </c>
      <c r="DY79" s="82">
        <v>12</v>
      </c>
      <c r="DZ79" s="82">
        <v>401</v>
      </c>
      <c r="EA79" s="82">
        <v>0</v>
      </c>
      <c r="EB79" s="82">
        <v>0</v>
      </c>
      <c r="EC79" s="82">
        <v>0</v>
      </c>
      <c r="ED79" s="82">
        <v>0</v>
      </c>
      <c r="EE79" s="82">
        <v>0</v>
      </c>
      <c r="EF79" s="82">
        <v>0</v>
      </c>
      <c r="EG79" s="82">
        <v>-1990</v>
      </c>
      <c r="EH79" s="82">
        <v>-4760</v>
      </c>
      <c r="EI79" s="82">
        <v>1329</v>
      </c>
      <c r="EJ79" s="82">
        <v>4205</v>
      </c>
      <c r="EK79" s="82">
        <v>2159</v>
      </c>
      <c r="EL79" s="82">
        <v>5797</v>
      </c>
      <c r="EM79" s="82">
        <v>-546</v>
      </c>
      <c r="EN79" s="82">
        <v>0</v>
      </c>
      <c r="EO79" s="82">
        <v>0</v>
      </c>
      <c r="EP79" s="82">
        <v>0</v>
      </c>
      <c r="EQ79" s="82">
        <v>-15</v>
      </c>
      <c r="ER79" s="82">
        <v>-12</v>
      </c>
      <c r="ES79" s="82">
        <v>-6</v>
      </c>
      <c r="ET79" s="82">
        <v>-131</v>
      </c>
      <c r="EU79" s="82">
        <v>-710</v>
      </c>
      <c r="EV79" s="82">
        <v>0</v>
      </c>
      <c r="EW79" s="82">
        <v>2900</v>
      </c>
      <c r="EX79" s="82">
        <v>2900</v>
      </c>
      <c r="EY79" s="82">
        <v>-2638</v>
      </c>
      <c r="EZ79" s="82">
        <v>-2560</v>
      </c>
      <c r="FA79" s="82">
        <v>-5198</v>
      </c>
      <c r="FB79" s="82">
        <v>8</v>
      </c>
      <c r="FC79" s="82">
        <v>0</v>
      </c>
      <c r="FD79" s="82">
        <v>0</v>
      </c>
      <c r="FE79" s="82">
        <v>-470</v>
      </c>
      <c r="FF79" s="82">
        <v>-470</v>
      </c>
      <c r="FG79" s="82">
        <v>0</v>
      </c>
      <c r="FH79" s="82">
        <v>1</v>
      </c>
      <c r="FI79" s="82">
        <v>-2759</v>
      </c>
      <c r="FJ79" s="82">
        <v>-23</v>
      </c>
      <c r="FK79" s="82">
        <v>2304</v>
      </c>
      <c r="FL79" s="9"/>
      <c r="FM79" s="82">
        <v>274</v>
      </c>
      <c r="FN79" s="82">
        <v>2002</v>
      </c>
      <c r="FO79" s="82">
        <v>5406.75</v>
      </c>
      <c r="FP79" s="82">
        <v>5583</v>
      </c>
      <c r="FQ79" s="82">
        <v>-2813</v>
      </c>
      <c r="FR79" s="82">
        <v>-2298</v>
      </c>
      <c r="FS79" s="82" t="s">
        <v>1181</v>
      </c>
      <c r="FT79" s="84">
        <v>40999</v>
      </c>
      <c r="FU79" s="82">
        <v>12</v>
      </c>
      <c r="FV79" s="82">
        <v>12668.107319999999</v>
      </c>
      <c r="FW79" s="82">
        <v>1.29494</v>
      </c>
      <c r="FX79" s="82">
        <v>1.5569599999999999</v>
      </c>
      <c r="FY79" s="82">
        <v>0.90913999999999995</v>
      </c>
      <c r="FZ79" s="82">
        <v>0.76221000000000005</v>
      </c>
      <c r="GA79" s="1">
        <f t="shared" si="17"/>
        <v>2012</v>
      </c>
      <c r="GB79" s="8">
        <f t="shared" si="18"/>
        <v>3</v>
      </c>
      <c r="GC79" s="79">
        <v>1.2081999999999999</v>
      </c>
    </row>
    <row r="80" spans="1:185">
      <c r="A80" s="9" t="str">
        <f t="shared" si="19"/>
        <v>アルコニックス</v>
      </c>
      <c r="B80" s="9" t="str">
        <f t="shared" si="20"/>
        <v>TSE:3036</v>
      </c>
      <c r="C80" s="9" t="str">
        <f>CONCATENATE("FY",RIGHT(Assumptions!D$8,4)-6)</f>
        <v>FY2013</v>
      </c>
      <c r="D80" s="10">
        <f t="shared" si="16"/>
        <v>2012</v>
      </c>
      <c r="E80" s="82">
        <v>164769</v>
      </c>
      <c r="F80" s="82">
        <v>0</v>
      </c>
      <c r="G80" s="82">
        <v>164769</v>
      </c>
      <c r="H80" s="82">
        <v>156010</v>
      </c>
      <c r="I80" s="82">
        <v>8759</v>
      </c>
      <c r="J80" s="82">
        <v>5108</v>
      </c>
      <c r="K80" s="82">
        <v>110</v>
      </c>
      <c r="L80" s="82">
        <v>0</v>
      </c>
      <c r="M80" s="82">
        <v>243</v>
      </c>
      <c r="N80" s="82">
        <v>12</v>
      </c>
      <c r="O80" s="82">
        <v>0</v>
      </c>
      <c r="P80" s="82">
        <v>5473</v>
      </c>
      <c r="Q80" s="82">
        <v>3286</v>
      </c>
      <c r="R80" s="82">
        <v>-244</v>
      </c>
      <c r="S80" s="82">
        <v>60</v>
      </c>
      <c r="T80" s="82">
        <v>-184</v>
      </c>
      <c r="U80" s="82">
        <v>123</v>
      </c>
      <c r="V80" s="82">
        <v>-299</v>
      </c>
      <c r="W80" s="82">
        <v>-35</v>
      </c>
      <c r="X80" s="82">
        <v>2891</v>
      </c>
      <c r="Y80" s="82">
        <v>0</v>
      </c>
      <c r="Z80" s="82">
        <v>-270</v>
      </c>
      <c r="AA80" s="82">
        <v>5</v>
      </c>
      <c r="AB80" s="82">
        <v>0</v>
      </c>
      <c r="AC80" s="82">
        <v>-32</v>
      </c>
      <c r="AD80" s="82">
        <v>2594</v>
      </c>
      <c r="AE80" s="82">
        <v>1103</v>
      </c>
      <c r="AF80" s="82">
        <v>1491</v>
      </c>
      <c r="AG80" s="82">
        <v>0</v>
      </c>
      <c r="AH80" s="82">
        <v>0</v>
      </c>
      <c r="AI80" s="82">
        <v>1491</v>
      </c>
      <c r="AJ80" s="82">
        <v>-61</v>
      </c>
      <c r="AK80" s="82">
        <v>1430</v>
      </c>
      <c r="AL80" s="82">
        <v>0</v>
      </c>
      <c r="AM80" s="9"/>
      <c r="AN80" s="82">
        <v>56.272629999999999</v>
      </c>
      <c r="AO80" s="82">
        <v>56.272629999999999</v>
      </c>
      <c r="AP80" s="82">
        <v>25.411999999999999</v>
      </c>
      <c r="AQ80" s="82">
        <v>56.07</v>
      </c>
      <c r="AR80" s="82">
        <v>56.07</v>
      </c>
      <c r="AS80" s="82">
        <v>25.414660000000001</v>
      </c>
      <c r="AT80" s="82">
        <v>15</v>
      </c>
      <c r="AU80" s="83">
        <v>0.28531468531468501</v>
      </c>
      <c r="AV80" s="9"/>
      <c r="AW80" s="82">
        <v>3705</v>
      </c>
      <c r="AX80" s="82">
        <v>3298</v>
      </c>
      <c r="AY80" s="82">
        <v>3286</v>
      </c>
      <c r="AZ80" s="83">
        <v>0.42521199999999998</v>
      </c>
      <c r="BA80" s="84">
        <v>41364</v>
      </c>
      <c r="BB80" s="9"/>
      <c r="BC80" s="82">
        <v>0</v>
      </c>
      <c r="BD80" s="82">
        <v>0</v>
      </c>
      <c r="BE80" s="82">
        <v>0</v>
      </c>
      <c r="BF80" s="82">
        <v>0</v>
      </c>
      <c r="BG80" s="82">
        <v>263</v>
      </c>
      <c r="BH80" s="82">
        <v>20.50348</v>
      </c>
      <c r="BI80" s="82">
        <v>242.49652</v>
      </c>
      <c r="BJ80" s="9"/>
      <c r="BK80" s="9"/>
      <c r="BL80" s="82">
        <v>11082</v>
      </c>
      <c r="BM80" s="82">
        <v>0</v>
      </c>
      <c r="BN80" s="82">
        <v>11082</v>
      </c>
      <c r="BO80" s="82">
        <v>29710</v>
      </c>
      <c r="BP80" s="82">
        <v>29710</v>
      </c>
      <c r="BQ80" s="82">
        <v>12436</v>
      </c>
      <c r="BR80" s="82">
        <v>447</v>
      </c>
      <c r="BS80" s="82">
        <v>1680</v>
      </c>
      <c r="BT80" s="82">
        <v>55355</v>
      </c>
      <c r="BU80" s="82">
        <v>0</v>
      </c>
      <c r="BV80" s="82">
        <v>0</v>
      </c>
      <c r="BW80" s="82">
        <v>3940</v>
      </c>
      <c r="BX80" s="82">
        <v>4889</v>
      </c>
      <c r="BY80" s="82">
        <v>2528</v>
      </c>
      <c r="BZ80" s="82">
        <v>3531</v>
      </c>
      <c r="CA80" s="82">
        <v>34</v>
      </c>
      <c r="CB80" s="82">
        <v>103</v>
      </c>
      <c r="CC80" s="82">
        <v>2</v>
      </c>
      <c r="CD80" s="82">
        <v>70382</v>
      </c>
      <c r="CE80" s="9"/>
      <c r="CF80" s="82">
        <v>23243</v>
      </c>
      <c r="CG80" s="82">
        <v>406</v>
      </c>
      <c r="CH80" s="82">
        <v>12250</v>
      </c>
      <c r="CI80" s="82">
        <v>2578</v>
      </c>
      <c r="CJ80" s="82">
        <v>0</v>
      </c>
      <c r="CK80" s="82">
        <v>101</v>
      </c>
      <c r="CL80" s="82">
        <v>1434</v>
      </c>
      <c r="CM80" s="82">
        <v>40097</v>
      </c>
      <c r="CN80" s="82">
        <v>12097</v>
      </c>
      <c r="CO80" s="82">
        <v>0</v>
      </c>
      <c r="CP80" s="82">
        <v>437</v>
      </c>
      <c r="CQ80" s="82">
        <v>1807</v>
      </c>
      <c r="CR80" s="82">
        <v>129</v>
      </c>
      <c r="CS80" s="82">
        <v>54567</v>
      </c>
      <c r="CT80" s="82">
        <v>2832</v>
      </c>
      <c r="CU80" s="82">
        <v>1874</v>
      </c>
      <c r="CV80" s="82">
        <v>10226</v>
      </c>
      <c r="CW80" s="82">
        <v>0</v>
      </c>
      <c r="CX80" s="82">
        <v>456</v>
      </c>
      <c r="CY80" s="82">
        <v>15388</v>
      </c>
      <c r="CZ80" s="82">
        <v>427</v>
      </c>
      <c r="DA80" s="82">
        <v>15815</v>
      </c>
      <c r="DB80" s="82">
        <v>70382</v>
      </c>
      <c r="DC80" s="9"/>
      <c r="DD80" s="82">
        <v>25.420339999999999</v>
      </c>
      <c r="DE80" s="82">
        <v>25.420339999999999</v>
      </c>
      <c r="DF80" s="82">
        <v>605.34193000000005</v>
      </c>
      <c r="DG80" s="82">
        <v>26925</v>
      </c>
      <c r="DH80" s="82">
        <v>15843</v>
      </c>
      <c r="DI80" s="82">
        <v>272</v>
      </c>
      <c r="DJ80" s="82">
        <v>2104</v>
      </c>
      <c r="DK80" s="82">
        <v>427</v>
      </c>
      <c r="DL80" s="82">
        <v>0</v>
      </c>
      <c r="DM80" s="82">
        <v>321</v>
      </c>
      <c r="DN80" s="82">
        <v>388</v>
      </c>
      <c r="DO80" s="82">
        <v>11727</v>
      </c>
      <c r="DP80" s="82">
        <v>0</v>
      </c>
      <c r="DQ80" s="82">
        <v>0</v>
      </c>
      <c r="DR80" s="82">
        <v>0</v>
      </c>
      <c r="DS80" s="82">
        <v>0</v>
      </c>
      <c r="DT80" s="82">
        <v>511</v>
      </c>
      <c r="DU80" s="82">
        <v>0</v>
      </c>
      <c r="DV80" s="9"/>
      <c r="DW80" s="82">
        <v>2594</v>
      </c>
      <c r="DX80" s="82">
        <v>407</v>
      </c>
      <c r="DY80" s="82">
        <v>12</v>
      </c>
      <c r="DZ80" s="82">
        <v>419</v>
      </c>
      <c r="EA80" s="82">
        <v>0</v>
      </c>
      <c r="EB80" s="82">
        <v>0</v>
      </c>
      <c r="EC80" s="82">
        <v>270</v>
      </c>
      <c r="ED80" s="82">
        <v>0</v>
      </c>
      <c r="EE80" s="82">
        <v>-123</v>
      </c>
      <c r="EF80" s="82">
        <v>0</v>
      </c>
      <c r="EG80" s="82">
        <v>-2453</v>
      </c>
      <c r="EH80" s="82">
        <v>3045</v>
      </c>
      <c r="EI80" s="82">
        <v>7380</v>
      </c>
      <c r="EJ80" s="82">
        <v>-4227</v>
      </c>
      <c r="EK80" s="82">
        <v>151</v>
      </c>
      <c r="EL80" s="82">
        <v>7056</v>
      </c>
      <c r="EM80" s="82">
        <v>-311</v>
      </c>
      <c r="EN80" s="82">
        <v>0</v>
      </c>
      <c r="EO80" s="82">
        <v>-6737</v>
      </c>
      <c r="EP80" s="82">
        <v>-60</v>
      </c>
      <c r="EQ80" s="82">
        <v>-129</v>
      </c>
      <c r="ER80" s="82">
        <v>-2364</v>
      </c>
      <c r="ES80" s="82">
        <v>12</v>
      </c>
      <c r="ET80" s="82">
        <v>213</v>
      </c>
      <c r="EU80" s="82">
        <v>-9376</v>
      </c>
      <c r="EV80" s="82">
        <v>0</v>
      </c>
      <c r="EW80" s="82">
        <v>9517</v>
      </c>
      <c r="EX80" s="82">
        <v>9517</v>
      </c>
      <c r="EY80" s="82">
        <v>-3624</v>
      </c>
      <c r="EZ80" s="82">
        <v>-2884</v>
      </c>
      <c r="FA80" s="82">
        <v>-6508</v>
      </c>
      <c r="FB80" s="82">
        <v>3</v>
      </c>
      <c r="FC80" s="82">
        <v>0</v>
      </c>
      <c r="FD80" s="82">
        <v>0</v>
      </c>
      <c r="FE80" s="82">
        <v>-408</v>
      </c>
      <c r="FF80" s="82">
        <v>-408</v>
      </c>
      <c r="FG80" s="82">
        <v>0</v>
      </c>
      <c r="FH80" s="82">
        <v>-15</v>
      </c>
      <c r="FI80" s="82">
        <v>2589</v>
      </c>
      <c r="FJ80" s="82">
        <v>272</v>
      </c>
      <c r="FK80" s="82">
        <v>540</v>
      </c>
      <c r="FL80" s="9"/>
      <c r="FM80" s="82">
        <v>232</v>
      </c>
      <c r="FN80" s="82">
        <v>2469</v>
      </c>
      <c r="FO80" s="82">
        <v>4155.25</v>
      </c>
      <c r="FP80" s="82">
        <v>4307.75</v>
      </c>
      <c r="FQ80" s="82">
        <v>-2275</v>
      </c>
      <c r="FR80" s="82">
        <v>3009</v>
      </c>
      <c r="FS80" s="82" t="s">
        <v>1181</v>
      </c>
      <c r="FT80" s="84">
        <v>41364</v>
      </c>
      <c r="FU80" s="82">
        <v>12</v>
      </c>
      <c r="FV80" s="82">
        <v>12093.728660000001</v>
      </c>
      <c r="FW80" s="82">
        <v>1.2737400000000001</v>
      </c>
      <c r="FX80" s="82">
        <v>1.5825100000000001</v>
      </c>
      <c r="FY80" s="82">
        <v>0.79867999999999995</v>
      </c>
      <c r="FZ80" s="82">
        <v>0.90571000000000002</v>
      </c>
      <c r="GA80" s="1">
        <f t="shared" si="17"/>
        <v>2013</v>
      </c>
      <c r="GB80" s="8">
        <f t="shared" si="18"/>
        <v>3</v>
      </c>
      <c r="GC80" s="79">
        <v>1.4804900000000001</v>
      </c>
    </row>
    <row r="81" spans="1:185">
      <c r="A81" s="9" t="str">
        <f t="shared" si="19"/>
        <v>アルコニックス</v>
      </c>
      <c r="B81" s="9" t="str">
        <f t="shared" si="20"/>
        <v>TSE:3036</v>
      </c>
      <c r="C81" s="9" t="str">
        <f>CONCATENATE("FY",RIGHT(Assumptions!D$8,4)-5)</f>
        <v>FY2014</v>
      </c>
      <c r="D81" s="10">
        <f t="shared" si="16"/>
        <v>2013</v>
      </c>
      <c r="E81" s="82">
        <v>183749</v>
      </c>
      <c r="F81" s="82">
        <v>0</v>
      </c>
      <c r="G81" s="82">
        <v>183749</v>
      </c>
      <c r="H81" s="82">
        <v>172754</v>
      </c>
      <c r="I81" s="82">
        <v>10995</v>
      </c>
      <c r="J81" s="82">
        <v>6545</v>
      </c>
      <c r="K81" s="82">
        <v>132</v>
      </c>
      <c r="L81" s="82">
        <v>0</v>
      </c>
      <c r="M81" s="82">
        <v>545</v>
      </c>
      <c r="N81" s="82">
        <v>288</v>
      </c>
      <c r="O81" s="82">
        <v>0</v>
      </c>
      <c r="P81" s="82">
        <v>7510</v>
      </c>
      <c r="Q81" s="82">
        <v>3485</v>
      </c>
      <c r="R81" s="82">
        <v>-363</v>
      </c>
      <c r="S81" s="82">
        <v>128</v>
      </c>
      <c r="T81" s="82">
        <v>-235</v>
      </c>
      <c r="U81" s="82">
        <v>136</v>
      </c>
      <c r="V81" s="82">
        <v>-220</v>
      </c>
      <c r="W81" s="82">
        <v>432</v>
      </c>
      <c r="X81" s="82">
        <v>3598</v>
      </c>
      <c r="Y81" s="82">
        <v>0</v>
      </c>
      <c r="Z81" s="82">
        <v>852</v>
      </c>
      <c r="AA81" s="82">
        <v>8</v>
      </c>
      <c r="AB81" s="82">
        <v>0</v>
      </c>
      <c r="AC81" s="82">
        <v>49</v>
      </c>
      <c r="AD81" s="82">
        <v>4507</v>
      </c>
      <c r="AE81" s="82">
        <v>1293</v>
      </c>
      <c r="AF81" s="82">
        <v>3214</v>
      </c>
      <c r="AG81" s="82">
        <v>0</v>
      </c>
      <c r="AH81" s="82">
        <v>0</v>
      </c>
      <c r="AI81" s="82">
        <v>3214</v>
      </c>
      <c r="AJ81" s="82">
        <v>-70</v>
      </c>
      <c r="AK81" s="82">
        <v>3144</v>
      </c>
      <c r="AL81" s="82">
        <v>0</v>
      </c>
      <c r="AM81" s="9"/>
      <c r="AN81" s="82">
        <v>123.66267999999999</v>
      </c>
      <c r="AO81" s="82">
        <v>123.66267999999999</v>
      </c>
      <c r="AP81" s="82">
        <v>25.423999999999999</v>
      </c>
      <c r="AQ81" s="82">
        <v>123.23446</v>
      </c>
      <c r="AR81" s="82">
        <v>123.23446</v>
      </c>
      <c r="AS81" s="82">
        <v>25.488</v>
      </c>
      <c r="AT81" s="82">
        <v>16.25</v>
      </c>
      <c r="AU81" s="83">
        <v>0.123409669211196</v>
      </c>
      <c r="AV81" s="9"/>
      <c r="AW81" s="82">
        <v>4843</v>
      </c>
      <c r="AX81" s="82">
        <v>3773</v>
      </c>
      <c r="AY81" s="82">
        <v>3485</v>
      </c>
      <c r="AZ81" s="83">
        <v>0.286887</v>
      </c>
      <c r="BA81" s="84">
        <v>41729</v>
      </c>
      <c r="BB81" s="9"/>
      <c r="BC81" s="82">
        <v>0</v>
      </c>
      <c r="BD81" s="82">
        <v>0</v>
      </c>
      <c r="BE81" s="82">
        <v>0</v>
      </c>
      <c r="BF81" s="82">
        <v>3</v>
      </c>
      <c r="BG81" s="82">
        <v>279</v>
      </c>
      <c r="BH81" s="82">
        <v>28.509340000000002</v>
      </c>
      <c r="BI81" s="82">
        <v>250.49065999999999</v>
      </c>
      <c r="BJ81" s="9"/>
      <c r="BK81" s="9"/>
      <c r="BL81" s="82">
        <v>12926</v>
      </c>
      <c r="BM81" s="82">
        <v>0</v>
      </c>
      <c r="BN81" s="82">
        <v>12926</v>
      </c>
      <c r="BO81" s="82">
        <v>35203</v>
      </c>
      <c r="BP81" s="82">
        <v>35203</v>
      </c>
      <c r="BQ81" s="82">
        <v>15782</v>
      </c>
      <c r="BR81" s="82">
        <v>446</v>
      </c>
      <c r="BS81" s="82">
        <v>1979</v>
      </c>
      <c r="BT81" s="82">
        <v>66336</v>
      </c>
      <c r="BU81" s="82">
        <v>0</v>
      </c>
      <c r="BV81" s="82">
        <v>0</v>
      </c>
      <c r="BW81" s="82">
        <v>6365</v>
      </c>
      <c r="BX81" s="82">
        <v>6239</v>
      </c>
      <c r="BY81" s="82">
        <v>2736</v>
      </c>
      <c r="BZ81" s="82">
        <v>3871</v>
      </c>
      <c r="CA81" s="82">
        <v>14</v>
      </c>
      <c r="CB81" s="82">
        <v>102</v>
      </c>
      <c r="CC81" s="82">
        <v>1</v>
      </c>
      <c r="CD81" s="82">
        <v>85664</v>
      </c>
      <c r="CE81" s="9"/>
      <c r="CF81" s="82">
        <v>28138</v>
      </c>
      <c r="CG81" s="82">
        <v>450</v>
      </c>
      <c r="CH81" s="82">
        <v>14961</v>
      </c>
      <c r="CI81" s="82">
        <v>3769</v>
      </c>
      <c r="CJ81" s="82">
        <v>0</v>
      </c>
      <c r="CK81" s="82">
        <v>834</v>
      </c>
      <c r="CL81" s="82">
        <v>2034</v>
      </c>
      <c r="CM81" s="82">
        <v>50187</v>
      </c>
      <c r="CN81" s="82">
        <v>11182</v>
      </c>
      <c r="CO81" s="82">
        <v>0</v>
      </c>
      <c r="CP81" s="82">
        <v>515</v>
      </c>
      <c r="CQ81" s="82">
        <v>2089</v>
      </c>
      <c r="CR81" s="82">
        <v>326</v>
      </c>
      <c r="CS81" s="82">
        <v>64299</v>
      </c>
      <c r="CT81" s="82">
        <v>2835</v>
      </c>
      <c r="CU81" s="82">
        <v>1877</v>
      </c>
      <c r="CV81" s="82">
        <v>12952</v>
      </c>
      <c r="CW81" s="82">
        <v>0</v>
      </c>
      <c r="CX81" s="82">
        <v>3206</v>
      </c>
      <c r="CY81" s="82">
        <v>20870</v>
      </c>
      <c r="CZ81" s="82">
        <v>495</v>
      </c>
      <c r="DA81" s="82">
        <v>21365</v>
      </c>
      <c r="DB81" s="82">
        <v>85664</v>
      </c>
      <c r="DC81" s="9"/>
      <c r="DD81" s="82">
        <v>25.434460000000001</v>
      </c>
      <c r="DE81" s="82">
        <v>25.434460000000001</v>
      </c>
      <c r="DF81" s="82">
        <v>820.54031999999995</v>
      </c>
      <c r="DG81" s="82">
        <v>29912</v>
      </c>
      <c r="DH81" s="82">
        <v>16986</v>
      </c>
      <c r="DI81" s="82">
        <v>312</v>
      </c>
      <c r="DJ81" s="82">
        <v>2232</v>
      </c>
      <c r="DK81" s="82">
        <v>495</v>
      </c>
      <c r="DL81" s="82">
        <v>0</v>
      </c>
      <c r="DM81" s="82">
        <v>426</v>
      </c>
      <c r="DN81" s="82">
        <v>1045</v>
      </c>
      <c r="DO81" s="82">
        <v>14311</v>
      </c>
      <c r="DP81" s="82">
        <v>0</v>
      </c>
      <c r="DQ81" s="82">
        <v>0</v>
      </c>
      <c r="DR81" s="82">
        <v>0</v>
      </c>
      <c r="DS81" s="82">
        <v>0</v>
      </c>
      <c r="DT81" s="82">
        <v>752</v>
      </c>
      <c r="DU81" s="82">
        <v>0</v>
      </c>
      <c r="DV81" s="9"/>
      <c r="DW81" s="82">
        <v>4509</v>
      </c>
      <c r="DX81" s="82">
        <v>1070</v>
      </c>
      <c r="DY81" s="82">
        <v>288</v>
      </c>
      <c r="DZ81" s="82">
        <v>1358</v>
      </c>
      <c r="EA81" s="82">
        <v>0</v>
      </c>
      <c r="EB81" s="82">
        <v>0</v>
      </c>
      <c r="EC81" s="82">
        <v>57</v>
      </c>
      <c r="ED81" s="82">
        <v>0</v>
      </c>
      <c r="EE81" s="82">
        <v>-135</v>
      </c>
      <c r="EF81" s="82">
        <v>0</v>
      </c>
      <c r="EG81" s="82">
        <v>-496</v>
      </c>
      <c r="EH81" s="82">
        <v>-4042</v>
      </c>
      <c r="EI81" s="82">
        <v>-2060</v>
      </c>
      <c r="EJ81" s="82">
        <v>3879</v>
      </c>
      <c r="EK81" s="82">
        <v>-1078</v>
      </c>
      <c r="EL81" s="82">
        <v>1992</v>
      </c>
      <c r="EM81" s="82">
        <v>-681</v>
      </c>
      <c r="EN81" s="82">
        <v>0</v>
      </c>
      <c r="EO81" s="82">
        <v>-720</v>
      </c>
      <c r="EP81" s="82">
        <v>0</v>
      </c>
      <c r="EQ81" s="82">
        <v>-100</v>
      </c>
      <c r="ER81" s="82">
        <v>-495</v>
      </c>
      <c r="ES81" s="82">
        <v>-907</v>
      </c>
      <c r="ET81" s="82">
        <v>475</v>
      </c>
      <c r="EU81" s="82">
        <v>-2428</v>
      </c>
      <c r="EV81" s="82">
        <v>1950</v>
      </c>
      <c r="EW81" s="82">
        <v>3155</v>
      </c>
      <c r="EX81" s="82">
        <v>5105</v>
      </c>
      <c r="EY81" s="82">
        <v>0</v>
      </c>
      <c r="EZ81" s="82">
        <v>-2994</v>
      </c>
      <c r="FA81" s="82">
        <v>-2994</v>
      </c>
      <c r="FB81" s="82">
        <v>5</v>
      </c>
      <c r="FC81" s="82">
        <v>0</v>
      </c>
      <c r="FD81" s="82">
        <v>0</v>
      </c>
      <c r="FE81" s="82">
        <v>-388</v>
      </c>
      <c r="FF81" s="82">
        <v>-388</v>
      </c>
      <c r="FG81" s="82">
        <v>0</v>
      </c>
      <c r="FH81" s="82">
        <v>-314</v>
      </c>
      <c r="FI81" s="82">
        <v>1414</v>
      </c>
      <c r="FJ81" s="82">
        <v>743</v>
      </c>
      <c r="FK81" s="82">
        <v>1722</v>
      </c>
      <c r="FL81" s="9"/>
      <c r="FM81" s="82">
        <v>354</v>
      </c>
      <c r="FN81" s="82">
        <v>573</v>
      </c>
      <c r="FO81" s="82">
        <v>-420.75</v>
      </c>
      <c r="FP81" s="82">
        <v>-193.875</v>
      </c>
      <c r="FQ81" s="82">
        <v>2949</v>
      </c>
      <c r="FR81" s="82">
        <v>2111</v>
      </c>
      <c r="FS81" s="82" t="s">
        <v>1181</v>
      </c>
      <c r="FT81" s="84">
        <v>41729</v>
      </c>
      <c r="FU81" s="82">
        <v>12</v>
      </c>
      <c r="FV81" s="82">
        <v>13766.40148</v>
      </c>
      <c r="FW81" s="82">
        <v>1.36225</v>
      </c>
      <c r="FX81" s="82">
        <v>1.4955799999999999</v>
      </c>
      <c r="FY81" s="82">
        <v>0.80144000000000004</v>
      </c>
      <c r="FZ81" s="82">
        <v>0.67015999999999998</v>
      </c>
      <c r="GA81" s="1">
        <f t="shared" si="17"/>
        <v>2014</v>
      </c>
      <c r="GB81" s="8">
        <f t="shared" si="18"/>
        <v>3</v>
      </c>
      <c r="GC81" s="79">
        <v>1.19692</v>
      </c>
    </row>
    <row r="82" spans="1:185">
      <c r="A82" s="9" t="str">
        <f t="shared" si="19"/>
        <v>アルコニックス</v>
      </c>
      <c r="B82" s="9" t="str">
        <f t="shared" si="20"/>
        <v>TSE:3036</v>
      </c>
      <c r="C82" s="9" t="str">
        <f>CONCATENATE("FY",RIGHT(Assumptions!D$8,4)-4)</f>
        <v>FY2015</v>
      </c>
      <c r="D82" s="10">
        <f t="shared" si="16"/>
        <v>2014</v>
      </c>
      <c r="E82" s="82">
        <v>201543</v>
      </c>
      <c r="F82" s="82">
        <v>0</v>
      </c>
      <c r="G82" s="82">
        <v>201543</v>
      </c>
      <c r="H82" s="82">
        <v>189452</v>
      </c>
      <c r="I82" s="82">
        <v>12091</v>
      </c>
      <c r="J82" s="82">
        <v>6955</v>
      </c>
      <c r="K82" s="82">
        <v>-243</v>
      </c>
      <c r="L82" s="82">
        <v>0</v>
      </c>
      <c r="M82" s="82">
        <v>489</v>
      </c>
      <c r="N82" s="82">
        <v>305</v>
      </c>
      <c r="O82" s="82">
        <v>0</v>
      </c>
      <c r="P82" s="82">
        <v>7506</v>
      </c>
      <c r="Q82" s="82">
        <v>4585</v>
      </c>
      <c r="R82" s="82">
        <v>-334</v>
      </c>
      <c r="S82" s="82">
        <v>171</v>
      </c>
      <c r="T82" s="82">
        <v>-163</v>
      </c>
      <c r="U82" s="82">
        <v>973</v>
      </c>
      <c r="V82" s="82">
        <v>-370</v>
      </c>
      <c r="W82" s="82">
        <v>179</v>
      </c>
      <c r="X82" s="82">
        <v>5204</v>
      </c>
      <c r="Y82" s="82">
        <v>0</v>
      </c>
      <c r="Z82" s="82">
        <v>-52</v>
      </c>
      <c r="AA82" s="82">
        <v>25</v>
      </c>
      <c r="AB82" s="82">
        <v>0</v>
      </c>
      <c r="AC82" s="82">
        <v>35</v>
      </c>
      <c r="AD82" s="82">
        <v>5212</v>
      </c>
      <c r="AE82" s="82">
        <v>1642</v>
      </c>
      <c r="AF82" s="82">
        <v>3570</v>
      </c>
      <c r="AG82" s="82">
        <v>0</v>
      </c>
      <c r="AH82" s="82">
        <v>0</v>
      </c>
      <c r="AI82" s="82">
        <v>3570</v>
      </c>
      <c r="AJ82" s="82">
        <v>-65</v>
      </c>
      <c r="AK82" s="82">
        <v>3505</v>
      </c>
      <c r="AL82" s="82">
        <v>0</v>
      </c>
      <c r="AM82" s="9"/>
      <c r="AN82" s="82">
        <v>137.36479</v>
      </c>
      <c r="AO82" s="82">
        <v>137.36479</v>
      </c>
      <c r="AP82" s="82">
        <v>25.515999999999998</v>
      </c>
      <c r="AQ82" s="82">
        <v>136.72546</v>
      </c>
      <c r="AR82" s="82">
        <v>136.72546</v>
      </c>
      <c r="AS82" s="82">
        <v>25.628</v>
      </c>
      <c r="AT82" s="82">
        <v>20</v>
      </c>
      <c r="AU82" s="83">
        <v>0.128958630527817</v>
      </c>
      <c r="AV82" s="9"/>
      <c r="AW82" s="82">
        <v>5976</v>
      </c>
      <c r="AX82" s="82">
        <v>4890</v>
      </c>
      <c r="AY82" s="82">
        <v>4585</v>
      </c>
      <c r="AZ82" s="83">
        <v>0.31504199999999999</v>
      </c>
      <c r="BA82" s="84">
        <v>42094</v>
      </c>
      <c r="BB82" s="9"/>
      <c r="BC82" s="82">
        <v>0</v>
      </c>
      <c r="BD82" s="82">
        <v>0</v>
      </c>
      <c r="BE82" s="82">
        <v>0</v>
      </c>
      <c r="BF82" s="82">
        <v>4</v>
      </c>
      <c r="BG82" s="82">
        <v>291</v>
      </c>
      <c r="BH82" s="82">
        <v>25.899000000000001</v>
      </c>
      <c r="BI82" s="82">
        <v>265.101</v>
      </c>
      <c r="BJ82" s="9"/>
      <c r="BK82" s="9"/>
      <c r="BL82" s="82">
        <v>12689</v>
      </c>
      <c r="BM82" s="82">
        <v>0</v>
      </c>
      <c r="BN82" s="82">
        <v>12689</v>
      </c>
      <c r="BO82" s="82">
        <v>33904</v>
      </c>
      <c r="BP82" s="82">
        <v>33904</v>
      </c>
      <c r="BQ82" s="82">
        <v>19863</v>
      </c>
      <c r="BR82" s="82">
        <v>490</v>
      </c>
      <c r="BS82" s="82">
        <v>2256</v>
      </c>
      <c r="BT82" s="82">
        <v>69202</v>
      </c>
      <c r="BU82" s="82">
        <v>0</v>
      </c>
      <c r="BV82" s="82">
        <v>0</v>
      </c>
      <c r="BW82" s="82">
        <v>6533</v>
      </c>
      <c r="BX82" s="82">
        <v>7248</v>
      </c>
      <c r="BY82" s="82">
        <v>2784</v>
      </c>
      <c r="BZ82" s="82">
        <v>3995</v>
      </c>
      <c r="CA82" s="82">
        <v>8</v>
      </c>
      <c r="CB82" s="82">
        <v>76</v>
      </c>
      <c r="CC82" s="82">
        <v>2</v>
      </c>
      <c r="CD82" s="82">
        <v>89848</v>
      </c>
      <c r="CE82" s="9"/>
      <c r="CF82" s="82">
        <v>26323</v>
      </c>
      <c r="CG82" s="82">
        <v>532</v>
      </c>
      <c r="CH82" s="82">
        <v>17884</v>
      </c>
      <c r="CI82" s="82">
        <v>3804</v>
      </c>
      <c r="CJ82" s="82">
        <v>0</v>
      </c>
      <c r="CK82" s="82">
        <v>1050</v>
      </c>
      <c r="CL82" s="82">
        <v>1857</v>
      </c>
      <c r="CM82" s="82">
        <v>51450</v>
      </c>
      <c r="CN82" s="82">
        <v>8442</v>
      </c>
      <c r="CO82" s="82">
        <v>0</v>
      </c>
      <c r="CP82" s="82">
        <v>556</v>
      </c>
      <c r="CQ82" s="82">
        <v>2220</v>
      </c>
      <c r="CR82" s="82">
        <v>230</v>
      </c>
      <c r="CS82" s="82">
        <v>62898</v>
      </c>
      <c r="CT82" s="82">
        <v>2873</v>
      </c>
      <c r="CU82" s="82">
        <v>1915</v>
      </c>
      <c r="CV82" s="82">
        <v>16005</v>
      </c>
      <c r="CW82" s="82">
        <v>0</v>
      </c>
      <c r="CX82" s="82">
        <v>5558</v>
      </c>
      <c r="CY82" s="82">
        <v>26351</v>
      </c>
      <c r="CZ82" s="82">
        <v>599</v>
      </c>
      <c r="DA82" s="82">
        <v>26950</v>
      </c>
      <c r="DB82" s="82">
        <v>89848</v>
      </c>
      <c r="DC82" s="9"/>
      <c r="DD82" s="82">
        <v>25.68797</v>
      </c>
      <c r="DE82" s="82">
        <v>25.62557</v>
      </c>
      <c r="DF82" s="82">
        <v>1028.3086699999999</v>
      </c>
      <c r="DG82" s="82">
        <v>30130</v>
      </c>
      <c r="DH82" s="82">
        <v>17441</v>
      </c>
      <c r="DI82" s="82">
        <v>322</v>
      </c>
      <c r="DJ82" s="82">
        <v>2328</v>
      </c>
      <c r="DK82" s="82">
        <v>599</v>
      </c>
      <c r="DL82" s="82">
        <v>0</v>
      </c>
      <c r="DM82" s="82">
        <v>519</v>
      </c>
      <c r="DN82" s="82">
        <v>1506</v>
      </c>
      <c r="DO82" s="82">
        <v>17838</v>
      </c>
      <c r="DP82" s="82">
        <v>0</v>
      </c>
      <c r="DQ82" s="82">
        <v>0</v>
      </c>
      <c r="DR82" s="82">
        <v>0</v>
      </c>
      <c r="DS82" s="82">
        <v>0</v>
      </c>
      <c r="DT82" s="82">
        <v>797</v>
      </c>
      <c r="DU82" s="82">
        <v>0</v>
      </c>
      <c r="DV82" s="9"/>
      <c r="DW82" s="82">
        <v>5213</v>
      </c>
      <c r="DX82" s="82">
        <v>1086</v>
      </c>
      <c r="DY82" s="82">
        <v>305</v>
      </c>
      <c r="DZ82" s="82">
        <v>1391</v>
      </c>
      <c r="EA82" s="82">
        <v>0</v>
      </c>
      <c r="EB82" s="82">
        <v>0</v>
      </c>
      <c r="EC82" s="82">
        <v>41</v>
      </c>
      <c r="ED82" s="82">
        <v>0</v>
      </c>
      <c r="EE82" s="82">
        <v>-973</v>
      </c>
      <c r="EF82" s="82">
        <v>0</v>
      </c>
      <c r="EG82" s="82">
        <v>-1586</v>
      </c>
      <c r="EH82" s="82">
        <v>2656</v>
      </c>
      <c r="EI82" s="82">
        <v>-3299</v>
      </c>
      <c r="EJ82" s="82">
        <v>-2365</v>
      </c>
      <c r="EK82" s="82">
        <v>-528</v>
      </c>
      <c r="EL82" s="82">
        <v>550</v>
      </c>
      <c r="EM82" s="82">
        <v>-801</v>
      </c>
      <c r="EN82" s="82">
        <v>0</v>
      </c>
      <c r="EO82" s="82">
        <v>0</v>
      </c>
      <c r="EP82" s="82">
        <v>0</v>
      </c>
      <c r="EQ82" s="82">
        <v>-47</v>
      </c>
      <c r="ER82" s="82">
        <v>855</v>
      </c>
      <c r="ES82" s="82">
        <v>6</v>
      </c>
      <c r="ET82" s="82">
        <v>-118</v>
      </c>
      <c r="EU82" s="82">
        <v>-105</v>
      </c>
      <c r="EV82" s="82">
        <v>1936</v>
      </c>
      <c r="EW82" s="82">
        <v>1325</v>
      </c>
      <c r="EX82" s="82">
        <v>3261</v>
      </c>
      <c r="EY82" s="82">
        <v>0</v>
      </c>
      <c r="EZ82" s="82">
        <v>-4084</v>
      </c>
      <c r="FA82" s="82">
        <v>-4084</v>
      </c>
      <c r="FB82" s="82">
        <v>76</v>
      </c>
      <c r="FC82" s="82">
        <v>0</v>
      </c>
      <c r="FD82" s="82">
        <v>0</v>
      </c>
      <c r="FE82" s="82">
        <v>-452</v>
      </c>
      <c r="FF82" s="82">
        <v>-452</v>
      </c>
      <c r="FG82" s="82">
        <v>0</v>
      </c>
      <c r="FH82" s="82">
        <v>-246</v>
      </c>
      <c r="FI82" s="82">
        <v>-1445</v>
      </c>
      <c r="FJ82" s="82">
        <v>749</v>
      </c>
      <c r="FK82" s="82">
        <v>-250</v>
      </c>
      <c r="FL82" s="9"/>
      <c r="FM82" s="82">
        <v>328</v>
      </c>
      <c r="FN82" s="82">
        <v>1742</v>
      </c>
      <c r="FO82" s="82">
        <v>-1598.125</v>
      </c>
      <c r="FP82" s="82">
        <v>-1389.375</v>
      </c>
      <c r="FQ82" s="82">
        <v>4798</v>
      </c>
      <c r="FR82" s="82">
        <v>-823</v>
      </c>
      <c r="FS82" s="82" t="s">
        <v>1181</v>
      </c>
      <c r="FT82" s="84">
        <v>42094</v>
      </c>
      <c r="FU82" s="82">
        <v>12</v>
      </c>
      <c r="FV82" s="82">
        <v>22729.884139999998</v>
      </c>
      <c r="FW82" s="82">
        <v>1.4774700000000001</v>
      </c>
      <c r="FX82" s="82">
        <v>1.18564</v>
      </c>
      <c r="FY82" s="82">
        <v>0.86956</v>
      </c>
      <c r="FZ82" s="82">
        <v>1.19069</v>
      </c>
      <c r="GA82" s="1">
        <f t="shared" si="17"/>
        <v>2015</v>
      </c>
      <c r="GB82" s="8">
        <f t="shared" si="18"/>
        <v>3</v>
      </c>
      <c r="GC82" s="79">
        <v>1.35673</v>
      </c>
    </row>
    <row r="83" spans="1:185">
      <c r="A83" s="9" t="str">
        <f t="shared" si="19"/>
        <v>アルコニックス</v>
      </c>
      <c r="B83" s="9" t="str">
        <f t="shared" si="20"/>
        <v>TSE:3036</v>
      </c>
      <c r="C83" s="9" t="str">
        <f>CONCATENATE("FY",RIGHT(Assumptions!D$8,4)-3)</f>
        <v>FY2016</v>
      </c>
      <c r="D83" s="10">
        <f t="shared" si="16"/>
        <v>2015</v>
      </c>
      <c r="E83" s="82">
        <v>201755</v>
      </c>
      <c r="F83" s="82">
        <v>0</v>
      </c>
      <c r="G83" s="82">
        <v>201755</v>
      </c>
      <c r="H83" s="82">
        <v>189574</v>
      </c>
      <c r="I83" s="82">
        <v>12181</v>
      </c>
      <c r="J83" s="82">
        <v>7504</v>
      </c>
      <c r="K83" s="82">
        <v>-53</v>
      </c>
      <c r="L83" s="82">
        <v>0</v>
      </c>
      <c r="M83" s="82">
        <v>575</v>
      </c>
      <c r="N83" s="82">
        <v>362</v>
      </c>
      <c r="O83" s="82">
        <v>0</v>
      </c>
      <c r="P83" s="82">
        <v>8388</v>
      </c>
      <c r="Q83" s="82">
        <v>3793</v>
      </c>
      <c r="R83" s="82">
        <v>-362</v>
      </c>
      <c r="S83" s="82">
        <v>278</v>
      </c>
      <c r="T83" s="82">
        <v>-84</v>
      </c>
      <c r="U83" s="82">
        <v>344</v>
      </c>
      <c r="V83" s="82">
        <v>81</v>
      </c>
      <c r="W83" s="82">
        <v>145</v>
      </c>
      <c r="X83" s="82">
        <v>4279</v>
      </c>
      <c r="Y83" s="82">
        <v>0</v>
      </c>
      <c r="Z83" s="82">
        <v>1937</v>
      </c>
      <c r="AA83" s="82">
        <v>21</v>
      </c>
      <c r="AB83" s="82">
        <v>-8</v>
      </c>
      <c r="AC83" s="82">
        <v>-1</v>
      </c>
      <c r="AD83" s="82">
        <v>6228</v>
      </c>
      <c r="AE83" s="82">
        <v>1125</v>
      </c>
      <c r="AF83" s="82">
        <v>5103</v>
      </c>
      <c r="AG83" s="82">
        <v>0</v>
      </c>
      <c r="AH83" s="82">
        <v>0</v>
      </c>
      <c r="AI83" s="82">
        <v>5103</v>
      </c>
      <c r="AJ83" s="82">
        <v>-126</v>
      </c>
      <c r="AK83" s="82">
        <v>4977</v>
      </c>
      <c r="AL83" s="82">
        <v>0</v>
      </c>
      <c r="AM83" s="9"/>
      <c r="AN83" s="82">
        <v>193.53710000000001</v>
      </c>
      <c r="AO83" s="82">
        <v>193.53710000000001</v>
      </c>
      <c r="AP83" s="82">
        <v>25.716000000000001</v>
      </c>
      <c r="AQ83" s="82">
        <v>193.215</v>
      </c>
      <c r="AR83" s="82">
        <v>193.215</v>
      </c>
      <c r="AS83" s="82">
        <v>25.756</v>
      </c>
      <c r="AT83" s="82">
        <v>22</v>
      </c>
      <c r="AU83" s="83">
        <v>0.113522202129797</v>
      </c>
      <c r="AV83" s="9"/>
      <c r="AW83" s="82">
        <v>5383</v>
      </c>
      <c r="AX83" s="82">
        <v>4155</v>
      </c>
      <c r="AY83" s="82">
        <v>3793</v>
      </c>
      <c r="AZ83" s="83">
        <v>0.18063499999999999</v>
      </c>
      <c r="BA83" s="84">
        <v>42460</v>
      </c>
      <c r="BB83" s="9"/>
      <c r="BC83" s="82">
        <v>0</v>
      </c>
      <c r="BD83" s="82">
        <v>0</v>
      </c>
      <c r="BE83" s="82">
        <v>0</v>
      </c>
      <c r="BF83" s="82">
        <v>5</v>
      </c>
      <c r="BG83" s="82">
        <v>320</v>
      </c>
      <c r="BH83" s="82">
        <v>26.961919999999999</v>
      </c>
      <c r="BI83" s="82">
        <v>293.03807999999998</v>
      </c>
      <c r="BJ83" s="9"/>
      <c r="BK83" s="9"/>
      <c r="BL83" s="82">
        <v>19935</v>
      </c>
      <c r="BM83" s="82">
        <v>0</v>
      </c>
      <c r="BN83" s="82">
        <v>19935</v>
      </c>
      <c r="BO83" s="82">
        <v>41091</v>
      </c>
      <c r="BP83" s="82">
        <v>41091</v>
      </c>
      <c r="BQ83" s="82">
        <v>16499</v>
      </c>
      <c r="BR83" s="82">
        <v>674</v>
      </c>
      <c r="BS83" s="82">
        <v>2306</v>
      </c>
      <c r="BT83" s="82">
        <v>80505</v>
      </c>
      <c r="BU83" s="82">
        <v>0</v>
      </c>
      <c r="BV83" s="82">
        <v>0</v>
      </c>
      <c r="BW83" s="82">
        <v>10520</v>
      </c>
      <c r="BX83" s="82">
        <v>10653</v>
      </c>
      <c r="BY83" s="82">
        <v>5316</v>
      </c>
      <c r="BZ83" s="82">
        <v>3949</v>
      </c>
      <c r="CA83" s="82">
        <v>6</v>
      </c>
      <c r="CB83" s="82">
        <v>121</v>
      </c>
      <c r="CC83" s="82">
        <v>2</v>
      </c>
      <c r="CD83" s="82">
        <v>111072</v>
      </c>
      <c r="CE83" s="9"/>
      <c r="CF83" s="82">
        <v>32543</v>
      </c>
      <c r="CG83" s="82">
        <v>628</v>
      </c>
      <c r="CH83" s="82">
        <v>28226</v>
      </c>
      <c r="CI83" s="82">
        <v>3226</v>
      </c>
      <c r="CJ83" s="82">
        <v>0</v>
      </c>
      <c r="CK83" s="82">
        <v>908</v>
      </c>
      <c r="CL83" s="82">
        <v>2956</v>
      </c>
      <c r="CM83" s="82">
        <v>68490</v>
      </c>
      <c r="CN83" s="82">
        <v>7159</v>
      </c>
      <c r="CO83" s="82">
        <v>0</v>
      </c>
      <c r="CP83" s="82">
        <v>863</v>
      </c>
      <c r="CQ83" s="82">
        <v>2850</v>
      </c>
      <c r="CR83" s="82">
        <v>388</v>
      </c>
      <c r="CS83" s="82">
        <v>79750</v>
      </c>
      <c r="CT83" s="82">
        <v>2910</v>
      </c>
      <c r="CU83" s="82">
        <v>1932</v>
      </c>
      <c r="CV83" s="82">
        <v>20417</v>
      </c>
      <c r="CW83" s="82">
        <v>0</v>
      </c>
      <c r="CX83" s="82">
        <v>4527</v>
      </c>
      <c r="CY83" s="82">
        <v>29786</v>
      </c>
      <c r="CZ83" s="82">
        <v>1536</v>
      </c>
      <c r="DA83" s="82">
        <v>31322</v>
      </c>
      <c r="DB83" s="82">
        <v>111072</v>
      </c>
      <c r="DC83" s="9"/>
      <c r="DD83" s="82">
        <v>25.761569999999999</v>
      </c>
      <c r="DE83" s="82">
        <v>25.75037</v>
      </c>
      <c r="DF83" s="82">
        <v>1156.7210600000001</v>
      </c>
      <c r="DG83" s="82">
        <v>38611</v>
      </c>
      <c r="DH83" s="82">
        <v>18676</v>
      </c>
      <c r="DI83" s="82">
        <v>473</v>
      </c>
      <c r="DJ83" s="82">
        <v>2560</v>
      </c>
      <c r="DK83" s="82">
        <v>1536</v>
      </c>
      <c r="DL83" s="82">
        <v>0</v>
      </c>
      <c r="DM83" s="82">
        <v>492</v>
      </c>
      <c r="DN83" s="82">
        <v>1621</v>
      </c>
      <c r="DO83" s="82">
        <v>14386</v>
      </c>
      <c r="DP83" s="82">
        <v>0</v>
      </c>
      <c r="DQ83" s="82">
        <v>0</v>
      </c>
      <c r="DR83" s="82">
        <v>0</v>
      </c>
      <c r="DS83" s="82">
        <v>0</v>
      </c>
      <c r="DT83" s="82">
        <v>1132</v>
      </c>
      <c r="DU83" s="82">
        <v>0</v>
      </c>
      <c r="DV83" s="9"/>
      <c r="DW83" s="82">
        <v>6229</v>
      </c>
      <c r="DX83" s="82">
        <v>1228</v>
      </c>
      <c r="DY83" s="82">
        <v>362</v>
      </c>
      <c r="DZ83" s="82">
        <v>1590</v>
      </c>
      <c r="EA83" s="82">
        <v>0</v>
      </c>
      <c r="EB83" s="82">
        <v>0</v>
      </c>
      <c r="EC83" s="82">
        <v>0</v>
      </c>
      <c r="ED83" s="82">
        <v>0</v>
      </c>
      <c r="EE83" s="82">
        <v>-344</v>
      </c>
      <c r="EF83" s="82">
        <v>0</v>
      </c>
      <c r="EG83" s="82">
        <v>-1969</v>
      </c>
      <c r="EH83" s="82">
        <v>3320</v>
      </c>
      <c r="EI83" s="82">
        <v>5153</v>
      </c>
      <c r="EJ83" s="82">
        <v>-1758</v>
      </c>
      <c r="EK83" s="82">
        <v>-1591</v>
      </c>
      <c r="EL83" s="82">
        <v>10630</v>
      </c>
      <c r="EM83" s="82">
        <v>-1846</v>
      </c>
      <c r="EN83" s="82">
        <v>0</v>
      </c>
      <c r="EO83" s="82">
        <v>-3529</v>
      </c>
      <c r="EP83" s="82">
        <v>0</v>
      </c>
      <c r="EQ83" s="82">
        <v>-123</v>
      </c>
      <c r="ER83" s="82">
        <v>-101</v>
      </c>
      <c r="ES83" s="82">
        <v>-242</v>
      </c>
      <c r="ET83" s="82">
        <v>653</v>
      </c>
      <c r="EU83" s="82">
        <v>-5188</v>
      </c>
      <c r="EV83" s="82">
        <v>6316</v>
      </c>
      <c r="EW83" s="82">
        <v>400</v>
      </c>
      <c r="EX83" s="82">
        <v>6716</v>
      </c>
      <c r="EY83" s="82">
        <v>0</v>
      </c>
      <c r="EZ83" s="82">
        <v>-3974</v>
      </c>
      <c r="FA83" s="82">
        <v>-3974</v>
      </c>
      <c r="FB83" s="82">
        <v>67</v>
      </c>
      <c r="FC83" s="82">
        <v>0</v>
      </c>
      <c r="FD83" s="82">
        <v>0</v>
      </c>
      <c r="FE83" s="82">
        <v>-565</v>
      </c>
      <c r="FF83" s="82">
        <v>-565</v>
      </c>
      <c r="FG83" s="82">
        <v>0</v>
      </c>
      <c r="FH83" s="82">
        <v>-132</v>
      </c>
      <c r="FI83" s="82">
        <v>2112</v>
      </c>
      <c r="FJ83" s="82">
        <v>-294</v>
      </c>
      <c r="FK83" s="82">
        <v>7259</v>
      </c>
      <c r="FL83" s="9"/>
      <c r="FM83" s="82">
        <v>367</v>
      </c>
      <c r="FN83" s="82">
        <v>2040</v>
      </c>
      <c r="FO83" s="82">
        <v>4984.375</v>
      </c>
      <c r="FP83" s="82">
        <v>5210.625</v>
      </c>
      <c r="FQ83" s="82">
        <v>-3219</v>
      </c>
      <c r="FR83" s="82">
        <v>2742</v>
      </c>
      <c r="FS83" s="82" t="s">
        <v>1181</v>
      </c>
      <c r="FT83" s="84">
        <v>42460</v>
      </c>
      <c r="FU83" s="82">
        <v>12</v>
      </c>
      <c r="FV83" s="82">
        <v>20239.793959999999</v>
      </c>
      <c r="FW83" s="82">
        <v>1.4238</v>
      </c>
      <c r="FX83" s="82">
        <v>1.3003800000000001</v>
      </c>
      <c r="FY83" s="82">
        <v>1.6392199999999999</v>
      </c>
      <c r="FZ83" s="82">
        <v>1.84893</v>
      </c>
      <c r="GA83" s="1">
        <f t="shared" si="17"/>
        <v>2016</v>
      </c>
      <c r="GB83" s="8">
        <f t="shared" si="18"/>
        <v>3</v>
      </c>
      <c r="GC83" s="79">
        <v>1.42787</v>
      </c>
    </row>
    <row r="84" spans="1:185">
      <c r="A84" s="9" t="str">
        <f t="shared" si="19"/>
        <v>アルコニックス</v>
      </c>
      <c r="B84" s="9" t="str">
        <f t="shared" si="20"/>
        <v>TSE:3036</v>
      </c>
      <c r="C84" s="9" t="str">
        <f>CONCATENATE("FY",RIGHT(Assumptions!D$8,4)-2)</f>
        <v>FY2017</v>
      </c>
      <c r="D84" s="10">
        <f t="shared" si="16"/>
        <v>2016</v>
      </c>
      <c r="E84" s="82">
        <v>201948</v>
      </c>
      <c r="F84" s="82">
        <v>0</v>
      </c>
      <c r="G84" s="82">
        <v>201948</v>
      </c>
      <c r="H84" s="82">
        <v>187472</v>
      </c>
      <c r="I84" s="82">
        <v>14476</v>
      </c>
      <c r="J84" s="82">
        <v>9075</v>
      </c>
      <c r="K84" s="82">
        <v>10</v>
      </c>
      <c r="L84" s="82">
        <v>0</v>
      </c>
      <c r="M84" s="82">
        <v>726</v>
      </c>
      <c r="N84" s="82">
        <v>496</v>
      </c>
      <c r="O84" s="82">
        <v>0</v>
      </c>
      <c r="P84" s="82">
        <v>10307</v>
      </c>
      <c r="Q84" s="82">
        <v>4169</v>
      </c>
      <c r="R84" s="82">
        <v>-344</v>
      </c>
      <c r="S84" s="82">
        <v>233</v>
      </c>
      <c r="T84" s="82">
        <v>-111</v>
      </c>
      <c r="U84" s="82">
        <v>377</v>
      </c>
      <c r="V84" s="82">
        <v>-194</v>
      </c>
      <c r="W84" s="82">
        <v>110</v>
      </c>
      <c r="X84" s="82">
        <v>4351</v>
      </c>
      <c r="Y84" s="82">
        <v>0</v>
      </c>
      <c r="Z84" s="82">
        <v>90</v>
      </c>
      <c r="AA84" s="82">
        <v>10</v>
      </c>
      <c r="AB84" s="82">
        <v>-11</v>
      </c>
      <c r="AC84" s="82">
        <v>5</v>
      </c>
      <c r="AD84" s="82">
        <v>4445</v>
      </c>
      <c r="AE84" s="82">
        <v>1246</v>
      </c>
      <c r="AF84" s="82">
        <v>3199</v>
      </c>
      <c r="AG84" s="82">
        <v>0</v>
      </c>
      <c r="AH84" s="82">
        <v>0</v>
      </c>
      <c r="AI84" s="82">
        <v>3199</v>
      </c>
      <c r="AJ84" s="82">
        <v>-116</v>
      </c>
      <c r="AK84" s="82">
        <v>3083</v>
      </c>
      <c r="AL84" s="82">
        <v>0</v>
      </c>
      <c r="AM84" s="9"/>
      <c r="AN84" s="82">
        <v>119.64452</v>
      </c>
      <c r="AO84" s="82">
        <v>119.64452</v>
      </c>
      <c r="AP84" s="82">
        <v>25.768000000000001</v>
      </c>
      <c r="AQ84" s="82">
        <v>119.58</v>
      </c>
      <c r="AR84" s="82">
        <v>119.58</v>
      </c>
      <c r="AS84" s="82">
        <v>25.782</v>
      </c>
      <c r="AT84" s="82">
        <v>22</v>
      </c>
      <c r="AU84" s="83">
        <v>0.183911774245864</v>
      </c>
      <c r="AV84" s="9"/>
      <c r="AW84" s="82">
        <v>6291</v>
      </c>
      <c r="AX84" s="82">
        <v>4665</v>
      </c>
      <c r="AY84" s="82">
        <v>4169</v>
      </c>
      <c r="AZ84" s="83">
        <v>0.28031400000000001</v>
      </c>
      <c r="BA84" s="84">
        <v>42825</v>
      </c>
      <c r="BB84" s="9"/>
      <c r="BC84" s="82">
        <v>0</v>
      </c>
      <c r="BD84" s="82">
        <v>0</v>
      </c>
      <c r="BE84" s="82">
        <v>0</v>
      </c>
      <c r="BF84" s="82">
        <v>133</v>
      </c>
      <c r="BG84" s="82">
        <v>368</v>
      </c>
      <c r="BH84" s="82">
        <v>26.407679999999999</v>
      </c>
      <c r="BI84" s="82">
        <v>341.59231999999997</v>
      </c>
      <c r="BJ84" s="9"/>
      <c r="BK84" s="9"/>
      <c r="BL84" s="82">
        <v>16885</v>
      </c>
      <c r="BM84" s="82">
        <v>0</v>
      </c>
      <c r="BN84" s="82">
        <v>16885</v>
      </c>
      <c r="BO84" s="82">
        <v>42661</v>
      </c>
      <c r="BP84" s="82">
        <v>42661</v>
      </c>
      <c r="BQ84" s="82">
        <v>19443</v>
      </c>
      <c r="BR84" s="82">
        <v>506</v>
      </c>
      <c r="BS84" s="82">
        <v>2828</v>
      </c>
      <c r="BT84" s="82">
        <v>82323</v>
      </c>
      <c r="BU84" s="82">
        <v>0</v>
      </c>
      <c r="BV84" s="82">
        <v>0</v>
      </c>
      <c r="BW84" s="82">
        <v>10601</v>
      </c>
      <c r="BX84" s="82">
        <v>12270</v>
      </c>
      <c r="BY84" s="82">
        <v>3660</v>
      </c>
      <c r="BZ84" s="82">
        <v>4731</v>
      </c>
      <c r="CA84" s="82">
        <v>6</v>
      </c>
      <c r="CB84" s="82">
        <v>55</v>
      </c>
      <c r="CC84" s="82">
        <v>1</v>
      </c>
      <c r="CD84" s="82">
        <v>113647</v>
      </c>
      <c r="CE84" s="9"/>
      <c r="CF84" s="82">
        <v>32728</v>
      </c>
      <c r="CG84" s="82">
        <v>518</v>
      </c>
      <c r="CH84" s="82">
        <v>21841</v>
      </c>
      <c r="CI84" s="82">
        <v>4540</v>
      </c>
      <c r="CJ84" s="82">
        <v>0</v>
      </c>
      <c r="CK84" s="82">
        <v>699</v>
      </c>
      <c r="CL84" s="82">
        <v>2689</v>
      </c>
      <c r="CM84" s="82">
        <v>63020</v>
      </c>
      <c r="CN84" s="82">
        <v>11708</v>
      </c>
      <c r="CO84" s="82">
        <v>0</v>
      </c>
      <c r="CP84" s="82">
        <v>965</v>
      </c>
      <c r="CQ84" s="82">
        <v>3515</v>
      </c>
      <c r="CR84" s="82">
        <v>322</v>
      </c>
      <c r="CS84" s="82">
        <v>79530</v>
      </c>
      <c r="CT84" s="82">
        <v>2924</v>
      </c>
      <c r="CU84" s="82">
        <v>1946</v>
      </c>
      <c r="CV84" s="82">
        <v>22981</v>
      </c>
      <c r="CW84" s="82">
        <v>0</v>
      </c>
      <c r="CX84" s="82">
        <v>4548</v>
      </c>
      <c r="CY84" s="82">
        <v>32399</v>
      </c>
      <c r="CZ84" s="82">
        <v>1718</v>
      </c>
      <c r="DA84" s="82">
        <v>34117</v>
      </c>
      <c r="DB84" s="82">
        <v>113647</v>
      </c>
      <c r="DC84" s="9"/>
      <c r="DD84" s="82">
        <v>25.82077</v>
      </c>
      <c r="DE84" s="82">
        <v>25.78717</v>
      </c>
      <c r="DF84" s="82">
        <v>1256.3997899999999</v>
      </c>
      <c r="DG84" s="82">
        <v>38089</v>
      </c>
      <c r="DH84" s="82">
        <v>21204</v>
      </c>
      <c r="DI84" s="82">
        <v>528</v>
      </c>
      <c r="DJ84" s="82">
        <v>2944</v>
      </c>
      <c r="DK84" s="82">
        <v>1718</v>
      </c>
      <c r="DL84" s="82">
        <v>0</v>
      </c>
      <c r="DM84" s="82">
        <v>756</v>
      </c>
      <c r="DN84" s="82">
        <v>1612</v>
      </c>
      <c r="DO84" s="82">
        <v>17075</v>
      </c>
      <c r="DP84" s="82">
        <v>0</v>
      </c>
      <c r="DQ84" s="82">
        <v>0</v>
      </c>
      <c r="DR84" s="82">
        <v>0</v>
      </c>
      <c r="DS84" s="82">
        <v>0</v>
      </c>
      <c r="DT84" s="82">
        <v>1148</v>
      </c>
      <c r="DU84" s="82">
        <v>0</v>
      </c>
      <c r="DV84" s="9"/>
      <c r="DW84" s="82">
        <v>4446</v>
      </c>
      <c r="DX84" s="82">
        <v>1626</v>
      </c>
      <c r="DY84" s="82">
        <v>496</v>
      </c>
      <c r="DZ84" s="82">
        <v>2122</v>
      </c>
      <c r="EA84" s="82">
        <v>0</v>
      </c>
      <c r="EB84" s="82">
        <v>7</v>
      </c>
      <c r="EC84" s="82">
        <v>28</v>
      </c>
      <c r="ED84" s="82">
        <v>0</v>
      </c>
      <c r="EE84" s="82">
        <v>-377</v>
      </c>
      <c r="EF84" s="82">
        <v>0</v>
      </c>
      <c r="EG84" s="82">
        <v>-1345</v>
      </c>
      <c r="EH84" s="82">
        <v>-1951</v>
      </c>
      <c r="EI84" s="82">
        <v>-2900</v>
      </c>
      <c r="EJ84" s="82">
        <v>603</v>
      </c>
      <c r="EK84" s="82">
        <v>-493</v>
      </c>
      <c r="EL84" s="82">
        <v>140</v>
      </c>
      <c r="EM84" s="82">
        <v>-1739</v>
      </c>
      <c r="EN84" s="82">
        <v>0</v>
      </c>
      <c r="EO84" s="82">
        <v>0</v>
      </c>
      <c r="EP84" s="82">
        <v>0</v>
      </c>
      <c r="EQ84" s="82">
        <v>-74</v>
      </c>
      <c r="ER84" s="82">
        <v>63</v>
      </c>
      <c r="ES84" s="82">
        <v>-1</v>
      </c>
      <c r="ET84" s="82">
        <v>227</v>
      </c>
      <c r="EU84" s="82">
        <v>-1524</v>
      </c>
      <c r="EV84" s="82">
        <v>0</v>
      </c>
      <c r="EW84" s="82">
        <v>9423</v>
      </c>
      <c r="EX84" s="82">
        <v>9423</v>
      </c>
      <c r="EY84" s="82">
        <v>-6254</v>
      </c>
      <c r="EZ84" s="82">
        <v>-3549</v>
      </c>
      <c r="FA84" s="82">
        <v>-9803</v>
      </c>
      <c r="FB84" s="82">
        <v>24</v>
      </c>
      <c r="FC84" s="82">
        <v>0</v>
      </c>
      <c r="FD84" s="82">
        <v>0</v>
      </c>
      <c r="FE84" s="82">
        <v>-567</v>
      </c>
      <c r="FF84" s="82">
        <v>-567</v>
      </c>
      <c r="FG84" s="82">
        <v>0</v>
      </c>
      <c r="FH84" s="82">
        <v>-96</v>
      </c>
      <c r="FI84" s="82">
        <v>-1019</v>
      </c>
      <c r="FJ84" s="82">
        <v>-585</v>
      </c>
      <c r="FK84" s="82">
        <v>-2961</v>
      </c>
      <c r="FL84" s="9"/>
      <c r="FM84" s="82">
        <v>347</v>
      </c>
      <c r="FN84" s="82">
        <v>1454</v>
      </c>
      <c r="FO84" s="82">
        <v>-2567.375</v>
      </c>
      <c r="FP84" s="82">
        <v>-2352.375</v>
      </c>
      <c r="FQ84" s="82">
        <v>5267</v>
      </c>
      <c r="FR84" s="82">
        <v>-380</v>
      </c>
      <c r="FS84" s="82" t="s">
        <v>1181</v>
      </c>
      <c r="FT84" s="84">
        <v>42825</v>
      </c>
      <c r="FU84" s="82">
        <v>12</v>
      </c>
      <c r="FV84" s="82">
        <v>23751.822840000001</v>
      </c>
      <c r="FW84" s="82">
        <v>1.71688</v>
      </c>
      <c r="FX84" s="82">
        <v>1.14194</v>
      </c>
      <c r="FY84" s="82">
        <v>1.61639</v>
      </c>
      <c r="FZ84" s="82">
        <v>1.15439</v>
      </c>
      <c r="GA84" s="1">
        <f t="shared" si="17"/>
        <v>2017</v>
      </c>
      <c r="GB84" s="8">
        <f t="shared" si="18"/>
        <v>3</v>
      </c>
      <c r="GC84" s="79">
        <v>0.91479999999999995</v>
      </c>
    </row>
    <row r="85" spans="1:185">
      <c r="A85" s="9" t="str">
        <f t="shared" si="19"/>
        <v>アルコニックス</v>
      </c>
      <c r="B85" s="9" t="str">
        <f t="shared" si="20"/>
        <v>TSE:3036</v>
      </c>
      <c r="C85" s="9" t="str">
        <f>CONCATENATE("FY",RIGHT(Assumptions!D$8,4)-1)</f>
        <v>FY2018</v>
      </c>
      <c r="D85" s="10">
        <f t="shared" si="16"/>
        <v>2017</v>
      </c>
      <c r="E85" s="82">
        <v>247931</v>
      </c>
      <c r="F85" s="82">
        <v>0</v>
      </c>
      <c r="G85" s="82">
        <v>247931</v>
      </c>
      <c r="H85" s="82">
        <v>228892</v>
      </c>
      <c r="I85" s="82">
        <v>19039</v>
      </c>
      <c r="J85" s="82">
        <v>10393</v>
      </c>
      <c r="K85" s="82">
        <v>37</v>
      </c>
      <c r="L85" s="82">
        <v>0</v>
      </c>
      <c r="M85" s="82">
        <v>736</v>
      </c>
      <c r="N85" s="82">
        <v>549</v>
      </c>
      <c r="O85" s="82">
        <v>0</v>
      </c>
      <c r="P85" s="82">
        <v>11715</v>
      </c>
      <c r="Q85" s="82">
        <v>7324</v>
      </c>
      <c r="R85" s="82">
        <v>-511</v>
      </c>
      <c r="S85" s="82">
        <v>355</v>
      </c>
      <c r="T85" s="82">
        <v>-156</v>
      </c>
      <c r="U85" s="82">
        <v>414</v>
      </c>
      <c r="V85" s="82">
        <v>110</v>
      </c>
      <c r="W85" s="82">
        <v>69</v>
      </c>
      <c r="X85" s="82">
        <v>7761</v>
      </c>
      <c r="Y85" s="82">
        <v>0</v>
      </c>
      <c r="Z85" s="82">
        <v>-435</v>
      </c>
      <c r="AA85" s="82">
        <v>175</v>
      </c>
      <c r="AB85" s="82">
        <v>-19</v>
      </c>
      <c r="AC85" s="82">
        <v>-1</v>
      </c>
      <c r="AD85" s="82">
        <v>7481</v>
      </c>
      <c r="AE85" s="82">
        <v>1998</v>
      </c>
      <c r="AF85" s="82">
        <v>5483</v>
      </c>
      <c r="AG85" s="82">
        <v>0</v>
      </c>
      <c r="AH85" s="82">
        <v>0</v>
      </c>
      <c r="AI85" s="82">
        <v>5483</v>
      </c>
      <c r="AJ85" s="82">
        <v>-147</v>
      </c>
      <c r="AK85" s="82">
        <v>5336</v>
      </c>
      <c r="AL85" s="82">
        <v>0</v>
      </c>
      <c r="AM85" s="9"/>
      <c r="AN85" s="82">
        <v>206.52553</v>
      </c>
      <c r="AO85" s="82">
        <v>206.52553</v>
      </c>
      <c r="AP85" s="82">
        <v>25.837</v>
      </c>
      <c r="AQ85" s="82">
        <v>206.18</v>
      </c>
      <c r="AR85" s="82">
        <v>206.18</v>
      </c>
      <c r="AS85" s="82">
        <v>25.884</v>
      </c>
      <c r="AT85" s="82">
        <v>32</v>
      </c>
      <c r="AU85" s="83">
        <v>0.11600449775112399</v>
      </c>
      <c r="AV85" s="9"/>
      <c r="AW85" s="82">
        <v>10038</v>
      </c>
      <c r="AX85" s="82">
        <v>7873</v>
      </c>
      <c r="AY85" s="82">
        <v>7324</v>
      </c>
      <c r="AZ85" s="83">
        <v>0.26707599999999998</v>
      </c>
      <c r="BA85" s="84">
        <v>43190</v>
      </c>
      <c r="BB85" s="9"/>
      <c r="BC85" s="82">
        <v>0</v>
      </c>
      <c r="BD85" s="82">
        <v>0</v>
      </c>
      <c r="BE85" s="82">
        <v>0</v>
      </c>
      <c r="BF85" s="82">
        <v>123</v>
      </c>
      <c r="BG85" s="82">
        <v>411</v>
      </c>
      <c r="BH85" s="82">
        <v>39.936050000000002</v>
      </c>
      <c r="BI85" s="82">
        <v>371.06394999999998</v>
      </c>
      <c r="BJ85" s="9"/>
      <c r="BK85" s="9"/>
      <c r="BL85" s="82">
        <v>18698</v>
      </c>
      <c r="BM85" s="82">
        <v>0</v>
      </c>
      <c r="BN85" s="82">
        <v>18698</v>
      </c>
      <c r="BO85" s="82">
        <v>47324</v>
      </c>
      <c r="BP85" s="82">
        <v>47324</v>
      </c>
      <c r="BQ85" s="82">
        <v>24068</v>
      </c>
      <c r="BR85" s="82">
        <v>838</v>
      </c>
      <c r="BS85" s="82">
        <v>4938</v>
      </c>
      <c r="BT85" s="82">
        <v>95866</v>
      </c>
      <c r="BU85" s="82">
        <v>0</v>
      </c>
      <c r="BV85" s="82">
        <v>0</v>
      </c>
      <c r="BW85" s="82">
        <v>14811</v>
      </c>
      <c r="BX85" s="82">
        <v>10839</v>
      </c>
      <c r="BY85" s="82">
        <v>3478</v>
      </c>
      <c r="BZ85" s="82">
        <v>4232</v>
      </c>
      <c r="CA85" s="82">
        <v>1314</v>
      </c>
      <c r="CB85" s="82">
        <v>61</v>
      </c>
      <c r="CC85" s="82">
        <v>2</v>
      </c>
      <c r="CD85" s="82">
        <v>130603</v>
      </c>
      <c r="CE85" s="9"/>
      <c r="CF85" s="82">
        <v>33922</v>
      </c>
      <c r="CG85" s="82">
        <v>947</v>
      </c>
      <c r="CH85" s="82">
        <v>26635</v>
      </c>
      <c r="CI85" s="82">
        <v>4591</v>
      </c>
      <c r="CJ85" s="82">
        <v>0</v>
      </c>
      <c r="CK85" s="82">
        <v>2054</v>
      </c>
      <c r="CL85" s="82">
        <v>4245</v>
      </c>
      <c r="CM85" s="82">
        <v>72397</v>
      </c>
      <c r="CN85" s="82">
        <v>14825</v>
      </c>
      <c r="CO85" s="82">
        <v>0</v>
      </c>
      <c r="CP85" s="82">
        <v>1388</v>
      </c>
      <c r="CQ85" s="82">
        <v>2836</v>
      </c>
      <c r="CR85" s="82">
        <v>533</v>
      </c>
      <c r="CS85" s="82">
        <v>91979</v>
      </c>
      <c r="CT85" s="82">
        <v>2956</v>
      </c>
      <c r="CU85" s="82">
        <v>1978</v>
      </c>
      <c r="CV85" s="82">
        <v>27698</v>
      </c>
      <c r="CW85" s="82">
        <v>0</v>
      </c>
      <c r="CX85" s="82">
        <v>4195</v>
      </c>
      <c r="CY85" s="82">
        <v>36827</v>
      </c>
      <c r="CZ85" s="82">
        <v>1797</v>
      </c>
      <c r="DA85" s="82">
        <v>38624</v>
      </c>
      <c r="DB85" s="82">
        <v>130603</v>
      </c>
      <c r="DC85" s="9"/>
      <c r="DD85" s="82">
        <v>25.870239999999999</v>
      </c>
      <c r="DE85" s="82">
        <v>25.86384</v>
      </c>
      <c r="DF85" s="82">
        <v>1423.87988</v>
      </c>
      <c r="DG85" s="82">
        <v>46051</v>
      </c>
      <c r="DH85" s="82">
        <v>27353</v>
      </c>
      <c r="DI85" s="82">
        <v>565</v>
      </c>
      <c r="DJ85" s="82">
        <v>3288</v>
      </c>
      <c r="DK85" s="82">
        <v>1797</v>
      </c>
      <c r="DL85" s="82">
        <v>0</v>
      </c>
      <c r="DM85" s="82">
        <v>1128</v>
      </c>
      <c r="DN85" s="82">
        <v>2222</v>
      </c>
      <c r="DO85" s="82">
        <v>20718</v>
      </c>
      <c r="DP85" s="82">
        <v>0</v>
      </c>
      <c r="DQ85" s="82">
        <v>0</v>
      </c>
      <c r="DR85" s="82">
        <v>0</v>
      </c>
      <c r="DS85" s="82">
        <v>0</v>
      </c>
      <c r="DT85" s="82">
        <v>1424</v>
      </c>
      <c r="DU85" s="82">
        <v>0</v>
      </c>
      <c r="DV85" s="9"/>
      <c r="DW85" s="82">
        <v>7482</v>
      </c>
      <c r="DX85" s="82">
        <v>2165</v>
      </c>
      <c r="DY85" s="82">
        <v>549</v>
      </c>
      <c r="DZ85" s="82">
        <v>2714</v>
      </c>
      <c r="EA85" s="82">
        <v>0</v>
      </c>
      <c r="EB85" s="82">
        <v>0</v>
      </c>
      <c r="EC85" s="82">
        <v>272</v>
      </c>
      <c r="ED85" s="82">
        <v>0</v>
      </c>
      <c r="EE85" s="82">
        <v>-414</v>
      </c>
      <c r="EF85" s="82">
        <v>0</v>
      </c>
      <c r="EG85" s="82">
        <v>-1572</v>
      </c>
      <c r="EH85" s="82">
        <v>-2814</v>
      </c>
      <c r="EI85" s="82">
        <v>-4130</v>
      </c>
      <c r="EJ85" s="82">
        <v>447</v>
      </c>
      <c r="EK85" s="82">
        <v>864</v>
      </c>
      <c r="EL85" s="82">
        <v>2849</v>
      </c>
      <c r="EM85" s="82">
        <v>-1964</v>
      </c>
      <c r="EN85" s="82">
        <v>0</v>
      </c>
      <c r="EO85" s="82">
        <v>-2633</v>
      </c>
      <c r="EP85" s="82">
        <v>0</v>
      </c>
      <c r="EQ85" s="82">
        <v>-126</v>
      </c>
      <c r="ER85" s="82">
        <v>-260</v>
      </c>
      <c r="ES85" s="82">
        <v>-291</v>
      </c>
      <c r="ET85" s="82">
        <v>108</v>
      </c>
      <c r="EU85" s="82">
        <v>-5166</v>
      </c>
      <c r="EV85" s="82">
        <v>4390</v>
      </c>
      <c r="EW85" s="82">
        <v>6647</v>
      </c>
      <c r="EX85" s="82">
        <v>11037</v>
      </c>
      <c r="EY85" s="82">
        <v>0</v>
      </c>
      <c r="EZ85" s="82">
        <v>-6488</v>
      </c>
      <c r="FA85" s="82">
        <v>-6488</v>
      </c>
      <c r="FB85" s="82">
        <v>43</v>
      </c>
      <c r="FC85" s="82">
        <v>0</v>
      </c>
      <c r="FD85" s="82">
        <v>0</v>
      </c>
      <c r="FE85" s="82">
        <v>-619</v>
      </c>
      <c r="FF85" s="82">
        <v>-619</v>
      </c>
      <c r="FG85" s="82">
        <v>0</v>
      </c>
      <c r="FH85" s="82">
        <v>-73</v>
      </c>
      <c r="FI85" s="82">
        <v>3900</v>
      </c>
      <c r="FJ85" s="82">
        <v>173</v>
      </c>
      <c r="FK85" s="82">
        <v>1756</v>
      </c>
      <c r="FL85" s="9"/>
      <c r="FM85" s="82">
        <v>490</v>
      </c>
      <c r="FN85" s="82">
        <v>1564</v>
      </c>
      <c r="FO85" s="82">
        <v>-2315.875</v>
      </c>
      <c r="FP85" s="82">
        <v>-1996.5</v>
      </c>
      <c r="FQ85" s="82">
        <v>7198</v>
      </c>
      <c r="FR85" s="82">
        <v>4549</v>
      </c>
      <c r="FS85" s="82" t="s">
        <v>1181</v>
      </c>
      <c r="FT85" s="84">
        <v>43190</v>
      </c>
      <c r="FU85" s="82">
        <v>12</v>
      </c>
      <c r="FV85" s="82">
        <v>55064.113230000003</v>
      </c>
      <c r="FW85" s="82">
        <v>1.83212</v>
      </c>
      <c r="FX85" s="82">
        <v>1.06328</v>
      </c>
      <c r="FY85" s="82">
        <v>1.0681499999999999</v>
      </c>
      <c r="FZ85" s="82">
        <v>0.97796000000000005</v>
      </c>
      <c r="GA85" s="1">
        <f t="shared" si="17"/>
        <v>2018</v>
      </c>
      <c r="GB85" s="8">
        <f t="shared" si="18"/>
        <v>3</v>
      </c>
      <c r="GC85" s="79">
        <v>1.6750000000000001E-2</v>
      </c>
    </row>
    <row r="86" spans="1:185">
      <c r="A86" s="9" t="str">
        <f t="shared" si="19"/>
        <v>アルコニックス</v>
      </c>
      <c r="B86" s="9" t="str">
        <f t="shared" si="20"/>
        <v>TSE:3036</v>
      </c>
      <c r="C86" s="9" t="str">
        <f>CONCATENATE("FY",RIGHT(Assumptions!D$8,4))</f>
        <v>FY2019</v>
      </c>
      <c r="D86" s="10">
        <f t="shared" si="16"/>
        <v>2018</v>
      </c>
      <c r="E86" s="82">
        <v>257437</v>
      </c>
      <c r="F86" s="82">
        <v>0</v>
      </c>
      <c r="G86" s="82">
        <v>257437</v>
      </c>
      <c r="H86" s="82">
        <v>238230</v>
      </c>
      <c r="I86" s="82">
        <v>19207</v>
      </c>
      <c r="J86" s="82">
        <v>11089</v>
      </c>
      <c r="K86" s="82">
        <v>530</v>
      </c>
      <c r="L86" s="82">
        <v>0</v>
      </c>
      <c r="M86" s="82">
        <v>763</v>
      </c>
      <c r="N86" s="82">
        <v>567</v>
      </c>
      <c r="O86" s="82">
        <v>0</v>
      </c>
      <c r="P86" s="82">
        <v>12949</v>
      </c>
      <c r="Q86" s="82">
        <v>6258</v>
      </c>
      <c r="R86" s="82">
        <v>-676</v>
      </c>
      <c r="S86" s="82">
        <v>450</v>
      </c>
      <c r="T86" s="82">
        <v>-226</v>
      </c>
      <c r="U86" s="82">
        <v>202</v>
      </c>
      <c r="V86" s="82">
        <v>-261</v>
      </c>
      <c r="W86" s="82">
        <v>29</v>
      </c>
      <c r="X86" s="82">
        <v>6002</v>
      </c>
      <c r="Y86" s="82">
        <v>0</v>
      </c>
      <c r="Z86" s="82">
        <v>18</v>
      </c>
      <c r="AA86" s="82">
        <v>285</v>
      </c>
      <c r="AB86" s="82">
        <v>-8</v>
      </c>
      <c r="AC86" s="82">
        <v>162</v>
      </c>
      <c r="AD86" s="82">
        <v>6459</v>
      </c>
      <c r="AE86" s="82">
        <v>2361</v>
      </c>
      <c r="AF86" s="82">
        <v>4098</v>
      </c>
      <c r="AG86" s="82">
        <v>0</v>
      </c>
      <c r="AH86" s="82">
        <v>0</v>
      </c>
      <c r="AI86" s="82">
        <v>4098</v>
      </c>
      <c r="AJ86" s="82">
        <v>-89</v>
      </c>
      <c r="AK86" s="82">
        <v>4009</v>
      </c>
      <c r="AL86" s="82">
        <v>0</v>
      </c>
      <c r="AM86" s="9"/>
      <c r="AN86" s="82">
        <v>155.17107999999999</v>
      </c>
      <c r="AO86" s="82">
        <v>155.17107999999999</v>
      </c>
      <c r="AP86" s="82">
        <v>25.835999999999999</v>
      </c>
      <c r="AQ86" s="82">
        <v>155.17107999999999</v>
      </c>
      <c r="AR86" s="82">
        <v>155.17107999999999</v>
      </c>
      <c r="AS86" s="82">
        <v>25.835999999999999</v>
      </c>
      <c r="AT86" s="82">
        <v>39</v>
      </c>
      <c r="AU86" s="83">
        <v>0.24694437515589901</v>
      </c>
      <c r="AV86" s="9"/>
      <c r="AW86" s="82">
        <v>9328</v>
      </c>
      <c r="AX86" s="82">
        <v>6825</v>
      </c>
      <c r="AY86" s="82">
        <v>6258</v>
      </c>
      <c r="AZ86" s="83">
        <v>0.36553600000000003</v>
      </c>
      <c r="BA86" s="84">
        <v>43555</v>
      </c>
      <c r="BB86" s="9"/>
      <c r="BC86" s="82">
        <v>0</v>
      </c>
      <c r="BD86" s="82">
        <v>0</v>
      </c>
      <c r="BE86" s="82">
        <v>0</v>
      </c>
      <c r="BF86" s="82">
        <v>108</v>
      </c>
      <c r="BG86" s="82">
        <v>456</v>
      </c>
      <c r="BH86" s="82">
        <v>47.216059999999999</v>
      </c>
      <c r="BI86" s="82">
        <v>408.78393999999997</v>
      </c>
      <c r="BJ86" s="9"/>
      <c r="BK86" s="9"/>
      <c r="BL86" s="82">
        <v>23600</v>
      </c>
      <c r="BM86" s="82">
        <v>0</v>
      </c>
      <c r="BN86" s="82">
        <v>23600</v>
      </c>
      <c r="BO86" s="82">
        <v>46355</v>
      </c>
      <c r="BP86" s="82">
        <v>46355</v>
      </c>
      <c r="BQ86" s="82">
        <v>29673</v>
      </c>
      <c r="BR86" s="82">
        <v>0</v>
      </c>
      <c r="BS86" s="82">
        <v>4602</v>
      </c>
      <c r="BT86" s="82">
        <v>104230</v>
      </c>
      <c r="BU86" s="82">
        <v>0</v>
      </c>
      <c r="BV86" s="82">
        <v>0</v>
      </c>
      <c r="BW86" s="82">
        <v>18804</v>
      </c>
      <c r="BX86" s="82">
        <v>10915</v>
      </c>
      <c r="BY86" s="82">
        <v>3714</v>
      </c>
      <c r="BZ86" s="82">
        <v>4036</v>
      </c>
      <c r="CA86" s="82">
        <v>1468</v>
      </c>
      <c r="CB86" s="82">
        <v>683</v>
      </c>
      <c r="CC86" s="82">
        <v>1</v>
      </c>
      <c r="CD86" s="82">
        <v>143851</v>
      </c>
      <c r="CE86" s="9"/>
      <c r="CF86" s="82">
        <v>34727</v>
      </c>
      <c r="CG86" s="82">
        <v>1058</v>
      </c>
      <c r="CH86" s="82">
        <v>28921</v>
      </c>
      <c r="CI86" s="82">
        <v>5389</v>
      </c>
      <c r="CJ86" s="82">
        <v>0</v>
      </c>
      <c r="CK86" s="82">
        <v>931</v>
      </c>
      <c r="CL86" s="82">
        <v>3896</v>
      </c>
      <c r="CM86" s="82">
        <v>74922</v>
      </c>
      <c r="CN86" s="82">
        <v>24096</v>
      </c>
      <c r="CO86" s="82">
        <v>0</v>
      </c>
      <c r="CP86" s="82">
        <v>1783</v>
      </c>
      <c r="CQ86" s="82">
        <v>2401</v>
      </c>
      <c r="CR86" s="82">
        <v>978</v>
      </c>
      <c r="CS86" s="82">
        <v>104180</v>
      </c>
      <c r="CT86" s="82">
        <v>2968</v>
      </c>
      <c r="CU86" s="82">
        <v>1990</v>
      </c>
      <c r="CV86" s="82">
        <v>30725</v>
      </c>
      <c r="CW86" s="82">
        <v>-516</v>
      </c>
      <c r="CX86" s="82">
        <v>2743</v>
      </c>
      <c r="CY86" s="82">
        <v>37910</v>
      </c>
      <c r="CZ86" s="82">
        <v>1761</v>
      </c>
      <c r="DA86" s="82">
        <v>39671</v>
      </c>
      <c r="DB86" s="82">
        <v>143851</v>
      </c>
      <c r="DC86" s="9"/>
      <c r="DD86" s="82">
        <v>25.444569999999999</v>
      </c>
      <c r="DE86" s="82">
        <v>25.444569999999999</v>
      </c>
      <c r="DF86" s="82">
        <v>1489.9056</v>
      </c>
      <c r="DG86" s="82">
        <v>58406</v>
      </c>
      <c r="DH86" s="82">
        <v>34806</v>
      </c>
      <c r="DI86" s="82">
        <v>852</v>
      </c>
      <c r="DJ86" s="82">
        <v>3648</v>
      </c>
      <c r="DK86" s="82">
        <v>1761</v>
      </c>
      <c r="DL86" s="82">
        <v>0</v>
      </c>
      <c r="DM86" s="82">
        <v>1595</v>
      </c>
      <c r="DN86" s="82">
        <v>2866</v>
      </c>
      <c r="DO86" s="82">
        <v>25212</v>
      </c>
      <c r="DP86" s="82">
        <v>0</v>
      </c>
      <c r="DQ86" s="82">
        <v>0</v>
      </c>
      <c r="DR86" s="82">
        <v>0</v>
      </c>
      <c r="DS86" s="82">
        <v>0</v>
      </c>
      <c r="DT86" s="82">
        <v>2417</v>
      </c>
      <c r="DU86" s="82">
        <v>0</v>
      </c>
      <c r="DV86" s="9"/>
      <c r="DW86" s="82">
        <v>6460</v>
      </c>
      <c r="DX86" s="82">
        <v>2503</v>
      </c>
      <c r="DY86" s="82">
        <v>567</v>
      </c>
      <c r="DZ86" s="82">
        <v>3070</v>
      </c>
      <c r="EA86" s="82">
        <v>0</v>
      </c>
      <c r="EB86" s="82">
        <v>0</v>
      </c>
      <c r="EC86" s="82">
        <v>0</v>
      </c>
      <c r="ED86" s="82">
        <v>0</v>
      </c>
      <c r="EE86" s="82">
        <v>-202</v>
      </c>
      <c r="EF86" s="82">
        <v>0</v>
      </c>
      <c r="EG86" s="82">
        <v>-3816</v>
      </c>
      <c r="EH86" s="82">
        <v>2119</v>
      </c>
      <c r="EI86" s="82">
        <v>-3799</v>
      </c>
      <c r="EJ86" s="82">
        <v>15</v>
      </c>
      <c r="EK86" s="82">
        <v>1432</v>
      </c>
      <c r="EL86" s="82">
        <v>5279</v>
      </c>
      <c r="EM86" s="82">
        <v>-2463</v>
      </c>
      <c r="EN86" s="82">
        <v>0</v>
      </c>
      <c r="EO86" s="82">
        <v>-7982</v>
      </c>
      <c r="EP86" s="82">
        <v>0</v>
      </c>
      <c r="EQ86" s="82">
        <v>-137</v>
      </c>
      <c r="ER86" s="82">
        <v>-249</v>
      </c>
      <c r="ES86" s="82">
        <v>-116</v>
      </c>
      <c r="ET86" s="82">
        <v>177</v>
      </c>
      <c r="EU86" s="82">
        <v>-10770</v>
      </c>
      <c r="EV86" s="82">
        <v>1115</v>
      </c>
      <c r="EW86" s="82">
        <v>14850</v>
      </c>
      <c r="EX86" s="82">
        <v>15965</v>
      </c>
      <c r="EY86" s="82">
        <v>0</v>
      </c>
      <c r="EZ86" s="82">
        <v>-4775</v>
      </c>
      <c r="FA86" s="82">
        <v>-4775</v>
      </c>
      <c r="FB86" s="82">
        <v>22</v>
      </c>
      <c r="FC86" s="82">
        <v>-516</v>
      </c>
      <c r="FD86" s="82">
        <v>0</v>
      </c>
      <c r="FE86" s="82">
        <v>-990</v>
      </c>
      <c r="FF86" s="82">
        <v>-990</v>
      </c>
      <c r="FG86" s="82">
        <v>0</v>
      </c>
      <c r="FH86" s="82">
        <v>-81</v>
      </c>
      <c r="FI86" s="82">
        <v>9625</v>
      </c>
      <c r="FJ86" s="82">
        <v>-299</v>
      </c>
      <c r="FK86" s="82">
        <v>3835</v>
      </c>
      <c r="FL86" s="9"/>
      <c r="FM86" s="82">
        <v>678</v>
      </c>
      <c r="FN86" s="82">
        <v>3797</v>
      </c>
      <c r="FO86" s="82">
        <v>-62.25</v>
      </c>
      <c r="FP86" s="82">
        <v>360.25</v>
      </c>
      <c r="FQ86" s="82">
        <v>4021</v>
      </c>
      <c r="FR86" s="82">
        <v>11190</v>
      </c>
      <c r="FS86" s="82" t="s">
        <v>1181</v>
      </c>
      <c r="FT86" s="84">
        <v>43555</v>
      </c>
      <c r="FU86" s="82">
        <v>12</v>
      </c>
      <c r="FV86" s="82">
        <v>29307.851600000002</v>
      </c>
      <c r="FW86" s="82">
        <v>0.42670999999999998</v>
      </c>
      <c r="FX86" s="82">
        <v>1.4139699999999999</v>
      </c>
      <c r="FY86" s="82">
        <v>1.7727599999999999</v>
      </c>
      <c r="FZ86" s="82">
        <v>2.3717000000000001</v>
      </c>
      <c r="GA86" s="1">
        <f t="shared" si="17"/>
        <v>2019</v>
      </c>
      <c r="GB86" s="8">
        <f t="shared" si="18"/>
        <v>3</v>
      </c>
      <c r="GC86" s="79">
        <v>1.0014799999999999</v>
      </c>
    </row>
    <row r="87" spans="1:185">
      <c r="A87" s="10" t="str">
        <f>Assumptions!C9</f>
        <v>Reliance Steel</v>
      </c>
      <c r="B87" s="10" t="str">
        <f>Assumptions!B9</f>
        <v>NYSE:RS</v>
      </c>
      <c r="C87" s="9" t="str">
        <f>CONCATENATE("FY",RIGHT(Assumptions!D$9,4)-11)</f>
        <v>FY2007</v>
      </c>
      <c r="D87" s="10">
        <f t="shared" si="16"/>
        <v>2007</v>
      </c>
      <c r="E87" s="82">
        <v>7255.6790000000001</v>
      </c>
      <c r="F87" s="82">
        <v>0</v>
      </c>
      <c r="G87" s="82">
        <v>7255.6790000000001</v>
      </c>
      <c r="H87" s="82">
        <v>5418.1610000000001</v>
      </c>
      <c r="I87" s="82">
        <v>1837.518</v>
      </c>
      <c r="J87" s="82">
        <v>1034.1389999999999</v>
      </c>
      <c r="K87" s="82">
        <v>0</v>
      </c>
      <c r="L87" s="82">
        <v>0</v>
      </c>
      <c r="M87" s="82">
        <v>79.873000000000005</v>
      </c>
      <c r="N87" s="82">
        <v>0</v>
      </c>
      <c r="O87" s="82">
        <v>0</v>
      </c>
      <c r="P87" s="82">
        <v>1114.0119999999999</v>
      </c>
      <c r="Q87" s="82">
        <v>723.50599999999997</v>
      </c>
      <c r="R87" s="82">
        <v>-78.709999999999994</v>
      </c>
      <c r="S87" s="82">
        <v>30.623999999999999</v>
      </c>
      <c r="T87" s="82">
        <v>-48.085999999999999</v>
      </c>
      <c r="U87" s="82">
        <v>0</v>
      </c>
      <c r="V87" s="82">
        <v>7.3369999999999997</v>
      </c>
      <c r="W87" s="82">
        <v>-28.03</v>
      </c>
      <c r="X87" s="82">
        <v>654.72699999999998</v>
      </c>
      <c r="Y87" s="82">
        <v>0</v>
      </c>
      <c r="Z87" s="82">
        <v>0</v>
      </c>
      <c r="AA87" s="82">
        <v>0</v>
      </c>
      <c r="AB87" s="82">
        <v>0</v>
      </c>
      <c r="AC87" s="82">
        <v>0</v>
      </c>
      <c r="AD87" s="82">
        <v>654.72699999999998</v>
      </c>
      <c r="AE87" s="82">
        <v>246.43799999999999</v>
      </c>
      <c r="AF87" s="82">
        <v>408.28899999999999</v>
      </c>
      <c r="AG87" s="82">
        <v>0</v>
      </c>
      <c r="AH87" s="82">
        <v>0</v>
      </c>
      <c r="AI87" s="82">
        <v>408.28899999999999</v>
      </c>
      <c r="AJ87" s="82">
        <v>-0.33400000000000002</v>
      </c>
      <c r="AK87" s="82">
        <v>407.95499999999998</v>
      </c>
      <c r="AL87" s="82">
        <v>0</v>
      </c>
      <c r="AM87" s="9"/>
      <c r="AN87" s="82">
        <v>5.3945999999999996</v>
      </c>
      <c r="AO87" s="82">
        <v>5.3945999999999996</v>
      </c>
      <c r="AP87" s="82">
        <v>75.622799999999998</v>
      </c>
      <c r="AQ87" s="82">
        <v>5.36</v>
      </c>
      <c r="AR87" s="82">
        <v>5.36</v>
      </c>
      <c r="AS87" s="82">
        <v>76.064620000000005</v>
      </c>
      <c r="AT87" s="82">
        <v>0.32</v>
      </c>
      <c r="AU87" s="83">
        <v>5.9337426922087003E-2</v>
      </c>
      <c r="AV87" s="9"/>
      <c r="AW87" s="82">
        <v>803.37900000000002</v>
      </c>
      <c r="AX87" s="82">
        <v>735.51300000000003</v>
      </c>
      <c r="AY87" s="82">
        <v>723.50599999999997</v>
      </c>
      <c r="AZ87" s="83">
        <v>0.37639800000000001</v>
      </c>
      <c r="BA87" s="84">
        <v>39447</v>
      </c>
      <c r="BB87" s="9"/>
      <c r="BC87" s="82">
        <v>0</v>
      </c>
      <c r="BD87" s="82">
        <v>0</v>
      </c>
      <c r="BE87" s="82">
        <v>0</v>
      </c>
      <c r="BF87" s="82">
        <v>0</v>
      </c>
      <c r="BG87" s="82">
        <v>0</v>
      </c>
      <c r="BH87" s="82">
        <v>35.029850000000003</v>
      </c>
      <c r="BI87" s="82">
        <v>26.070150000000002</v>
      </c>
      <c r="BJ87" s="9"/>
      <c r="BK87" s="9"/>
      <c r="BL87" s="82">
        <v>77.022999999999996</v>
      </c>
      <c r="BM87" s="82">
        <v>0</v>
      </c>
      <c r="BN87" s="82">
        <v>77.022999999999996</v>
      </c>
      <c r="BO87" s="82">
        <v>691.46199999999999</v>
      </c>
      <c r="BP87" s="82">
        <v>709.03700000000003</v>
      </c>
      <c r="BQ87" s="82">
        <v>911.31500000000005</v>
      </c>
      <c r="BR87" s="82">
        <v>0</v>
      </c>
      <c r="BS87" s="82">
        <v>0</v>
      </c>
      <c r="BT87" s="82">
        <v>1721.403</v>
      </c>
      <c r="BU87" s="82">
        <v>1202.6420000000001</v>
      </c>
      <c r="BV87" s="82">
        <v>-378.00700000000001</v>
      </c>
      <c r="BW87" s="82">
        <v>824.63499999999999</v>
      </c>
      <c r="BX87" s="82">
        <v>0</v>
      </c>
      <c r="BY87" s="82">
        <v>886.15200000000004</v>
      </c>
      <c r="BZ87" s="82">
        <v>454.952</v>
      </c>
      <c r="CA87" s="82">
        <v>0</v>
      </c>
      <c r="CB87" s="82">
        <v>0</v>
      </c>
      <c r="CC87" s="82">
        <v>86.995999999999995</v>
      </c>
      <c r="CD87" s="82">
        <v>3983.4769999999999</v>
      </c>
      <c r="CE87" s="9"/>
      <c r="CF87" s="82">
        <v>333.98599999999999</v>
      </c>
      <c r="CG87" s="82">
        <v>168.13399999999999</v>
      </c>
      <c r="CH87" s="82">
        <v>0</v>
      </c>
      <c r="CI87" s="82">
        <v>71.814999999999998</v>
      </c>
      <c r="CJ87" s="82">
        <v>0.64100000000000001</v>
      </c>
      <c r="CK87" s="82">
        <v>0</v>
      </c>
      <c r="CL87" s="82">
        <v>0</v>
      </c>
      <c r="CM87" s="82">
        <v>599.86400000000003</v>
      </c>
      <c r="CN87" s="82">
        <v>1008.765</v>
      </c>
      <c r="CO87" s="82">
        <v>4.4950000000000001</v>
      </c>
      <c r="CP87" s="82">
        <v>62.223999999999997</v>
      </c>
      <c r="CQ87" s="82">
        <v>200.18100000000001</v>
      </c>
      <c r="CR87" s="82">
        <v>0</v>
      </c>
      <c r="CS87" s="82">
        <v>1875.529</v>
      </c>
      <c r="CT87" s="82">
        <v>646.40599999999995</v>
      </c>
      <c r="CU87" s="82">
        <v>0</v>
      </c>
      <c r="CV87" s="82">
        <v>1439.598</v>
      </c>
      <c r="CW87" s="82">
        <v>0</v>
      </c>
      <c r="CX87" s="82">
        <v>20.245000000000001</v>
      </c>
      <c r="CY87" s="82">
        <v>2106.2489999999998</v>
      </c>
      <c r="CZ87" s="82">
        <v>1.6990000000000001</v>
      </c>
      <c r="DA87" s="82">
        <v>2107.9479999999999</v>
      </c>
      <c r="DB87" s="82">
        <v>3983.4769999999999</v>
      </c>
      <c r="DC87" s="9"/>
      <c r="DD87" s="82">
        <v>72.488820000000004</v>
      </c>
      <c r="DE87" s="82">
        <v>74.906819999999996</v>
      </c>
      <c r="DF87" s="82">
        <v>28.11825</v>
      </c>
      <c r="DG87" s="82">
        <v>1085.7159999999999</v>
      </c>
      <c r="DH87" s="82">
        <v>1008.693</v>
      </c>
      <c r="DI87" s="82">
        <v>29.733000000000001</v>
      </c>
      <c r="DJ87" s="82">
        <v>488.8</v>
      </c>
      <c r="DK87" s="82">
        <v>1.6990000000000001</v>
      </c>
      <c r="DL87" s="82">
        <v>0</v>
      </c>
      <c r="DM87" s="82">
        <v>0</v>
      </c>
      <c r="DN87" s="82">
        <v>0</v>
      </c>
      <c r="DO87" s="82">
        <v>0</v>
      </c>
      <c r="DP87" s="82">
        <v>115.294</v>
      </c>
      <c r="DQ87" s="82">
        <v>417.67700000000002</v>
      </c>
      <c r="DR87" s="82">
        <v>669.67100000000005</v>
      </c>
      <c r="DS87" s="82">
        <v>0</v>
      </c>
      <c r="DT87" s="82">
        <v>9260</v>
      </c>
      <c r="DU87" s="82">
        <v>0</v>
      </c>
      <c r="DV87" s="9"/>
      <c r="DW87" s="82">
        <v>407.95499999999998</v>
      </c>
      <c r="DX87" s="82">
        <v>67.866</v>
      </c>
      <c r="DY87" s="82">
        <v>12.007</v>
      </c>
      <c r="DZ87" s="82">
        <v>79.873000000000005</v>
      </c>
      <c r="EA87" s="82">
        <v>0</v>
      </c>
      <c r="EB87" s="82">
        <v>-1.181</v>
      </c>
      <c r="EC87" s="82">
        <v>0</v>
      </c>
      <c r="ED87" s="82">
        <v>0</v>
      </c>
      <c r="EE87" s="82">
        <v>0</v>
      </c>
      <c r="EF87" s="82">
        <v>0</v>
      </c>
      <c r="EG87" s="82">
        <v>12.606999999999999</v>
      </c>
      <c r="EH87" s="82">
        <v>61.265000000000001</v>
      </c>
      <c r="EI87" s="82">
        <v>129.58199999999999</v>
      </c>
      <c r="EJ87" s="82">
        <v>-62.832999999999998</v>
      </c>
      <c r="EK87" s="82">
        <v>11.087</v>
      </c>
      <c r="EL87" s="82">
        <v>638.96400000000006</v>
      </c>
      <c r="EM87" s="82">
        <v>-124.127</v>
      </c>
      <c r="EN87" s="82">
        <v>5.0449999999999999</v>
      </c>
      <c r="EO87" s="82">
        <v>-269.95699999999999</v>
      </c>
      <c r="EP87" s="82">
        <v>0</v>
      </c>
      <c r="EQ87" s="82">
        <v>0</v>
      </c>
      <c r="ER87" s="82">
        <v>0</v>
      </c>
      <c r="ES87" s="82">
        <v>0</v>
      </c>
      <c r="ET87" s="82">
        <v>-30.768999999999998</v>
      </c>
      <c r="EU87" s="82">
        <v>-419.80799999999999</v>
      </c>
      <c r="EV87" s="82">
        <v>0</v>
      </c>
      <c r="EW87" s="82">
        <v>658.77</v>
      </c>
      <c r="EX87" s="82">
        <v>658.77</v>
      </c>
      <c r="EY87" s="82">
        <v>0</v>
      </c>
      <c r="EZ87" s="82">
        <v>-778.52</v>
      </c>
      <c r="FA87" s="82">
        <v>-778.52</v>
      </c>
      <c r="FB87" s="82">
        <v>16.763999999999999</v>
      </c>
      <c r="FC87" s="82">
        <v>-82.168000000000006</v>
      </c>
      <c r="FD87" s="82">
        <v>-24.207000000000001</v>
      </c>
      <c r="FE87" s="82">
        <v>0</v>
      </c>
      <c r="FF87" s="82">
        <v>-24.207000000000001</v>
      </c>
      <c r="FG87" s="82">
        <v>0</v>
      </c>
      <c r="FH87" s="82">
        <v>9.5109999999999992</v>
      </c>
      <c r="FI87" s="82">
        <v>-199.85</v>
      </c>
      <c r="FJ87" s="82">
        <v>0.24199999999999999</v>
      </c>
      <c r="FK87" s="82">
        <v>19.547999999999998</v>
      </c>
      <c r="FL87" s="9"/>
      <c r="FM87" s="82">
        <v>78.167000000000002</v>
      </c>
      <c r="FN87" s="82">
        <v>221.14500000000001</v>
      </c>
      <c r="FO87" s="82">
        <v>341.88249999999999</v>
      </c>
      <c r="FP87" s="82">
        <v>391.07625000000002</v>
      </c>
      <c r="FQ87" s="82">
        <v>26.981000000000002</v>
      </c>
      <c r="FR87" s="82">
        <v>-119.75</v>
      </c>
      <c r="FS87" s="82" t="s">
        <v>1182</v>
      </c>
      <c r="FT87" s="84">
        <v>39447</v>
      </c>
      <c r="FU87" s="82">
        <v>12</v>
      </c>
      <c r="FV87" s="82">
        <v>4055.7860000000001</v>
      </c>
      <c r="FW87" s="82">
        <v>1.3835</v>
      </c>
      <c r="FX87" s="82">
        <v>2.4882200000000001</v>
      </c>
      <c r="FY87" s="82">
        <v>1.78034</v>
      </c>
      <c r="FZ87" s="82">
        <v>1.8724799999999999</v>
      </c>
      <c r="GA87" s="1">
        <f t="shared" si="17"/>
        <v>2007</v>
      </c>
      <c r="GB87" s="8">
        <f t="shared" si="18"/>
        <v>12</v>
      </c>
      <c r="GC87" s="79">
        <v>1.3609100000000001</v>
      </c>
    </row>
    <row r="88" spans="1:185">
      <c r="A88" s="9" t="str">
        <f t="shared" ref="A88:A98" si="21">A87</f>
        <v>Reliance Steel</v>
      </c>
      <c r="B88" s="9" t="str">
        <f t="shared" ref="B88:B98" si="22">B87</f>
        <v>NYSE:RS</v>
      </c>
      <c r="C88" s="9" t="str">
        <f>CONCATENATE("FY",RIGHT(Assumptions!D$9,4)-10)</f>
        <v>FY2008</v>
      </c>
      <c r="D88" s="10">
        <f t="shared" si="16"/>
        <v>2008</v>
      </c>
      <c r="E88" s="82">
        <v>8718.8439999999991</v>
      </c>
      <c r="F88" s="82">
        <v>0</v>
      </c>
      <c r="G88" s="82">
        <v>8718.8439999999991</v>
      </c>
      <c r="H88" s="82">
        <v>6556.7479999999996</v>
      </c>
      <c r="I88" s="82">
        <v>2162.096</v>
      </c>
      <c r="J88" s="82">
        <v>1211.201</v>
      </c>
      <c r="K88" s="82">
        <v>0</v>
      </c>
      <c r="L88" s="82">
        <v>0</v>
      </c>
      <c r="M88" s="82">
        <v>97.924000000000007</v>
      </c>
      <c r="N88" s="82">
        <v>0</v>
      </c>
      <c r="O88" s="82">
        <v>0</v>
      </c>
      <c r="P88" s="82">
        <v>1309.125</v>
      </c>
      <c r="Q88" s="82">
        <v>852.971</v>
      </c>
      <c r="R88" s="82">
        <v>-82.575000000000003</v>
      </c>
      <c r="S88" s="82">
        <v>29.376999999999999</v>
      </c>
      <c r="T88" s="82">
        <v>-53.198</v>
      </c>
      <c r="U88" s="82">
        <v>0.56499999999999995</v>
      </c>
      <c r="V88" s="82">
        <v>-5.9569999999999999</v>
      </c>
      <c r="W88" s="82">
        <v>-27.824999999999999</v>
      </c>
      <c r="X88" s="82">
        <v>766.55600000000004</v>
      </c>
      <c r="Y88" s="82">
        <v>0</v>
      </c>
      <c r="Z88" s="82">
        <v>0</v>
      </c>
      <c r="AA88" s="82">
        <v>0</v>
      </c>
      <c r="AB88" s="82">
        <v>0</v>
      </c>
      <c r="AC88" s="82">
        <v>0</v>
      </c>
      <c r="AD88" s="82">
        <v>766.55600000000004</v>
      </c>
      <c r="AE88" s="82">
        <v>282.92099999999999</v>
      </c>
      <c r="AF88" s="82">
        <v>483.63499999999999</v>
      </c>
      <c r="AG88" s="82">
        <v>0</v>
      </c>
      <c r="AH88" s="82">
        <v>0</v>
      </c>
      <c r="AI88" s="82">
        <v>483.63499999999999</v>
      </c>
      <c r="AJ88" s="82">
        <v>-0.85799999999999998</v>
      </c>
      <c r="AK88" s="82">
        <v>482.77699999999999</v>
      </c>
      <c r="AL88" s="82">
        <v>0</v>
      </c>
      <c r="AM88" s="9"/>
      <c r="AN88" s="82">
        <v>6.6041400000000001</v>
      </c>
      <c r="AO88" s="82">
        <v>6.6041400000000001</v>
      </c>
      <c r="AP88" s="82">
        <v>73.102220000000003</v>
      </c>
      <c r="AQ88" s="82">
        <v>6.56</v>
      </c>
      <c r="AR88" s="82">
        <v>6.56</v>
      </c>
      <c r="AS88" s="82">
        <v>73.597719999999995</v>
      </c>
      <c r="AT88" s="82">
        <v>0.4</v>
      </c>
      <c r="AU88" s="85">
        <v>6.05434807374833E-2</v>
      </c>
      <c r="AV88" s="9"/>
      <c r="AW88" s="82">
        <v>950.89499999999998</v>
      </c>
      <c r="AX88" s="82">
        <v>872.04200000000003</v>
      </c>
      <c r="AY88" s="82">
        <v>852.971</v>
      </c>
      <c r="AZ88" s="83">
        <v>0.36908000000000002</v>
      </c>
      <c r="BA88" s="84">
        <v>39813</v>
      </c>
      <c r="BB88" s="9"/>
      <c r="BC88" s="82">
        <v>0</v>
      </c>
      <c r="BD88" s="82">
        <v>0</v>
      </c>
      <c r="BE88" s="82">
        <v>0</v>
      </c>
      <c r="BF88" s="82">
        <v>0</v>
      </c>
      <c r="BG88" s="82">
        <v>0</v>
      </c>
      <c r="BH88" s="82">
        <v>31.597770000000001</v>
      </c>
      <c r="BI88" s="82">
        <v>36.70223</v>
      </c>
      <c r="BJ88" s="9"/>
      <c r="BK88" s="9"/>
      <c r="BL88" s="82">
        <v>51.994999999999997</v>
      </c>
      <c r="BM88" s="82">
        <v>0</v>
      </c>
      <c r="BN88" s="82">
        <v>51.994999999999997</v>
      </c>
      <c r="BO88" s="82">
        <v>851.21400000000006</v>
      </c>
      <c r="BP88" s="82">
        <v>861.19399999999996</v>
      </c>
      <c r="BQ88" s="82">
        <v>1284.4680000000001</v>
      </c>
      <c r="BR88" s="82">
        <v>70.933000000000007</v>
      </c>
      <c r="BS88" s="82">
        <v>0</v>
      </c>
      <c r="BT88" s="82">
        <v>2302.3719999999998</v>
      </c>
      <c r="BU88" s="82">
        <v>1441.931</v>
      </c>
      <c r="BV88" s="82">
        <v>-443.22500000000002</v>
      </c>
      <c r="BW88" s="82">
        <v>998.70600000000002</v>
      </c>
      <c r="BX88" s="82">
        <v>20.605</v>
      </c>
      <c r="BY88" s="82">
        <v>1065.527</v>
      </c>
      <c r="BZ88" s="82">
        <v>730.98</v>
      </c>
      <c r="CA88" s="82">
        <v>0</v>
      </c>
      <c r="CB88" s="82">
        <v>0</v>
      </c>
      <c r="CC88" s="82">
        <v>66.593999999999994</v>
      </c>
      <c r="CD88" s="82">
        <v>5195.4849999999997</v>
      </c>
      <c r="CE88" s="9"/>
      <c r="CF88" s="82">
        <v>248.31200000000001</v>
      </c>
      <c r="CG88" s="82">
        <v>224.38900000000001</v>
      </c>
      <c r="CH88" s="82">
        <v>0</v>
      </c>
      <c r="CI88" s="82">
        <v>93.876999999999995</v>
      </c>
      <c r="CJ88" s="82">
        <v>0.63800000000000001</v>
      </c>
      <c r="CK88" s="82">
        <v>0</v>
      </c>
      <c r="CL88" s="82">
        <v>0</v>
      </c>
      <c r="CM88" s="82">
        <v>650.16499999999996</v>
      </c>
      <c r="CN88" s="82">
        <v>1671.732</v>
      </c>
      <c r="CO88" s="82">
        <v>3.8330000000000002</v>
      </c>
      <c r="CP88" s="82">
        <v>94.361000000000004</v>
      </c>
      <c r="CQ88" s="82">
        <v>340.32600000000002</v>
      </c>
      <c r="CR88" s="82">
        <v>0</v>
      </c>
      <c r="CS88" s="82">
        <v>2760.4169999999999</v>
      </c>
      <c r="CT88" s="82">
        <v>563.09199999999998</v>
      </c>
      <c r="CU88" s="82">
        <v>0</v>
      </c>
      <c r="CV88" s="82">
        <v>1900.36</v>
      </c>
      <c r="CW88" s="82">
        <v>0</v>
      </c>
      <c r="CX88" s="82">
        <v>-32.015999999999998</v>
      </c>
      <c r="CY88" s="82">
        <v>2431.4360000000001</v>
      </c>
      <c r="CZ88" s="82">
        <v>3.6320000000000001</v>
      </c>
      <c r="DA88" s="82">
        <v>2435.0680000000002</v>
      </c>
      <c r="DB88" s="82">
        <v>5195.4849999999997</v>
      </c>
      <c r="DC88" s="9"/>
      <c r="DD88" s="82">
        <v>73.312709999999996</v>
      </c>
      <c r="DE88" s="82">
        <v>73.312709999999996</v>
      </c>
      <c r="DF88" s="82">
        <v>33.16527</v>
      </c>
      <c r="DG88" s="82">
        <v>1770.08</v>
      </c>
      <c r="DH88" s="82">
        <v>1718.085</v>
      </c>
      <c r="DI88" s="82">
        <v>46.698999999999998</v>
      </c>
      <c r="DJ88" s="82">
        <v>546.4</v>
      </c>
      <c r="DK88" s="82">
        <v>3.6320000000000001</v>
      </c>
      <c r="DL88" s="82">
        <v>20.605</v>
      </c>
      <c r="DM88" s="82">
        <v>0</v>
      </c>
      <c r="DN88" s="82">
        <v>0</v>
      </c>
      <c r="DO88" s="82">
        <v>0</v>
      </c>
      <c r="DP88" s="82">
        <v>125.096</v>
      </c>
      <c r="DQ88" s="82">
        <v>506.78100000000001</v>
      </c>
      <c r="DR88" s="82">
        <v>810.05399999999997</v>
      </c>
      <c r="DS88" s="82">
        <v>0</v>
      </c>
      <c r="DT88" s="82">
        <v>10230</v>
      </c>
      <c r="DU88" s="82">
        <v>0</v>
      </c>
      <c r="DV88" s="9"/>
      <c r="DW88" s="82">
        <v>482.77699999999999</v>
      </c>
      <c r="DX88" s="82">
        <v>78.852999999999994</v>
      </c>
      <c r="DY88" s="82">
        <v>19.071000000000002</v>
      </c>
      <c r="DZ88" s="82">
        <v>97.924000000000007</v>
      </c>
      <c r="EA88" s="82">
        <v>0</v>
      </c>
      <c r="EB88" s="82">
        <v>2.6579999999999999</v>
      </c>
      <c r="EC88" s="82">
        <v>0</v>
      </c>
      <c r="ED88" s="82">
        <v>0</v>
      </c>
      <c r="EE88" s="82">
        <v>-0.56499999999999995</v>
      </c>
      <c r="EF88" s="82">
        <v>0</v>
      </c>
      <c r="EG88" s="82">
        <v>27.951000000000001</v>
      </c>
      <c r="EH88" s="82">
        <v>166.02500000000001</v>
      </c>
      <c r="EI88" s="82">
        <v>191.47200000000001</v>
      </c>
      <c r="EJ88" s="82">
        <v>-297.93299999999999</v>
      </c>
      <c r="EK88" s="82">
        <v>-9.1210000000000004</v>
      </c>
      <c r="EL88" s="82">
        <v>664.68399999999997</v>
      </c>
      <c r="EM88" s="82">
        <v>-151.88999999999999</v>
      </c>
      <c r="EN88" s="82">
        <v>19.116</v>
      </c>
      <c r="EO88" s="82">
        <v>-330.24900000000002</v>
      </c>
      <c r="EP88" s="82">
        <v>0</v>
      </c>
      <c r="EQ88" s="82">
        <v>0</v>
      </c>
      <c r="ER88" s="82">
        <v>0</v>
      </c>
      <c r="ES88" s="82">
        <v>0</v>
      </c>
      <c r="ET88" s="82">
        <v>5.3689999999999998</v>
      </c>
      <c r="EU88" s="82">
        <v>-457.654</v>
      </c>
      <c r="EV88" s="82">
        <v>0</v>
      </c>
      <c r="EW88" s="82">
        <v>1684</v>
      </c>
      <c r="EX88" s="82">
        <v>1684</v>
      </c>
      <c r="EY88" s="82">
        <v>-5.9619999999999997</v>
      </c>
      <c r="EZ88" s="82">
        <v>-1788.9490000000001</v>
      </c>
      <c r="FA88" s="82">
        <v>-1794.9110000000001</v>
      </c>
      <c r="FB88" s="82">
        <v>18.271000000000001</v>
      </c>
      <c r="FC88" s="82">
        <v>-114.774</v>
      </c>
      <c r="FD88" s="82">
        <v>-29.228999999999999</v>
      </c>
      <c r="FE88" s="82">
        <v>0</v>
      </c>
      <c r="FF88" s="82">
        <v>-29.228999999999999</v>
      </c>
      <c r="FG88" s="82">
        <v>0</v>
      </c>
      <c r="FH88" s="82">
        <v>5.1550000000000002</v>
      </c>
      <c r="FI88" s="82">
        <v>-231.488</v>
      </c>
      <c r="FJ88" s="82">
        <v>-0.56999999999999995</v>
      </c>
      <c r="FK88" s="82">
        <v>-25.027999999999999</v>
      </c>
      <c r="FL88" s="9"/>
      <c r="FM88" s="82">
        <v>74.653999999999996</v>
      </c>
      <c r="FN88" s="82">
        <v>267.22399999999999</v>
      </c>
      <c r="FO88" s="82">
        <v>-137.03450000000001</v>
      </c>
      <c r="FP88" s="82">
        <v>-85.425129999999996</v>
      </c>
      <c r="FQ88" s="82">
        <v>577.755</v>
      </c>
      <c r="FR88" s="82">
        <v>-110.911</v>
      </c>
      <c r="FS88" s="82" t="s">
        <v>1182</v>
      </c>
      <c r="FT88" s="84">
        <v>39813</v>
      </c>
      <c r="FU88" s="82">
        <v>12</v>
      </c>
      <c r="FV88" s="82">
        <v>1461.56212</v>
      </c>
      <c r="FW88" s="82">
        <v>1.3081400000000001</v>
      </c>
      <c r="FX88" s="82">
        <v>1.9110799999999999</v>
      </c>
      <c r="FY88" s="82">
        <v>2.0064000000000002</v>
      </c>
      <c r="FZ88" s="82">
        <v>2.0298500000000002</v>
      </c>
      <c r="GA88" s="1">
        <f t="shared" si="17"/>
        <v>2008</v>
      </c>
      <c r="GB88" s="8">
        <f t="shared" si="18"/>
        <v>12</v>
      </c>
      <c r="GC88" s="79">
        <v>1.45567</v>
      </c>
    </row>
    <row r="89" spans="1:185">
      <c r="A89" s="9" t="str">
        <f t="shared" si="21"/>
        <v>Reliance Steel</v>
      </c>
      <c r="B89" s="9" t="str">
        <f t="shared" si="22"/>
        <v>NYSE:RS</v>
      </c>
      <c r="C89" s="9" t="str">
        <f>CONCATENATE("FY",RIGHT(Assumptions!D$9,4)-9)</f>
        <v>FY2009</v>
      </c>
      <c r="D89" s="10">
        <f t="shared" si="16"/>
        <v>2009</v>
      </c>
      <c r="E89" s="82">
        <v>5318.1</v>
      </c>
      <c r="F89" s="82">
        <v>0</v>
      </c>
      <c r="G89" s="82">
        <v>5318.1</v>
      </c>
      <c r="H89" s="82">
        <v>3918.6</v>
      </c>
      <c r="I89" s="82">
        <v>1399.5</v>
      </c>
      <c r="J89" s="82">
        <v>1030.2</v>
      </c>
      <c r="K89" s="82">
        <v>0</v>
      </c>
      <c r="L89" s="82">
        <v>0</v>
      </c>
      <c r="M89" s="82">
        <v>118.9</v>
      </c>
      <c r="N89" s="82">
        <v>0</v>
      </c>
      <c r="O89" s="82">
        <v>0</v>
      </c>
      <c r="P89" s="82">
        <v>1149.0999999999999</v>
      </c>
      <c r="Q89" s="82">
        <v>250.4</v>
      </c>
      <c r="R89" s="82">
        <v>-67.5</v>
      </c>
      <c r="S89" s="82">
        <v>1.4</v>
      </c>
      <c r="T89" s="82">
        <v>-66.099999999999994</v>
      </c>
      <c r="U89" s="82">
        <v>1.4</v>
      </c>
      <c r="V89" s="82">
        <v>0.2</v>
      </c>
      <c r="W89" s="82">
        <v>9.6999999999999993</v>
      </c>
      <c r="X89" s="82">
        <v>195.6</v>
      </c>
      <c r="Y89" s="82">
        <v>0</v>
      </c>
      <c r="Z89" s="82">
        <v>0</v>
      </c>
      <c r="AA89" s="82">
        <v>-0.1</v>
      </c>
      <c r="AB89" s="82">
        <v>0</v>
      </c>
      <c r="AC89" s="82">
        <v>0</v>
      </c>
      <c r="AD89" s="82">
        <v>195.5</v>
      </c>
      <c r="AE89" s="82">
        <v>46.3</v>
      </c>
      <c r="AF89" s="82">
        <v>149.19999999999999</v>
      </c>
      <c r="AG89" s="82">
        <v>0</v>
      </c>
      <c r="AH89" s="82">
        <v>0</v>
      </c>
      <c r="AI89" s="82">
        <v>149.19999999999999</v>
      </c>
      <c r="AJ89" s="82">
        <v>-1</v>
      </c>
      <c r="AK89" s="82">
        <v>148.19999999999999</v>
      </c>
      <c r="AL89" s="82">
        <v>0</v>
      </c>
      <c r="AM89" s="9"/>
      <c r="AN89" s="82">
        <v>2.0178199999999999</v>
      </c>
      <c r="AO89" s="82">
        <v>2.0178199999999999</v>
      </c>
      <c r="AP89" s="82">
        <v>73.445580000000007</v>
      </c>
      <c r="AQ89" s="82">
        <v>2.0099999999999998</v>
      </c>
      <c r="AR89" s="82">
        <v>2.0099999999999998</v>
      </c>
      <c r="AS89" s="82">
        <v>73.701980000000006</v>
      </c>
      <c r="AT89" s="82">
        <v>0.4</v>
      </c>
      <c r="AU89" s="83">
        <v>0.198380566801619</v>
      </c>
      <c r="AV89" s="9"/>
      <c r="AW89" s="82">
        <v>369.3</v>
      </c>
      <c r="AX89" s="82">
        <v>280.2</v>
      </c>
      <c r="AY89" s="82">
        <v>250.4</v>
      </c>
      <c r="AZ89" s="83">
        <v>0.23682800000000001</v>
      </c>
      <c r="BA89" s="84">
        <v>40178</v>
      </c>
      <c r="BB89" s="9"/>
      <c r="BC89" s="82">
        <v>0</v>
      </c>
      <c r="BD89" s="82">
        <v>0</v>
      </c>
      <c r="BE89" s="82">
        <v>0</v>
      </c>
      <c r="BF89" s="82">
        <v>0</v>
      </c>
      <c r="BG89" s="82">
        <v>0</v>
      </c>
      <c r="BH89" s="82">
        <v>30.25451</v>
      </c>
      <c r="BI89" s="82">
        <v>45.545490000000001</v>
      </c>
      <c r="BJ89" s="9"/>
      <c r="BK89" s="9"/>
      <c r="BL89" s="82">
        <v>43.002000000000002</v>
      </c>
      <c r="BM89" s="82">
        <v>0</v>
      </c>
      <c r="BN89" s="82">
        <v>43.002000000000002</v>
      </c>
      <c r="BO89" s="82">
        <v>533.87099999999998</v>
      </c>
      <c r="BP89" s="82">
        <v>587.89099999999996</v>
      </c>
      <c r="BQ89" s="82">
        <v>719.91499999999996</v>
      </c>
      <c r="BR89" s="82">
        <v>2.2410000000000001</v>
      </c>
      <c r="BS89" s="82">
        <v>0</v>
      </c>
      <c r="BT89" s="82">
        <v>1390.904</v>
      </c>
      <c r="BU89" s="82">
        <v>1503.7529999999999</v>
      </c>
      <c r="BV89" s="82">
        <v>-522.49400000000003</v>
      </c>
      <c r="BW89" s="82">
        <v>981.25900000000001</v>
      </c>
      <c r="BX89" s="82">
        <v>20.88</v>
      </c>
      <c r="BY89" s="82">
        <v>1081.3240000000001</v>
      </c>
      <c r="BZ89" s="82">
        <v>712.97900000000004</v>
      </c>
      <c r="CA89" s="82">
        <v>0</v>
      </c>
      <c r="CB89" s="82">
        <v>0</v>
      </c>
      <c r="CC89" s="82">
        <v>106.155</v>
      </c>
      <c r="CD89" s="82">
        <v>4306.777</v>
      </c>
      <c r="CE89" s="9"/>
      <c r="CF89" s="82">
        <v>169.113</v>
      </c>
      <c r="CG89" s="82">
        <v>162.07300000000001</v>
      </c>
      <c r="CH89" s="82">
        <v>0</v>
      </c>
      <c r="CI89" s="82">
        <v>86.382999999999996</v>
      </c>
      <c r="CJ89" s="82">
        <v>0</v>
      </c>
      <c r="CK89" s="82">
        <v>0</v>
      </c>
      <c r="CL89" s="82">
        <v>0</v>
      </c>
      <c r="CM89" s="82">
        <v>417.56900000000002</v>
      </c>
      <c r="CN89" s="82">
        <v>849.375</v>
      </c>
      <c r="CO89" s="82">
        <v>0</v>
      </c>
      <c r="CP89" s="82">
        <v>69.277000000000001</v>
      </c>
      <c r="CQ89" s="82">
        <v>335.89699999999999</v>
      </c>
      <c r="CR89" s="82">
        <v>26.536999999999999</v>
      </c>
      <c r="CS89" s="82">
        <v>1698.655</v>
      </c>
      <c r="CT89" s="82">
        <v>587.61199999999997</v>
      </c>
      <c r="CU89" s="82">
        <v>0</v>
      </c>
      <c r="CV89" s="82">
        <v>2020.3430000000001</v>
      </c>
      <c r="CW89" s="82">
        <v>0</v>
      </c>
      <c r="CX89" s="82">
        <v>-1.5229999999999999</v>
      </c>
      <c r="CY89" s="82">
        <v>2606.4319999999998</v>
      </c>
      <c r="CZ89" s="82">
        <v>1.69</v>
      </c>
      <c r="DA89" s="82">
        <v>2608.1219999999998</v>
      </c>
      <c r="DB89" s="82">
        <v>4306.777</v>
      </c>
      <c r="DC89" s="9"/>
      <c r="DD89" s="82">
        <v>73.810879999999997</v>
      </c>
      <c r="DE89" s="82">
        <v>73.750770000000003</v>
      </c>
      <c r="DF89" s="82">
        <v>35.341079999999998</v>
      </c>
      <c r="DG89" s="82">
        <v>935.75800000000004</v>
      </c>
      <c r="DH89" s="82">
        <v>892.75599999999997</v>
      </c>
      <c r="DI89" s="82">
        <v>41.000999999999998</v>
      </c>
      <c r="DJ89" s="82">
        <v>606.4</v>
      </c>
      <c r="DK89" s="82">
        <v>1.69</v>
      </c>
      <c r="DL89" s="82">
        <v>20.88</v>
      </c>
      <c r="DM89" s="82">
        <v>0</v>
      </c>
      <c r="DN89" s="82">
        <v>0</v>
      </c>
      <c r="DO89" s="82">
        <v>0</v>
      </c>
      <c r="DP89" s="82">
        <v>131.00899999999999</v>
      </c>
      <c r="DQ89" s="82">
        <v>543.59</v>
      </c>
      <c r="DR89" s="82">
        <v>829.154</v>
      </c>
      <c r="DS89" s="82">
        <v>0</v>
      </c>
      <c r="DT89" s="82">
        <v>8870</v>
      </c>
      <c r="DU89" s="82">
        <v>0</v>
      </c>
      <c r="DV89" s="9"/>
      <c r="DW89" s="82">
        <v>148.19999999999999</v>
      </c>
      <c r="DX89" s="82">
        <v>89.1</v>
      </c>
      <c r="DY89" s="82">
        <v>29.8</v>
      </c>
      <c r="DZ89" s="82">
        <v>118.9</v>
      </c>
      <c r="EA89" s="82">
        <v>0</v>
      </c>
      <c r="EB89" s="82">
        <v>0.1</v>
      </c>
      <c r="EC89" s="82">
        <v>0</v>
      </c>
      <c r="ED89" s="82">
        <v>0</v>
      </c>
      <c r="EE89" s="82">
        <v>-1.4</v>
      </c>
      <c r="EF89" s="82">
        <v>0</v>
      </c>
      <c r="EG89" s="82">
        <v>49.6</v>
      </c>
      <c r="EH89" s="82">
        <v>322.2</v>
      </c>
      <c r="EI89" s="82">
        <v>569.9</v>
      </c>
      <c r="EJ89" s="82">
        <v>-222.1</v>
      </c>
      <c r="EK89" s="82">
        <v>-56.4</v>
      </c>
      <c r="EL89" s="82">
        <v>943</v>
      </c>
      <c r="EM89" s="82">
        <v>-69.900000000000006</v>
      </c>
      <c r="EN89" s="82">
        <v>1.3</v>
      </c>
      <c r="EO89" s="82">
        <v>0</v>
      </c>
      <c r="EP89" s="82">
        <v>0</v>
      </c>
      <c r="EQ89" s="82">
        <v>0</v>
      </c>
      <c r="ER89" s="82">
        <v>0</v>
      </c>
      <c r="ES89" s="82">
        <v>0</v>
      </c>
      <c r="ET89" s="82">
        <v>-25</v>
      </c>
      <c r="EU89" s="82">
        <v>-93.6</v>
      </c>
      <c r="EV89" s="82">
        <v>0.1</v>
      </c>
      <c r="EW89" s="82">
        <v>352</v>
      </c>
      <c r="EX89" s="82">
        <v>352.1</v>
      </c>
      <c r="EY89" s="82">
        <v>0</v>
      </c>
      <c r="EZ89" s="82">
        <v>-1183.3</v>
      </c>
      <c r="FA89" s="82">
        <v>-1183.3</v>
      </c>
      <c r="FB89" s="82">
        <v>10.8</v>
      </c>
      <c r="FC89" s="82">
        <v>0</v>
      </c>
      <c r="FD89" s="82">
        <v>-29.4</v>
      </c>
      <c r="FE89" s="82">
        <v>0</v>
      </c>
      <c r="FF89" s="82">
        <v>-29.4</v>
      </c>
      <c r="FG89" s="82">
        <v>0</v>
      </c>
      <c r="FH89" s="82">
        <v>-10</v>
      </c>
      <c r="FI89" s="82">
        <v>-859.8</v>
      </c>
      <c r="FJ89" s="82">
        <v>1.4</v>
      </c>
      <c r="FK89" s="82">
        <v>-9</v>
      </c>
      <c r="FL89" s="9"/>
      <c r="FM89" s="82">
        <v>76.099999999999994</v>
      </c>
      <c r="FN89" s="82">
        <v>49.1</v>
      </c>
      <c r="FO89" s="82">
        <v>858.02350000000001</v>
      </c>
      <c r="FP89" s="82">
        <v>900.21100000000001</v>
      </c>
      <c r="FQ89" s="82">
        <v>-678.01099999999997</v>
      </c>
      <c r="FR89" s="82">
        <v>-831.2</v>
      </c>
      <c r="FS89" s="82" t="s">
        <v>1182</v>
      </c>
      <c r="FT89" s="84">
        <v>40178</v>
      </c>
      <c r="FU89" s="82">
        <v>12</v>
      </c>
      <c r="FV89" s="82">
        <v>3178.8310000000001</v>
      </c>
      <c r="FW89" s="82">
        <v>1.52918</v>
      </c>
      <c r="FX89" s="82">
        <v>1.4726300000000001</v>
      </c>
      <c r="FY89" s="82">
        <v>1.74939</v>
      </c>
      <c r="FZ89" s="82">
        <v>1.26261</v>
      </c>
      <c r="GA89" s="1">
        <f t="shared" si="17"/>
        <v>2009</v>
      </c>
      <c r="GB89" s="8">
        <f t="shared" si="18"/>
        <v>12</v>
      </c>
      <c r="GC89" s="79">
        <v>1.11036</v>
      </c>
    </row>
    <row r="90" spans="1:185">
      <c r="A90" s="9" t="str">
        <f t="shared" si="21"/>
        <v>Reliance Steel</v>
      </c>
      <c r="B90" s="9" t="str">
        <f t="shared" si="22"/>
        <v>NYSE:RS</v>
      </c>
      <c r="C90" s="9" t="str">
        <f>CONCATENATE("FY",RIGHT(Assumptions!D$9,4)-8)</f>
        <v>FY2010</v>
      </c>
      <c r="D90" s="10">
        <f t="shared" si="16"/>
        <v>2010</v>
      </c>
      <c r="E90" s="82">
        <v>6312.8</v>
      </c>
      <c r="F90" s="82">
        <v>0</v>
      </c>
      <c r="G90" s="82">
        <v>6312.8</v>
      </c>
      <c r="H90" s="82">
        <v>4727.8999999999996</v>
      </c>
      <c r="I90" s="82">
        <v>1584.9</v>
      </c>
      <c r="J90" s="82">
        <v>1103.5999999999999</v>
      </c>
      <c r="K90" s="82">
        <v>0</v>
      </c>
      <c r="L90" s="82">
        <v>0</v>
      </c>
      <c r="M90" s="82">
        <v>120.6</v>
      </c>
      <c r="N90" s="82">
        <v>0</v>
      </c>
      <c r="O90" s="82">
        <v>0</v>
      </c>
      <c r="P90" s="82">
        <v>1224.2</v>
      </c>
      <c r="Q90" s="82">
        <v>360.7</v>
      </c>
      <c r="R90" s="82">
        <v>-61.2</v>
      </c>
      <c r="S90" s="82">
        <v>1.2</v>
      </c>
      <c r="T90" s="82">
        <v>-60</v>
      </c>
      <c r="U90" s="82">
        <v>0.7</v>
      </c>
      <c r="V90" s="82">
        <v>0.2</v>
      </c>
      <c r="W90" s="82">
        <v>-4</v>
      </c>
      <c r="X90" s="82">
        <v>297.60000000000002</v>
      </c>
      <c r="Y90" s="82">
        <v>0</v>
      </c>
      <c r="Z90" s="82">
        <v>0</v>
      </c>
      <c r="AA90" s="82">
        <v>-1.1000000000000001</v>
      </c>
      <c r="AB90" s="82">
        <v>0</v>
      </c>
      <c r="AC90" s="82">
        <v>0</v>
      </c>
      <c r="AD90" s="82">
        <v>296.5</v>
      </c>
      <c r="AE90" s="82">
        <v>98.6</v>
      </c>
      <c r="AF90" s="82">
        <v>197.9</v>
      </c>
      <c r="AG90" s="82">
        <v>0</v>
      </c>
      <c r="AH90" s="82">
        <v>0</v>
      </c>
      <c r="AI90" s="82">
        <v>197.9</v>
      </c>
      <c r="AJ90" s="82">
        <v>-3.5</v>
      </c>
      <c r="AK90" s="82">
        <v>194.4</v>
      </c>
      <c r="AL90" s="82">
        <v>0</v>
      </c>
      <c r="AM90" s="9"/>
      <c r="AN90" s="82">
        <v>2.6188699999999998</v>
      </c>
      <c r="AO90" s="82">
        <v>2.6188699999999998</v>
      </c>
      <c r="AP90" s="82">
        <v>74.230450000000005</v>
      </c>
      <c r="AQ90" s="82">
        <v>2.61</v>
      </c>
      <c r="AR90" s="82">
        <v>2.61</v>
      </c>
      <c r="AS90" s="82">
        <v>74.472380000000001</v>
      </c>
      <c r="AT90" s="82">
        <v>0.4</v>
      </c>
      <c r="AU90" s="83">
        <v>0.15277777777777801</v>
      </c>
      <c r="AV90" s="9"/>
      <c r="AW90" s="82">
        <v>481.3</v>
      </c>
      <c r="AX90" s="82">
        <v>390.3</v>
      </c>
      <c r="AY90" s="82">
        <v>360.7</v>
      </c>
      <c r="AZ90" s="83">
        <v>0.33254600000000001</v>
      </c>
      <c r="BA90" s="84">
        <v>40543</v>
      </c>
      <c r="BB90" s="9"/>
      <c r="BC90" s="82">
        <v>0</v>
      </c>
      <c r="BD90" s="82">
        <v>0</v>
      </c>
      <c r="BE90" s="82">
        <v>0</v>
      </c>
      <c r="BF90" s="82">
        <v>0</v>
      </c>
      <c r="BG90" s="82">
        <v>0</v>
      </c>
      <c r="BH90" s="82">
        <v>37.768470000000001</v>
      </c>
      <c r="BI90" s="82">
        <v>34.631529999999998</v>
      </c>
      <c r="BJ90" s="9"/>
      <c r="BK90" s="9"/>
      <c r="BL90" s="82">
        <v>72.900000000000006</v>
      </c>
      <c r="BM90" s="82">
        <v>0</v>
      </c>
      <c r="BN90" s="82">
        <v>72.900000000000006</v>
      </c>
      <c r="BO90" s="82">
        <v>697</v>
      </c>
      <c r="BP90" s="82">
        <v>725.3</v>
      </c>
      <c r="BQ90" s="82">
        <v>860.2</v>
      </c>
      <c r="BR90" s="82">
        <v>0</v>
      </c>
      <c r="BS90" s="82">
        <v>0</v>
      </c>
      <c r="BT90" s="82">
        <v>1700.9</v>
      </c>
      <c r="BU90" s="82">
        <v>1629.5</v>
      </c>
      <c r="BV90" s="82">
        <v>-604.20000000000005</v>
      </c>
      <c r="BW90" s="82">
        <v>1025.3</v>
      </c>
      <c r="BX90" s="82">
        <v>18.3</v>
      </c>
      <c r="BY90" s="82">
        <v>1109.5999999999999</v>
      </c>
      <c r="BZ90" s="82">
        <v>746</v>
      </c>
      <c r="CA90" s="82">
        <v>0</v>
      </c>
      <c r="CB90" s="82">
        <v>0</v>
      </c>
      <c r="CC90" s="82">
        <v>59</v>
      </c>
      <c r="CD90" s="82">
        <v>4668.8999999999996</v>
      </c>
      <c r="CE90" s="9"/>
      <c r="CF90" s="82">
        <v>245</v>
      </c>
      <c r="CG90" s="82">
        <v>167.8</v>
      </c>
      <c r="CH90" s="82">
        <v>0</v>
      </c>
      <c r="CI90" s="82">
        <v>86.2</v>
      </c>
      <c r="CJ90" s="82">
        <v>0</v>
      </c>
      <c r="CK90" s="82">
        <v>0</v>
      </c>
      <c r="CL90" s="82">
        <v>0</v>
      </c>
      <c r="CM90" s="82">
        <v>508.6</v>
      </c>
      <c r="CN90" s="82">
        <v>855.1</v>
      </c>
      <c r="CO90" s="82">
        <v>0</v>
      </c>
      <c r="CP90" s="82">
        <v>74.7</v>
      </c>
      <c r="CQ90" s="82">
        <v>372.6</v>
      </c>
      <c r="CR90" s="82">
        <v>27.8</v>
      </c>
      <c r="CS90" s="82">
        <v>1838.8</v>
      </c>
      <c r="CT90" s="82">
        <v>624.70000000000005</v>
      </c>
      <c r="CU90" s="82">
        <v>0</v>
      </c>
      <c r="CV90" s="82">
        <v>2188.6999999999998</v>
      </c>
      <c r="CW90" s="82">
        <v>0</v>
      </c>
      <c r="CX90" s="82">
        <v>10.3</v>
      </c>
      <c r="CY90" s="82">
        <v>2823.7</v>
      </c>
      <c r="CZ90" s="82">
        <v>6.4</v>
      </c>
      <c r="DA90" s="82">
        <v>2830.1</v>
      </c>
      <c r="DB90" s="82">
        <v>4668.8999999999996</v>
      </c>
      <c r="DC90" s="9"/>
      <c r="DD90" s="82">
        <v>74.660139999999998</v>
      </c>
      <c r="DE90" s="82">
        <v>74.639219999999995</v>
      </c>
      <c r="DF90" s="82">
        <v>37.831319999999998</v>
      </c>
      <c r="DG90" s="82">
        <v>941.3</v>
      </c>
      <c r="DH90" s="82">
        <v>868.4</v>
      </c>
      <c r="DI90" s="82">
        <v>40.1</v>
      </c>
      <c r="DJ90" s="82">
        <v>579.20000000000005</v>
      </c>
      <c r="DK90" s="82">
        <v>6.4</v>
      </c>
      <c r="DL90" s="82">
        <v>18.3</v>
      </c>
      <c r="DM90" s="82">
        <v>0</v>
      </c>
      <c r="DN90" s="82">
        <v>0</v>
      </c>
      <c r="DO90" s="82">
        <v>0</v>
      </c>
      <c r="DP90" s="82">
        <v>137.1</v>
      </c>
      <c r="DQ90" s="82">
        <v>594.29999999999995</v>
      </c>
      <c r="DR90" s="82">
        <v>898.1</v>
      </c>
      <c r="DS90" s="82">
        <v>0</v>
      </c>
      <c r="DT90" s="82">
        <v>9610</v>
      </c>
      <c r="DU90" s="82">
        <v>0</v>
      </c>
      <c r="DV90" s="9"/>
      <c r="DW90" s="82">
        <v>194.4</v>
      </c>
      <c r="DX90" s="82">
        <v>91</v>
      </c>
      <c r="DY90" s="82">
        <v>29.6</v>
      </c>
      <c r="DZ90" s="82">
        <v>120.6</v>
      </c>
      <c r="EA90" s="82">
        <v>0</v>
      </c>
      <c r="EB90" s="82">
        <v>1.1000000000000001</v>
      </c>
      <c r="EC90" s="82">
        <v>0</v>
      </c>
      <c r="ED90" s="82">
        <v>0</v>
      </c>
      <c r="EE90" s="82">
        <v>-0.7</v>
      </c>
      <c r="EF90" s="82">
        <v>0</v>
      </c>
      <c r="EG90" s="82">
        <v>50.7</v>
      </c>
      <c r="EH90" s="82">
        <v>-146.69999999999999</v>
      </c>
      <c r="EI90" s="82">
        <v>-121.9</v>
      </c>
      <c r="EJ90" s="82">
        <v>79.400000000000006</v>
      </c>
      <c r="EK90" s="82">
        <v>23.9</v>
      </c>
      <c r="EL90" s="82">
        <v>214.1</v>
      </c>
      <c r="EM90" s="82">
        <v>-111.4</v>
      </c>
      <c r="EN90" s="82">
        <v>3.2</v>
      </c>
      <c r="EO90" s="82">
        <v>-100.3</v>
      </c>
      <c r="EP90" s="82">
        <v>0</v>
      </c>
      <c r="EQ90" s="82">
        <v>0</v>
      </c>
      <c r="ER90" s="82">
        <v>0</v>
      </c>
      <c r="ES90" s="82">
        <v>0</v>
      </c>
      <c r="ET90" s="82">
        <v>46.7</v>
      </c>
      <c r="EU90" s="82">
        <v>-161.80000000000001</v>
      </c>
      <c r="EV90" s="82">
        <v>3.2</v>
      </c>
      <c r="EW90" s="82">
        <v>539</v>
      </c>
      <c r="EX90" s="82">
        <v>542.20000000000005</v>
      </c>
      <c r="EY90" s="82">
        <v>0</v>
      </c>
      <c r="EZ90" s="82">
        <v>-560.6</v>
      </c>
      <c r="FA90" s="82">
        <v>-560.6</v>
      </c>
      <c r="FB90" s="82">
        <v>21.2</v>
      </c>
      <c r="FC90" s="82">
        <v>0</v>
      </c>
      <c r="FD90" s="82">
        <v>-29.7</v>
      </c>
      <c r="FE90" s="82">
        <v>0</v>
      </c>
      <c r="FF90" s="82">
        <v>-29.7</v>
      </c>
      <c r="FG90" s="82">
        <v>0</v>
      </c>
      <c r="FH90" s="82">
        <v>2.4</v>
      </c>
      <c r="FI90" s="82">
        <v>-24.5</v>
      </c>
      <c r="FJ90" s="82">
        <v>2.1</v>
      </c>
      <c r="FK90" s="82">
        <v>29.9</v>
      </c>
      <c r="FL90" s="9"/>
      <c r="FM90" s="82">
        <v>62.2</v>
      </c>
      <c r="FN90" s="82">
        <v>68.900000000000006</v>
      </c>
      <c r="FO90" s="82">
        <v>26.003499999999999</v>
      </c>
      <c r="FP90" s="82">
        <v>64.253500000000003</v>
      </c>
      <c r="FQ90" s="82">
        <v>188.88399999999999</v>
      </c>
      <c r="FR90" s="82">
        <v>-18.399999999999999</v>
      </c>
      <c r="FS90" s="82" t="s">
        <v>1182</v>
      </c>
      <c r="FT90" s="84">
        <v>40543</v>
      </c>
      <c r="FU90" s="82">
        <v>12</v>
      </c>
      <c r="FV90" s="82">
        <v>3812.3665999999998</v>
      </c>
      <c r="FW90" s="82">
        <v>1.5208299999999999</v>
      </c>
      <c r="FX90" s="82">
        <v>1.36016</v>
      </c>
      <c r="FY90" s="82">
        <v>1.44004</v>
      </c>
      <c r="FZ90" s="82">
        <v>1.74471</v>
      </c>
      <c r="GA90" s="1">
        <f t="shared" si="17"/>
        <v>2010</v>
      </c>
      <c r="GB90" s="8">
        <f t="shared" si="18"/>
        <v>12</v>
      </c>
      <c r="GC90" s="79">
        <v>1.0846800000000001</v>
      </c>
    </row>
    <row r="91" spans="1:185">
      <c r="A91" s="9" t="str">
        <f t="shared" si="21"/>
        <v>Reliance Steel</v>
      </c>
      <c r="B91" s="9" t="str">
        <f t="shared" si="22"/>
        <v>NYSE:RS</v>
      </c>
      <c r="C91" s="9" t="str">
        <f>CONCATENATE("FY",RIGHT(Assumptions!D$9,4)-7)</f>
        <v>FY2011</v>
      </c>
      <c r="D91" s="10">
        <f t="shared" si="16"/>
        <v>2011</v>
      </c>
      <c r="E91" s="82">
        <v>8134.7</v>
      </c>
      <c r="F91" s="82">
        <v>0</v>
      </c>
      <c r="G91" s="82">
        <v>8134.7</v>
      </c>
      <c r="H91" s="82">
        <v>6148.7</v>
      </c>
      <c r="I91" s="82">
        <v>1986</v>
      </c>
      <c r="J91" s="82">
        <v>1280.0999999999999</v>
      </c>
      <c r="K91" s="82">
        <v>0</v>
      </c>
      <c r="L91" s="82">
        <v>0</v>
      </c>
      <c r="M91" s="82">
        <v>133.1</v>
      </c>
      <c r="N91" s="82">
        <v>0</v>
      </c>
      <c r="O91" s="82">
        <v>0</v>
      </c>
      <c r="P91" s="82">
        <v>1413.2</v>
      </c>
      <c r="Q91" s="82">
        <v>572.79999999999995</v>
      </c>
      <c r="R91" s="82">
        <v>-59.8</v>
      </c>
      <c r="S91" s="82">
        <v>1.1000000000000001</v>
      </c>
      <c r="T91" s="82">
        <v>-58.7</v>
      </c>
      <c r="U91" s="82">
        <v>2.2000000000000002</v>
      </c>
      <c r="V91" s="82">
        <v>-5.9</v>
      </c>
      <c r="W91" s="82">
        <v>-1.4</v>
      </c>
      <c r="X91" s="82">
        <v>509</v>
      </c>
      <c r="Y91" s="82">
        <v>0</v>
      </c>
      <c r="Z91" s="82">
        <v>0</v>
      </c>
      <c r="AA91" s="82">
        <v>2.6</v>
      </c>
      <c r="AB91" s="82">
        <v>0</v>
      </c>
      <c r="AC91" s="82">
        <v>0</v>
      </c>
      <c r="AD91" s="82">
        <v>511.6</v>
      </c>
      <c r="AE91" s="82">
        <v>162.4</v>
      </c>
      <c r="AF91" s="82">
        <v>349.2</v>
      </c>
      <c r="AG91" s="82">
        <v>0</v>
      </c>
      <c r="AH91" s="82">
        <v>0</v>
      </c>
      <c r="AI91" s="82">
        <v>349.2</v>
      </c>
      <c r="AJ91" s="82">
        <v>-5.4</v>
      </c>
      <c r="AK91" s="82">
        <v>343.8</v>
      </c>
      <c r="AL91" s="82">
        <v>0</v>
      </c>
      <c r="AM91" s="9"/>
      <c r="AN91" s="82">
        <v>4.5982200000000004</v>
      </c>
      <c r="AO91" s="82">
        <v>4.5982200000000004</v>
      </c>
      <c r="AP91" s="82">
        <v>74.767989999999998</v>
      </c>
      <c r="AQ91" s="82">
        <v>4.58</v>
      </c>
      <c r="AR91" s="82">
        <v>4.58</v>
      </c>
      <c r="AS91" s="82">
        <v>75.041749999999993</v>
      </c>
      <c r="AT91" s="82">
        <v>0.48</v>
      </c>
      <c r="AU91" s="83">
        <v>0.104421175101803</v>
      </c>
      <c r="AV91" s="9"/>
      <c r="AW91" s="82">
        <v>705.9</v>
      </c>
      <c r="AX91" s="82">
        <v>608.6</v>
      </c>
      <c r="AY91" s="82">
        <v>572.79999999999995</v>
      </c>
      <c r="AZ91" s="83">
        <v>0.31743500000000002</v>
      </c>
      <c r="BA91" s="84">
        <v>40908</v>
      </c>
      <c r="BB91" s="9"/>
      <c r="BC91" s="82">
        <v>0</v>
      </c>
      <c r="BD91" s="82">
        <v>0</v>
      </c>
      <c r="BE91" s="82">
        <v>0</v>
      </c>
      <c r="BF91" s="82">
        <v>0</v>
      </c>
      <c r="BG91" s="82">
        <v>0</v>
      </c>
      <c r="BH91" s="82">
        <v>29.514340000000001</v>
      </c>
      <c r="BI91" s="82">
        <v>40.585659999999997</v>
      </c>
      <c r="BJ91" s="9"/>
      <c r="BK91" s="9"/>
      <c r="BL91" s="82">
        <v>84.6</v>
      </c>
      <c r="BM91" s="82">
        <v>0</v>
      </c>
      <c r="BN91" s="82">
        <v>84.6</v>
      </c>
      <c r="BO91" s="82">
        <v>896.2</v>
      </c>
      <c r="BP91" s="82">
        <v>896.2</v>
      </c>
      <c r="BQ91" s="82">
        <v>1212.8</v>
      </c>
      <c r="BR91" s="82">
        <v>33.299999999999997</v>
      </c>
      <c r="BS91" s="82">
        <v>0</v>
      </c>
      <c r="BT91" s="82">
        <v>2274.6999999999998</v>
      </c>
      <c r="BU91" s="82">
        <v>1785.5</v>
      </c>
      <c r="BV91" s="82">
        <v>-680</v>
      </c>
      <c r="BW91" s="82">
        <v>1105.5</v>
      </c>
      <c r="BX91" s="82">
        <v>16.2</v>
      </c>
      <c r="BY91" s="82">
        <v>1244.3</v>
      </c>
      <c r="BZ91" s="82">
        <v>882.3</v>
      </c>
      <c r="CA91" s="82">
        <v>0</v>
      </c>
      <c r="CB91" s="82">
        <v>0</v>
      </c>
      <c r="CC91" s="82">
        <v>69.3</v>
      </c>
      <c r="CD91" s="82">
        <v>5605.9</v>
      </c>
      <c r="CE91" s="9"/>
      <c r="CF91" s="82">
        <v>335.2</v>
      </c>
      <c r="CG91" s="82">
        <v>207.1</v>
      </c>
      <c r="CH91" s="82">
        <v>0</v>
      </c>
      <c r="CI91" s="82">
        <v>12.2</v>
      </c>
      <c r="CJ91" s="82">
        <v>0</v>
      </c>
      <c r="CK91" s="82">
        <v>21.9</v>
      </c>
      <c r="CL91" s="82">
        <v>0</v>
      </c>
      <c r="CM91" s="82">
        <v>576.4</v>
      </c>
      <c r="CN91" s="82">
        <v>1319</v>
      </c>
      <c r="CO91" s="82">
        <v>0</v>
      </c>
      <c r="CP91" s="82">
        <v>88.6</v>
      </c>
      <c r="CQ91" s="82">
        <v>439.8</v>
      </c>
      <c r="CR91" s="82">
        <v>30.1</v>
      </c>
      <c r="CS91" s="82">
        <v>2453.9</v>
      </c>
      <c r="CT91" s="82">
        <v>657.1</v>
      </c>
      <c r="CU91" s="82">
        <v>0</v>
      </c>
      <c r="CV91" s="82">
        <v>2495.6</v>
      </c>
      <c r="CW91" s="82">
        <v>0</v>
      </c>
      <c r="CX91" s="82">
        <v>-8.8000000000000007</v>
      </c>
      <c r="CY91" s="82">
        <v>3143.9</v>
      </c>
      <c r="CZ91" s="82">
        <v>8.1</v>
      </c>
      <c r="DA91" s="82">
        <v>3152</v>
      </c>
      <c r="DB91" s="82">
        <v>5605.9</v>
      </c>
      <c r="DC91" s="9"/>
      <c r="DD91" s="82">
        <v>75.044300000000007</v>
      </c>
      <c r="DE91" s="82">
        <v>75.007689999999997</v>
      </c>
      <c r="DF91" s="82">
        <v>41.914369999999998</v>
      </c>
      <c r="DG91" s="82">
        <v>1331.2</v>
      </c>
      <c r="DH91" s="82">
        <v>1246.5999999999999</v>
      </c>
      <c r="DI91" s="82">
        <v>61.2</v>
      </c>
      <c r="DJ91" s="82">
        <v>560.79999999999995</v>
      </c>
      <c r="DK91" s="82">
        <v>8.1</v>
      </c>
      <c r="DL91" s="82">
        <v>16.2</v>
      </c>
      <c r="DM91" s="82">
        <v>0</v>
      </c>
      <c r="DN91" s="82">
        <v>0</v>
      </c>
      <c r="DO91" s="82">
        <v>0</v>
      </c>
      <c r="DP91" s="82">
        <v>145.80000000000001</v>
      </c>
      <c r="DQ91" s="82">
        <v>656.8</v>
      </c>
      <c r="DR91" s="82">
        <v>982.9</v>
      </c>
      <c r="DS91" s="82">
        <v>0</v>
      </c>
      <c r="DT91" s="82">
        <v>10650</v>
      </c>
      <c r="DU91" s="82">
        <v>0</v>
      </c>
      <c r="DV91" s="9"/>
      <c r="DW91" s="82">
        <v>343.8</v>
      </c>
      <c r="DX91" s="82">
        <v>97.3</v>
      </c>
      <c r="DY91" s="82">
        <v>35.799999999999997</v>
      </c>
      <c r="DZ91" s="82">
        <v>133.1</v>
      </c>
      <c r="EA91" s="82">
        <v>0</v>
      </c>
      <c r="EB91" s="82">
        <v>-2.6</v>
      </c>
      <c r="EC91" s="82">
        <v>0</v>
      </c>
      <c r="ED91" s="82">
        <v>0</v>
      </c>
      <c r="EE91" s="82">
        <v>-2.2000000000000002</v>
      </c>
      <c r="EF91" s="82">
        <v>0</v>
      </c>
      <c r="EG91" s="82">
        <v>-12.1</v>
      </c>
      <c r="EH91" s="82">
        <v>-145.9</v>
      </c>
      <c r="EI91" s="82">
        <v>-231</v>
      </c>
      <c r="EJ91" s="82">
        <v>107.6</v>
      </c>
      <c r="EK91" s="82">
        <v>22.8</v>
      </c>
      <c r="EL91" s="82">
        <v>234.8</v>
      </c>
      <c r="EM91" s="82">
        <v>-156.4</v>
      </c>
      <c r="EN91" s="82">
        <v>9</v>
      </c>
      <c r="EO91" s="82">
        <v>-313.3</v>
      </c>
      <c r="EP91" s="82">
        <v>0</v>
      </c>
      <c r="EQ91" s="82">
        <v>0</v>
      </c>
      <c r="ER91" s="82">
        <v>0</v>
      </c>
      <c r="ES91" s="82">
        <v>0</v>
      </c>
      <c r="ET91" s="82">
        <v>-13.9</v>
      </c>
      <c r="EU91" s="82">
        <v>-474.6</v>
      </c>
      <c r="EV91" s="82">
        <v>0</v>
      </c>
      <c r="EW91" s="82">
        <v>995</v>
      </c>
      <c r="EX91" s="82">
        <v>995</v>
      </c>
      <c r="EY91" s="82">
        <v>-104.7</v>
      </c>
      <c r="EZ91" s="82">
        <v>-606.6</v>
      </c>
      <c r="FA91" s="82">
        <v>-711.3</v>
      </c>
      <c r="FB91" s="82">
        <v>11.1</v>
      </c>
      <c r="FC91" s="82">
        <v>0</v>
      </c>
      <c r="FD91" s="82">
        <v>-35.9</v>
      </c>
      <c r="FE91" s="82">
        <v>0</v>
      </c>
      <c r="FF91" s="82">
        <v>-35.9</v>
      </c>
      <c r="FG91" s="82">
        <v>0</v>
      </c>
      <c r="FH91" s="82">
        <v>-11.3</v>
      </c>
      <c r="FI91" s="82">
        <v>247.6</v>
      </c>
      <c r="FJ91" s="82">
        <v>3.9</v>
      </c>
      <c r="FK91" s="82">
        <v>11.7</v>
      </c>
      <c r="FL91" s="9"/>
      <c r="FM91" s="82">
        <v>57.4</v>
      </c>
      <c r="FN91" s="82">
        <v>149.19999999999999</v>
      </c>
      <c r="FO91" s="82">
        <v>-100.27500000000001</v>
      </c>
      <c r="FP91" s="82">
        <v>-62.9</v>
      </c>
      <c r="FQ91" s="82">
        <v>420.3</v>
      </c>
      <c r="FR91" s="82">
        <v>283.7</v>
      </c>
      <c r="FS91" s="82" t="s">
        <v>1182</v>
      </c>
      <c r="FT91" s="84">
        <v>40908</v>
      </c>
      <c r="FU91" s="82">
        <v>12</v>
      </c>
      <c r="FV91" s="82">
        <v>3650.4353700000001</v>
      </c>
      <c r="FW91" s="82">
        <v>1.2953399999999999</v>
      </c>
      <c r="FX91" s="82">
        <v>1.5005900000000001</v>
      </c>
      <c r="FY91" s="82">
        <v>1.66692</v>
      </c>
      <c r="FZ91" s="82">
        <v>1.6189899999999999</v>
      </c>
      <c r="GA91" s="1">
        <f t="shared" si="17"/>
        <v>2011</v>
      </c>
      <c r="GB91" s="8">
        <f t="shared" si="18"/>
        <v>12</v>
      </c>
      <c r="GC91" s="79">
        <v>1.28043</v>
      </c>
    </row>
    <row r="92" spans="1:185">
      <c r="A92" s="9" t="str">
        <f t="shared" si="21"/>
        <v>Reliance Steel</v>
      </c>
      <c r="B92" s="9" t="str">
        <f t="shared" si="22"/>
        <v>NYSE:RS</v>
      </c>
      <c r="C92" s="9" t="str">
        <f>CONCATENATE("FY",RIGHT(Assumptions!D$9,4)-6)</f>
        <v>FY2012</v>
      </c>
      <c r="D92" s="10">
        <f t="shared" si="16"/>
        <v>2012</v>
      </c>
      <c r="E92" s="82">
        <v>8442.2999999999993</v>
      </c>
      <c r="F92" s="82">
        <v>0</v>
      </c>
      <c r="G92" s="82">
        <v>8442.2999999999993</v>
      </c>
      <c r="H92" s="82">
        <v>6235.4</v>
      </c>
      <c r="I92" s="82">
        <v>2206.9</v>
      </c>
      <c r="J92" s="82">
        <v>1396.2</v>
      </c>
      <c r="K92" s="82">
        <v>0</v>
      </c>
      <c r="L92" s="82">
        <v>0</v>
      </c>
      <c r="M92" s="82">
        <v>149</v>
      </c>
      <c r="N92" s="82">
        <v>0</v>
      </c>
      <c r="O92" s="82">
        <v>0</v>
      </c>
      <c r="P92" s="82">
        <v>1545.2</v>
      </c>
      <c r="Q92" s="82">
        <v>661.7</v>
      </c>
      <c r="R92" s="82">
        <v>-58.4</v>
      </c>
      <c r="S92" s="82">
        <v>1.4</v>
      </c>
      <c r="T92" s="82">
        <v>-57</v>
      </c>
      <c r="U92" s="82">
        <v>2.2000000000000002</v>
      </c>
      <c r="V92" s="82">
        <v>1.7</v>
      </c>
      <c r="W92" s="82">
        <v>3.3</v>
      </c>
      <c r="X92" s="82">
        <v>611.9</v>
      </c>
      <c r="Y92" s="82">
        <v>0</v>
      </c>
      <c r="Z92" s="82">
        <v>0</v>
      </c>
      <c r="AA92" s="82">
        <v>0</v>
      </c>
      <c r="AB92" s="82">
        <v>-2.5</v>
      </c>
      <c r="AC92" s="82">
        <v>0</v>
      </c>
      <c r="AD92" s="82">
        <v>609.4</v>
      </c>
      <c r="AE92" s="82">
        <v>201.1</v>
      </c>
      <c r="AF92" s="82">
        <v>408.3</v>
      </c>
      <c r="AG92" s="82">
        <v>0</v>
      </c>
      <c r="AH92" s="82">
        <v>0</v>
      </c>
      <c r="AI92" s="82">
        <v>408.3</v>
      </c>
      <c r="AJ92" s="82">
        <v>-4.8</v>
      </c>
      <c r="AK92" s="82">
        <v>403.5</v>
      </c>
      <c r="AL92" s="82">
        <v>0</v>
      </c>
      <c r="AM92" s="9"/>
      <c r="AN92" s="82">
        <v>5.3644800000000004</v>
      </c>
      <c r="AO92" s="82">
        <v>5.3644800000000004</v>
      </c>
      <c r="AP92" s="82">
        <v>75.21696</v>
      </c>
      <c r="AQ92" s="82">
        <v>5.33</v>
      </c>
      <c r="AR92" s="82">
        <v>5.33</v>
      </c>
      <c r="AS92" s="82">
        <v>75.694209999999998</v>
      </c>
      <c r="AT92" s="82">
        <v>0.8</v>
      </c>
      <c r="AU92" s="83">
        <v>0.14919454770755899</v>
      </c>
      <c r="AV92" s="9"/>
      <c r="AW92" s="82">
        <v>810.7</v>
      </c>
      <c r="AX92" s="82">
        <v>704.6</v>
      </c>
      <c r="AY92" s="82">
        <v>661.7</v>
      </c>
      <c r="AZ92" s="83">
        <v>0.32999600000000001</v>
      </c>
      <c r="BA92" s="84">
        <v>41274</v>
      </c>
      <c r="BB92" s="9"/>
      <c r="BC92" s="82">
        <v>0</v>
      </c>
      <c r="BD92" s="82">
        <v>0</v>
      </c>
      <c r="BE92" s="82">
        <v>0</v>
      </c>
      <c r="BF92" s="82">
        <v>0</v>
      </c>
      <c r="BG92" s="82">
        <v>0</v>
      </c>
      <c r="BH92" s="82">
        <v>27.0901</v>
      </c>
      <c r="BI92" s="82">
        <v>46.509900000000002</v>
      </c>
      <c r="BJ92" s="9"/>
      <c r="BK92" s="9"/>
      <c r="BL92" s="82">
        <v>97.6</v>
      </c>
      <c r="BM92" s="82">
        <v>0</v>
      </c>
      <c r="BN92" s="82">
        <v>97.6</v>
      </c>
      <c r="BO92" s="82">
        <v>807.7</v>
      </c>
      <c r="BP92" s="82">
        <v>836.1</v>
      </c>
      <c r="BQ92" s="82">
        <v>1272.3</v>
      </c>
      <c r="BR92" s="82">
        <v>30.5</v>
      </c>
      <c r="BS92" s="82">
        <v>0</v>
      </c>
      <c r="BT92" s="82">
        <v>2277.4</v>
      </c>
      <c r="BU92" s="82">
        <v>2005.4</v>
      </c>
      <c r="BV92" s="82">
        <v>-764.7</v>
      </c>
      <c r="BW92" s="82">
        <v>1240.7</v>
      </c>
      <c r="BX92" s="82">
        <v>15.5</v>
      </c>
      <c r="BY92" s="82">
        <v>1314.6</v>
      </c>
      <c r="BZ92" s="82">
        <v>925.5</v>
      </c>
      <c r="CA92" s="82">
        <v>0</v>
      </c>
      <c r="CB92" s="82">
        <v>0</v>
      </c>
      <c r="CC92" s="82">
        <v>73</v>
      </c>
      <c r="CD92" s="82">
        <v>5857.7</v>
      </c>
      <c r="CE92" s="9"/>
      <c r="CF92" s="82">
        <v>255.6</v>
      </c>
      <c r="CG92" s="82">
        <v>239</v>
      </c>
      <c r="CH92" s="82">
        <v>0</v>
      </c>
      <c r="CI92" s="82">
        <v>83.6</v>
      </c>
      <c r="CJ92" s="82">
        <v>0</v>
      </c>
      <c r="CK92" s="82">
        <v>0</v>
      </c>
      <c r="CL92" s="82">
        <v>0</v>
      </c>
      <c r="CM92" s="82">
        <v>578.20000000000005</v>
      </c>
      <c r="CN92" s="82">
        <v>1123.8</v>
      </c>
      <c r="CO92" s="82">
        <v>0</v>
      </c>
      <c r="CP92" s="82">
        <v>94.9</v>
      </c>
      <c r="CQ92" s="82">
        <v>466.3</v>
      </c>
      <c r="CR92" s="82">
        <v>27.1</v>
      </c>
      <c r="CS92" s="82">
        <v>2290.3000000000002</v>
      </c>
      <c r="CT92" s="82">
        <v>722.2</v>
      </c>
      <c r="CU92" s="82">
        <v>0</v>
      </c>
      <c r="CV92" s="82">
        <v>2837.7</v>
      </c>
      <c r="CW92" s="82">
        <v>0</v>
      </c>
      <c r="CX92" s="82">
        <v>-1.5</v>
      </c>
      <c r="CY92" s="82">
        <v>3558.4</v>
      </c>
      <c r="CZ92" s="82">
        <v>9</v>
      </c>
      <c r="DA92" s="82">
        <v>3567.4</v>
      </c>
      <c r="DB92" s="82">
        <v>5857.7</v>
      </c>
      <c r="DC92" s="9"/>
      <c r="DD92" s="82">
        <v>76.260900000000007</v>
      </c>
      <c r="DE92" s="82">
        <v>76.042550000000006</v>
      </c>
      <c r="DF92" s="82">
        <v>46.79486</v>
      </c>
      <c r="DG92" s="82">
        <v>1207.4000000000001</v>
      </c>
      <c r="DH92" s="82">
        <v>1109.8</v>
      </c>
      <c r="DI92" s="82">
        <v>66.8</v>
      </c>
      <c r="DJ92" s="82">
        <v>588.79999999999995</v>
      </c>
      <c r="DK92" s="82">
        <v>9</v>
      </c>
      <c r="DL92" s="82">
        <v>15.5</v>
      </c>
      <c r="DM92" s="82">
        <v>0</v>
      </c>
      <c r="DN92" s="82">
        <v>0</v>
      </c>
      <c r="DO92" s="82">
        <v>0</v>
      </c>
      <c r="DP92" s="82">
        <v>155.6</v>
      </c>
      <c r="DQ92" s="82">
        <v>725.1</v>
      </c>
      <c r="DR92" s="82">
        <v>1124.7</v>
      </c>
      <c r="DS92" s="82">
        <v>0</v>
      </c>
      <c r="DT92" s="82">
        <v>11600</v>
      </c>
      <c r="DU92" s="82">
        <v>0</v>
      </c>
      <c r="DV92" s="9"/>
      <c r="DW92" s="82">
        <v>403.5</v>
      </c>
      <c r="DX92" s="82">
        <v>106.1</v>
      </c>
      <c r="DY92" s="82">
        <v>42.9</v>
      </c>
      <c r="DZ92" s="82">
        <v>149</v>
      </c>
      <c r="EA92" s="82">
        <v>0</v>
      </c>
      <c r="EB92" s="82">
        <v>-2.9</v>
      </c>
      <c r="EC92" s="82">
        <v>0</v>
      </c>
      <c r="ED92" s="82">
        <v>2.5</v>
      </c>
      <c r="EE92" s="82">
        <v>-2.2000000000000002</v>
      </c>
      <c r="EF92" s="82">
        <v>0</v>
      </c>
      <c r="EG92" s="82">
        <v>14.9</v>
      </c>
      <c r="EH92" s="82">
        <v>123.1</v>
      </c>
      <c r="EI92" s="82">
        <v>-1.3</v>
      </c>
      <c r="EJ92" s="82">
        <v>-88.8</v>
      </c>
      <c r="EK92" s="82">
        <v>-18.899999999999999</v>
      </c>
      <c r="EL92" s="82">
        <v>601.9</v>
      </c>
      <c r="EM92" s="82">
        <v>-214</v>
      </c>
      <c r="EN92" s="82">
        <v>0</v>
      </c>
      <c r="EO92" s="82">
        <v>-166.9</v>
      </c>
      <c r="EP92" s="82">
        <v>8.1999999999999993</v>
      </c>
      <c r="EQ92" s="82">
        <v>0</v>
      </c>
      <c r="ER92" s="82">
        <v>0</v>
      </c>
      <c r="ES92" s="82">
        <v>0</v>
      </c>
      <c r="ET92" s="82">
        <v>-9</v>
      </c>
      <c r="EU92" s="82">
        <v>-381.7</v>
      </c>
      <c r="EV92" s="82">
        <v>0</v>
      </c>
      <c r="EW92" s="82">
        <v>641</v>
      </c>
      <c r="EX92" s="82">
        <v>641</v>
      </c>
      <c r="EY92" s="82">
        <v>-63.2</v>
      </c>
      <c r="EZ92" s="82">
        <v>-763</v>
      </c>
      <c r="FA92" s="82">
        <v>-826.2</v>
      </c>
      <c r="FB92" s="82">
        <v>42.1</v>
      </c>
      <c r="FC92" s="82">
        <v>0</v>
      </c>
      <c r="FD92" s="82">
        <v>-60.2</v>
      </c>
      <c r="FE92" s="82">
        <v>0</v>
      </c>
      <c r="FF92" s="82">
        <v>-60.2</v>
      </c>
      <c r="FG92" s="82">
        <v>0</v>
      </c>
      <c r="FH92" s="82">
        <v>-4.3</v>
      </c>
      <c r="FI92" s="82">
        <v>-207.6</v>
      </c>
      <c r="FJ92" s="82">
        <v>0.4</v>
      </c>
      <c r="FK92" s="82">
        <v>13</v>
      </c>
      <c r="FL92" s="9"/>
      <c r="FM92" s="82">
        <v>58.7</v>
      </c>
      <c r="FN92" s="82">
        <v>245.7</v>
      </c>
      <c r="FO92" s="82">
        <v>277.16250000000002</v>
      </c>
      <c r="FP92" s="82">
        <v>313.66250000000002</v>
      </c>
      <c r="FQ92" s="82">
        <v>59.3</v>
      </c>
      <c r="FR92" s="82">
        <v>-185.2</v>
      </c>
      <c r="FS92" s="82" t="s">
        <v>1182</v>
      </c>
      <c r="FT92" s="84">
        <v>41274</v>
      </c>
      <c r="FU92" s="82">
        <v>12</v>
      </c>
      <c r="FV92" s="82">
        <v>4692.0897000000004</v>
      </c>
      <c r="FW92" s="82">
        <v>1.2720199999999999</v>
      </c>
      <c r="FX92" s="82">
        <v>1.46065</v>
      </c>
      <c r="FY92" s="82">
        <v>1.6426000000000001</v>
      </c>
      <c r="FZ92" s="82">
        <v>1.7172099999999999</v>
      </c>
      <c r="GA92" s="1">
        <f t="shared" si="17"/>
        <v>2012</v>
      </c>
      <c r="GB92" s="8">
        <f t="shared" si="18"/>
        <v>12</v>
      </c>
      <c r="GC92" s="79">
        <v>1.0743400000000001</v>
      </c>
    </row>
    <row r="93" spans="1:185">
      <c r="A93" s="9" t="str">
        <f t="shared" si="21"/>
        <v>Reliance Steel</v>
      </c>
      <c r="B93" s="9" t="str">
        <f t="shared" si="22"/>
        <v>NYSE:RS</v>
      </c>
      <c r="C93" s="9" t="str">
        <f>CONCATENATE("FY",RIGHT(Assumptions!D$9,4)-5)</f>
        <v>FY2013</v>
      </c>
      <c r="D93" s="10">
        <f t="shared" si="16"/>
        <v>2013</v>
      </c>
      <c r="E93" s="82">
        <v>9223.7999999999993</v>
      </c>
      <c r="F93" s="82">
        <v>0</v>
      </c>
      <c r="G93" s="82">
        <v>9223.7999999999993</v>
      </c>
      <c r="H93" s="82">
        <v>6826.2</v>
      </c>
      <c r="I93" s="82">
        <v>2397.6</v>
      </c>
      <c r="J93" s="82">
        <v>1627</v>
      </c>
      <c r="K93" s="82">
        <v>0</v>
      </c>
      <c r="L93" s="82">
        <v>0</v>
      </c>
      <c r="M93" s="82">
        <v>192.4</v>
      </c>
      <c r="N93" s="82">
        <v>0</v>
      </c>
      <c r="O93" s="82">
        <v>0</v>
      </c>
      <c r="P93" s="82">
        <v>1819.4</v>
      </c>
      <c r="Q93" s="82">
        <v>578.20000000000005</v>
      </c>
      <c r="R93" s="82">
        <v>-77.5</v>
      </c>
      <c r="S93" s="82">
        <v>1</v>
      </c>
      <c r="T93" s="82">
        <v>-76.5</v>
      </c>
      <c r="U93" s="82">
        <v>2.2999999999999998</v>
      </c>
      <c r="V93" s="82">
        <v>-2.6</v>
      </c>
      <c r="W93" s="82">
        <v>3.2</v>
      </c>
      <c r="X93" s="82">
        <v>504.6</v>
      </c>
      <c r="Y93" s="82">
        <v>0</v>
      </c>
      <c r="Z93" s="82">
        <v>0</v>
      </c>
      <c r="AA93" s="82">
        <v>0</v>
      </c>
      <c r="AB93" s="82">
        <v>-14.9</v>
      </c>
      <c r="AC93" s="82">
        <v>0</v>
      </c>
      <c r="AD93" s="82">
        <v>478.3</v>
      </c>
      <c r="AE93" s="82">
        <v>153.6</v>
      </c>
      <c r="AF93" s="82">
        <v>324.7</v>
      </c>
      <c r="AG93" s="82">
        <v>0</v>
      </c>
      <c r="AH93" s="82">
        <v>0</v>
      </c>
      <c r="AI93" s="82">
        <v>324.7</v>
      </c>
      <c r="AJ93" s="82">
        <v>-3.1</v>
      </c>
      <c r="AK93" s="82">
        <v>321.60000000000002</v>
      </c>
      <c r="AL93" s="82">
        <v>0</v>
      </c>
      <c r="AM93" s="9"/>
      <c r="AN93" s="82">
        <v>4.1850500000000004</v>
      </c>
      <c r="AO93" s="82">
        <v>4.1850500000000004</v>
      </c>
      <c r="AP93" s="82">
        <v>76.844909999999999</v>
      </c>
      <c r="AQ93" s="82">
        <v>4.1399999999999997</v>
      </c>
      <c r="AR93" s="82">
        <v>4.1399999999999997</v>
      </c>
      <c r="AS93" s="82">
        <v>77.646190000000004</v>
      </c>
      <c r="AT93" s="82">
        <v>1.26</v>
      </c>
      <c r="AU93" s="83">
        <v>0.30130597014925398</v>
      </c>
      <c r="AV93" s="9"/>
      <c r="AW93" s="82">
        <v>770.6</v>
      </c>
      <c r="AX93" s="82">
        <v>633.1</v>
      </c>
      <c r="AY93" s="82">
        <v>578.20000000000005</v>
      </c>
      <c r="AZ93" s="83">
        <v>0.32113700000000001</v>
      </c>
      <c r="BA93" s="84">
        <v>41639</v>
      </c>
      <c r="BB93" s="9"/>
      <c r="BC93" s="82">
        <v>0</v>
      </c>
      <c r="BD93" s="82">
        <v>0</v>
      </c>
      <c r="BE93" s="82">
        <v>0</v>
      </c>
      <c r="BF93" s="82">
        <v>0</v>
      </c>
      <c r="BG93" s="82">
        <v>0</v>
      </c>
      <c r="BH93" s="82">
        <v>29.874289999999998</v>
      </c>
      <c r="BI93" s="82">
        <v>50.025709999999997</v>
      </c>
      <c r="BJ93" s="9"/>
      <c r="BK93" s="9"/>
      <c r="BL93" s="82">
        <v>83.6</v>
      </c>
      <c r="BM93" s="82">
        <v>0</v>
      </c>
      <c r="BN93" s="82">
        <v>83.6</v>
      </c>
      <c r="BO93" s="82">
        <v>983.5</v>
      </c>
      <c r="BP93" s="82">
        <v>1017.4</v>
      </c>
      <c r="BQ93" s="82">
        <v>1540</v>
      </c>
      <c r="BR93" s="82">
        <v>38.9</v>
      </c>
      <c r="BS93" s="82">
        <v>0</v>
      </c>
      <c r="BT93" s="82">
        <v>2738.9</v>
      </c>
      <c r="BU93" s="82">
        <v>2476.6</v>
      </c>
      <c r="BV93" s="82">
        <v>-872.7</v>
      </c>
      <c r="BW93" s="82">
        <v>1603.9</v>
      </c>
      <c r="BX93" s="82">
        <v>14.1</v>
      </c>
      <c r="BY93" s="82">
        <v>1691.6</v>
      </c>
      <c r="BZ93" s="82">
        <v>1196.4000000000001</v>
      </c>
      <c r="CA93" s="82">
        <v>0</v>
      </c>
      <c r="CB93" s="82">
        <v>0</v>
      </c>
      <c r="CC93" s="82">
        <v>78.7</v>
      </c>
      <c r="CD93" s="82">
        <v>7341</v>
      </c>
      <c r="CE93" s="9"/>
      <c r="CF93" s="82">
        <v>280.3</v>
      </c>
      <c r="CG93" s="82">
        <v>256.60000000000002</v>
      </c>
      <c r="CH93" s="82">
        <v>0</v>
      </c>
      <c r="CI93" s="82">
        <v>36.5</v>
      </c>
      <c r="CJ93" s="82">
        <v>0</v>
      </c>
      <c r="CK93" s="82">
        <v>0</v>
      </c>
      <c r="CL93" s="82">
        <v>0</v>
      </c>
      <c r="CM93" s="82">
        <v>573.4</v>
      </c>
      <c r="CN93" s="82">
        <v>2072.5</v>
      </c>
      <c r="CO93" s="82">
        <v>0</v>
      </c>
      <c r="CP93" s="82">
        <v>84</v>
      </c>
      <c r="CQ93" s="82">
        <v>690.8</v>
      </c>
      <c r="CR93" s="82">
        <v>35.9</v>
      </c>
      <c r="CS93" s="82">
        <v>3456.6</v>
      </c>
      <c r="CT93" s="82">
        <v>818.3</v>
      </c>
      <c r="CU93" s="82">
        <v>0</v>
      </c>
      <c r="CV93" s="82">
        <v>3063</v>
      </c>
      <c r="CW93" s="82">
        <v>0</v>
      </c>
      <c r="CX93" s="82">
        <v>-6.7</v>
      </c>
      <c r="CY93" s="82">
        <v>3874.6</v>
      </c>
      <c r="CZ93" s="82">
        <v>9.8000000000000007</v>
      </c>
      <c r="DA93" s="82">
        <v>3884.4</v>
      </c>
      <c r="DB93" s="82">
        <v>7341</v>
      </c>
      <c r="DC93" s="9"/>
      <c r="DD93" s="82">
        <v>77.571020000000004</v>
      </c>
      <c r="DE93" s="82">
        <v>77.492019999999997</v>
      </c>
      <c r="DF93" s="82">
        <v>49.999989999999997</v>
      </c>
      <c r="DG93" s="82">
        <v>2109</v>
      </c>
      <c r="DH93" s="82">
        <v>2025.4</v>
      </c>
      <c r="DI93" s="82">
        <v>50.5</v>
      </c>
      <c r="DJ93" s="82">
        <v>639.20000000000005</v>
      </c>
      <c r="DK93" s="82">
        <v>9.8000000000000007</v>
      </c>
      <c r="DL93" s="82">
        <v>14.1</v>
      </c>
      <c r="DM93" s="82">
        <v>0</v>
      </c>
      <c r="DN93" s="82">
        <v>0</v>
      </c>
      <c r="DO93" s="82">
        <v>0</v>
      </c>
      <c r="DP93" s="82">
        <v>191.7</v>
      </c>
      <c r="DQ93" s="82">
        <v>934.6</v>
      </c>
      <c r="DR93" s="82">
        <v>1350.3</v>
      </c>
      <c r="DS93" s="82">
        <v>0</v>
      </c>
      <c r="DT93" s="82">
        <v>14000</v>
      </c>
      <c r="DU93" s="82">
        <v>0</v>
      </c>
      <c r="DV93" s="9"/>
      <c r="DW93" s="82">
        <v>321.60000000000002</v>
      </c>
      <c r="DX93" s="82">
        <v>137.5</v>
      </c>
      <c r="DY93" s="82">
        <v>54.9</v>
      </c>
      <c r="DZ93" s="82">
        <v>192.4</v>
      </c>
      <c r="EA93" s="82">
        <v>0</v>
      </c>
      <c r="EB93" s="82">
        <v>0.7</v>
      </c>
      <c r="EC93" s="82">
        <v>0</v>
      </c>
      <c r="ED93" s="82">
        <v>14.9</v>
      </c>
      <c r="EE93" s="82">
        <v>0</v>
      </c>
      <c r="EF93" s="82">
        <v>0</v>
      </c>
      <c r="EG93" s="82">
        <v>7.4</v>
      </c>
      <c r="EH93" s="82">
        <v>25.4</v>
      </c>
      <c r="EI93" s="82">
        <v>111.9</v>
      </c>
      <c r="EJ93" s="82">
        <v>-49.7</v>
      </c>
      <c r="EK93" s="82">
        <v>-17.3</v>
      </c>
      <c r="EL93" s="82">
        <v>633.29999999999995</v>
      </c>
      <c r="EM93" s="82">
        <v>-168</v>
      </c>
      <c r="EN93" s="82">
        <v>0</v>
      </c>
      <c r="EO93" s="82">
        <v>-821.1</v>
      </c>
      <c r="EP93" s="82">
        <v>11.9</v>
      </c>
      <c r="EQ93" s="82">
        <v>0</v>
      </c>
      <c r="ER93" s="82">
        <v>0</v>
      </c>
      <c r="ES93" s="82">
        <v>0</v>
      </c>
      <c r="ET93" s="82">
        <v>-1.8</v>
      </c>
      <c r="EU93" s="82">
        <v>-979</v>
      </c>
      <c r="EV93" s="82">
        <v>0</v>
      </c>
      <c r="EW93" s="82">
        <v>2297.9</v>
      </c>
      <c r="EX93" s="82">
        <v>2297.9</v>
      </c>
      <c r="EY93" s="82">
        <v>-473</v>
      </c>
      <c r="EZ93" s="82">
        <v>-1454.5</v>
      </c>
      <c r="FA93" s="82">
        <v>-1927.5</v>
      </c>
      <c r="FB93" s="82">
        <v>70.099999999999994</v>
      </c>
      <c r="FC93" s="82">
        <v>0</v>
      </c>
      <c r="FD93" s="82">
        <v>-96.9</v>
      </c>
      <c r="FE93" s="82">
        <v>0</v>
      </c>
      <c r="FF93" s="82">
        <v>-96.9</v>
      </c>
      <c r="FG93" s="82">
        <v>0</v>
      </c>
      <c r="FH93" s="82">
        <v>-11.5</v>
      </c>
      <c r="FI93" s="82">
        <v>332.1</v>
      </c>
      <c r="FJ93" s="82">
        <v>-0.4</v>
      </c>
      <c r="FK93" s="82">
        <v>-14</v>
      </c>
      <c r="FL93" s="9"/>
      <c r="FM93" s="82">
        <v>74.2</v>
      </c>
      <c r="FN93" s="82">
        <v>161.4</v>
      </c>
      <c r="FO93" s="82">
        <v>-68.462500000000006</v>
      </c>
      <c r="FP93" s="82">
        <v>-20.024999999999999</v>
      </c>
      <c r="FQ93" s="82">
        <v>433.2</v>
      </c>
      <c r="FR93" s="82">
        <v>370.4</v>
      </c>
      <c r="FS93" s="82" t="s">
        <v>1182</v>
      </c>
      <c r="FT93" s="84">
        <v>41639</v>
      </c>
      <c r="FU93" s="82">
        <v>12</v>
      </c>
      <c r="FV93" s="82">
        <v>5865.7689600000003</v>
      </c>
      <c r="FW93" s="82">
        <v>1.29583</v>
      </c>
      <c r="FX93" s="82">
        <v>1.2963800000000001</v>
      </c>
      <c r="FY93" s="82">
        <v>1.45343</v>
      </c>
      <c r="FZ93" s="82">
        <v>1.1253899999999999</v>
      </c>
      <c r="GA93" s="1">
        <f t="shared" si="17"/>
        <v>2013</v>
      </c>
      <c r="GB93" s="8">
        <f t="shared" si="18"/>
        <v>12</v>
      </c>
      <c r="GC93" s="79">
        <v>0.84660000000000002</v>
      </c>
    </row>
    <row r="94" spans="1:185">
      <c r="A94" s="9" t="str">
        <f t="shared" si="21"/>
        <v>Reliance Steel</v>
      </c>
      <c r="B94" s="9" t="str">
        <f t="shared" si="22"/>
        <v>NYSE:RS</v>
      </c>
      <c r="C94" s="9" t="str">
        <f>CONCATENATE("FY",RIGHT(Assumptions!D$9,4)-4)</f>
        <v>FY2014</v>
      </c>
      <c r="D94" s="10">
        <f t="shared" si="16"/>
        <v>2014</v>
      </c>
      <c r="E94" s="82">
        <v>10451.6</v>
      </c>
      <c r="F94" s="82">
        <v>0</v>
      </c>
      <c r="G94" s="82">
        <v>10451.6</v>
      </c>
      <c r="H94" s="82">
        <v>7830.6</v>
      </c>
      <c r="I94" s="82">
        <v>2621</v>
      </c>
      <c r="J94" s="82">
        <v>1766.6</v>
      </c>
      <c r="K94" s="82">
        <v>0</v>
      </c>
      <c r="L94" s="82">
        <v>0</v>
      </c>
      <c r="M94" s="82">
        <v>213.8</v>
      </c>
      <c r="N94" s="82">
        <v>0</v>
      </c>
      <c r="O94" s="82">
        <v>0</v>
      </c>
      <c r="P94" s="82">
        <v>1980.4</v>
      </c>
      <c r="Q94" s="82">
        <v>640.6</v>
      </c>
      <c r="R94" s="82">
        <v>-81.900000000000006</v>
      </c>
      <c r="S94" s="82">
        <v>1.4</v>
      </c>
      <c r="T94" s="82">
        <v>-80.5</v>
      </c>
      <c r="U94" s="82">
        <v>2.2000000000000002</v>
      </c>
      <c r="V94" s="82">
        <v>3.1</v>
      </c>
      <c r="W94" s="82">
        <v>-7.3</v>
      </c>
      <c r="X94" s="82">
        <v>558.1</v>
      </c>
      <c r="Y94" s="82">
        <v>0</v>
      </c>
      <c r="Z94" s="82">
        <v>11.4</v>
      </c>
      <c r="AA94" s="82">
        <v>0</v>
      </c>
      <c r="AB94" s="82">
        <v>0</v>
      </c>
      <c r="AC94" s="82">
        <v>0</v>
      </c>
      <c r="AD94" s="82">
        <v>546.29999999999995</v>
      </c>
      <c r="AE94" s="82">
        <v>170</v>
      </c>
      <c r="AF94" s="82">
        <v>376.3</v>
      </c>
      <c r="AG94" s="82">
        <v>0</v>
      </c>
      <c r="AH94" s="82">
        <v>0</v>
      </c>
      <c r="AI94" s="82">
        <v>376.3</v>
      </c>
      <c r="AJ94" s="82">
        <v>-4.8</v>
      </c>
      <c r="AK94" s="82">
        <v>371.5</v>
      </c>
      <c r="AL94" s="82">
        <v>0</v>
      </c>
      <c r="AM94" s="9"/>
      <c r="AN94" s="82">
        <v>4.78226</v>
      </c>
      <c r="AO94" s="82">
        <v>4.78226</v>
      </c>
      <c r="AP94" s="82">
        <v>77.682940000000002</v>
      </c>
      <c r="AQ94" s="82">
        <v>4.7300000000000004</v>
      </c>
      <c r="AR94" s="82">
        <v>4.7300000000000004</v>
      </c>
      <c r="AS94" s="82">
        <v>78.615939999999995</v>
      </c>
      <c r="AT94" s="82">
        <v>1.4</v>
      </c>
      <c r="AU94" s="83">
        <v>0.29259757738896403</v>
      </c>
      <c r="AV94" s="9"/>
      <c r="AW94" s="82">
        <v>854.4</v>
      </c>
      <c r="AX94" s="82">
        <v>697.3</v>
      </c>
      <c r="AY94" s="82">
        <v>640.6</v>
      </c>
      <c r="AZ94" s="83">
        <v>0.31118400000000002</v>
      </c>
      <c r="BA94" s="84">
        <v>42004</v>
      </c>
      <c r="BB94" s="9"/>
      <c r="BC94" s="82">
        <v>0</v>
      </c>
      <c r="BD94" s="82">
        <v>0</v>
      </c>
      <c r="BE94" s="82">
        <v>0</v>
      </c>
      <c r="BF94" s="82">
        <v>0</v>
      </c>
      <c r="BG94" s="82">
        <v>0</v>
      </c>
      <c r="BH94" s="82">
        <v>23.55781</v>
      </c>
      <c r="BI94" s="82">
        <v>55.742190000000001</v>
      </c>
      <c r="BJ94" s="9"/>
      <c r="BK94" s="9"/>
      <c r="BL94" s="82">
        <v>106.2</v>
      </c>
      <c r="BM94" s="82">
        <v>0</v>
      </c>
      <c r="BN94" s="82">
        <v>106.2</v>
      </c>
      <c r="BO94" s="82">
        <v>1144.5999999999999</v>
      </c>
      <c r="BP94" s="82">
        <v>1144.5999999999999</v>
      </c>
      <c r="BQ94" s="82">
        <v>1752.1</v>
      </c>
      <c r="BR94" s="82">
        <v>46.4</v>
      </c>
      <c r="BS94" s="82">
        <v>0</v>
      </c>
      <c r="BT94" s="82">
        <v>3121.1</v>
      </c>
      <c r="BU94" s="82">
        <v>2660.5</v>
      </c>
      <c r="BV94" s="82">
        <v>-1004.1</v>
      </c>
      <c r="BW94" s="82">
        <v>1656.4</v>
      </c>
      <c r="BX94" s="82">
        <v>0</v>
      </c>
      <c r="BY94" s="82">
        <v>1736.4</v>
      </c>
      <c r="BZ94" s="82">
        <v>1227.4000000000001</v>
      </c>
      <c r="CA94" s="82">
        <v>0</v>
      </c>
      <c r="CB94" s="82">
        <v>0</v>
      </c>
      <c r="CC94" s="82">
        <v>81.099999999999994</v>
      </c>
      <c r="CD94" s="82">
        <v>7822.4</v>
      </c>
      <c r="CE94" s="9"/>
      <c r="CF94" s="82">
        <v>286.5</v>
      </c>
      <c r="CG94" s="82">
        <v>273.2</v>
      </c>
      <c r="CH94" s="82">
        <v>0</v>
      </c>
      <c r="CI94" s="82">
        <v>93.9</v>
      </c>
      <c r="CJ94" s="82">
        <v>0</v>
      </c>
      <c r="CK94" s="82">
        <v>9.1999999999999993</v>
      </c>
      <c r="CL94" s="82">
        <v>0</v>
      </c>
      <c r="CM94" s="82">
        <v>662.8</v>
      </c>
      <c r="CN94" s="82">
        <v>2208.1</v>
      </c>
      <c r="CO94" s="82">
        <v>0</v>
      </c>
      <c r="CP94" s="82">
        <v>102.2</v>
      </c>
      <c r="CQ94" s="82">
        <v>692.9</v>
      </c>
      <c r="CR94" s="82">
        <v>28.5</v>
      </c>
      <c r="CS94" s="82">
        <v>3694.5</v>
      </c>
      <c r="CT94" s="82">
        <v>819.4</v>
      </c>
      <c r="CU94" s="82">
        <v>0</v>
      </c>
      <c r="CV94" s="82">
        <v>3328.5</v>
      </c>
      <c r="CW94" s="82">
        <v>0</v>
      </c>
      <c r="CX94" s="82">
        <v>-48.9</v>
      </c>
      <c r="CY94" s="82">
        <v>4099</v>
      </c>
      <c r="CZ94" s="82">
        <v>28.9</v>
      </c>
      <c r="DA94" s="82">
        <v>4127.8999999999996</v>
      </c>
      <c r="DB94" s="82">
        <v>7822.4</v>
      </c>
      <c r="DC94" s="9"/>
      <c r="DD94" s="82">
        <v>77.555430000000001</v>
      </c>
      <c r="DE94" s="82">
        <v>77.337249999999997</v>
      </c>
      <c r="DF94" s="82">
        <v>53.001629999999999</v>
      </c>
      <c r="DG94" s="82">
        <v>2302</v>
      </c>
      <c r="DH94" s="82">
        <v>2195.8000000000002</v>
      </c>
      <c r="DI94" s="82">
        <v>74</v>
      </c>
      <c r="DJ94" s="82">
        <v>634.4</v>
      </c>
      <c r="DK94" s="82">
        <v>28.9</v>
      </c>
      <c r="DL94" s="82">
        <v>0</v>
      </c>
      <c r="DM94" s="82">
        <v>0</v>
      </c>
      <c r="DN94" s="82">
        <v>0</v>
      </c>
      <c r="DO94" s="82">
        <v>0</v>
      </c>
      <c r="DP94" s="82">
        <v>197.5</v>
      </c>
      <c r="DQ94" s="82">
        <v>983.2</v>
      </c>
      <c r="DR94" s="82">
        <v>1479.8</v>
      </c>
      <c r="DS94" s="82">
        <v>0</v>
      </c>
      <c r="DT94" s="82">
        <v>14900</v>
      </c>
      <c r="DU94" s="82">
        <v>0</v>
      </c>
      <c r="DV94" s="9"/>
      <c r="DW94" s="82">
        <v>371.5</v>
      </c>
      <c r="DX94" s="82">
        <v>157.1</v>
      </c>
      <c r="DY94" s="82">
        <v>56.7</v>
      </c>
      <c r="DZ94" s="82">
        <v>213.8</v>
      </c>
      <c r="EA94" s="82">
        <v>0</v>
      </c>
      <c r="EB94" s="82">
        <v>-12.9</v>
      </c>
      <c r="EC94" s="82">
        <v>0</v>
      </c>
      <c r="ED94" s="82">
        <v>0</v>
      </c>
      <c r="EE94" s="82">
        <v>0</v>
      </c>
      <c r="EF94" s="82">
        <v>0</v>
      </c>
      <c r="EG94" s="82">
        <v>-18.3</v>
      </c>
      <c r="EH94" s="82">
        <v>-97.2</v>
      </c>
      <c r="EI94" s="82">
        <v>-131</v>
      </c>
      <c r="EJ94" s="82">
        <v>-24.2</v>
      </c>
      <c r="EK94" s="82">
        <v>31.5</v>
      </c>
      <c r="EL94" s="82">
        <v>356</v>
      </c>
      <c r="EM94" s="82">
        <v>-190.4</v>
      </c>
      <c r="EN94" s="82">
        <v>0</v>
      </c>
      <c r="EO94" s="82">
        <v>-208.2</v>
      </c>
      <c r="EP94" s="82">
        <v>26.2</v>
      </c>
      <c r="EQ94" s="82">
        <v>0</v>
      </c>
      <c r="ER94" s="82">
        <v>0</v>
      </c>
      <c r="ES94" s="82">
        <v>0</v>
      </c>
      <c r="ET94" s="82">
        <v>7.4</v>
      </c>
      <c r="EU94" s="82">
        <v>-365</v>
      </c>
      <c r="EV94" s="82">
        <v>1.7</v>
      </c>
      <c r="EW94" s="82">
        <v>719</v>
      </c>
      <c r="EX94" s="82">
        <v>720.7</v>
      </c>
      <c r="EY94" s="82">
        <v>0</v>
      </c>
      <c r="EZ94" s="82">
        <v>-552.20000000000005</v>
      </c>
      <c r="FA94" s="82">
        <v>-552.20000000000005</v>
      </c>
      <c r="FB94" s="82">
        <v>28.8</v>
      </c>
      <c r="FC94" s="82">
        <v>-50</v>
      </c>
      <c r="FD94" s="82">
        <v>-108.7</v>
      </c>
      <c r="FE94" s="82">
        <v>0</v>
      </c>
      <c r="FF94" s="82">
        <v>-108.7</v>
      </c>
      <c r="FG94" s="82">
        <v>0</v>
      </c>
      <c r="FH94" s="82">
        <v>-5.6</v>
      </c>
      <c r="FI94" s="82">
        <v>33</v>
      </c>
      <c r="FJ94" s="82">
        <v>-1.4</v>
      </c>
      <c r="FK94" s="82">
        <v>22.6</v>
      </c>
      <c r="FL94" s="9"/>
      <c r="FM94" s="82">
        <v>82.4</v>
      </c>
      <c r="FN94" s="82">
        <v>134.19999999999999</v>
      </c>
      <c r="FO94" s="82">
        <v>69.587500000000006</v>
      </c>
      <c r="FP94" s="82">
        <v>120.77500000000001</v>
      </c>
      <c r="FQ94" s="82">
        <v>327.60000000000002</v>
      </c>
      <c r="FR94" s="82">
        <v>168.5</v>
      </c>
      <c r="FS94" s="82" t="s">
        <v>1182</v>
      </c>
      <c r="FT94" s="84">
        <v>42004</v>
      </c>
      <c r="FU94" s="82">
        <v>12</v>
      </c>
      <c r="FV94" s="82">
        <v>4783.7165199999999</v>
      </c>
      <c r="FW94" s="82">
        <v>1.32857</v>
      </c>
      <c r="FX94" s="82">
        <v>1.7033499999999999</v>
      </c>
      <c r="FY94" s="82">
        <v>1.33023</v>
      </c>
      <c r="FZ94" s="82">
        <v>1.4657</v>
      </c>
      <c r="GA94" s="1">
        <f t="shared" si="17"/>
        <v>2014</v>
      </c>
      <c r="GB94" s="8">
        <f t="shared" si="18"/>
        <v>12</v>
      </c>
      <c r="GC94" s="79">
        <v>0.44716</v>
      </c>
    </row>
    <row r="95" spans="1:185">
      <c r="A95" s="9" t="str">
        <f t="shared" si="21"/>
        <v>Reliance Steel</v>
      </c>
      <c r="B95" s="9" t="str">
        <f t="shared" si="22"/>
        <v>NYSE:RS</v>
      </c>
      <c r="C95" s="9" t="str">
        <f>CONCATENATE("FY",RIGHT(Assumptions!D$9,4)-3)</f>
        <v>FY2015</v>
      </c>
      <c r="D95" s="10">
        <f t="shared" si="16"/>
        <v>2015</v>
      </c>
      <c r="E95" s="82">
        <v>9350.5</v>
      </c>
      <c r="F95" s="82">
        <v>0</v>
      </c>
      <c r="G95" s="82">
        <v>9350.5</v>
      </c>
      <c r="H95" s="82">
        <v>6802</v>
      </c>
      <c r="I95" s="82">
        <v>2548.5</v>
      </c>
      <c r="J95" s="82">
        <v>1727.5</v>
      </c>
      <c r="K95" s="82">
        <v>0</v>
      </c>
      <c r="L95" s="82">
        <v>0</v>
      </c>
      <c r="M95" s="82">
        <v>218.1</v>
      </c>
      <c r="N95" s="82">
        <v>0</v>
      </c>
      <c r="O95" s="82">
        <v>0</v>
      </c>
      <c r="P95" s="82">
        <v>1945.6</v>
      </c>
      <c r="Q95" s="82">
        <v>602.9</v>
      </c>
      <c r="R95" s="82">
        <v>-84.3</v>
      </c>
      <c r="S95" s="82">
        <v>0</v>
      </c>
      <c r="T95" s="82">
        <v>-84.3</v>
      </c>
      <c r="U95" s="82">
        <v>0</v>
      </c>
      <c r="V95" s="82">
        <v>0</v>
      </c>
      <c r="W95" s="82">
        <v>-3.6</v>
      </c>
      <c r="X95" s="82">
        <v>515</v>
      </c>
      <c r="Y95" s="82">
        <v>0</v>
      </c>
      <c r="Z95" s="82">
        <v>0</v>
      </c>
      <c r="AA95" s="82">
        <v>0</v>
      </c>
      <c r="AB95" s="82">
        <v>-53.3</v>
      </c>
      <c r="AC95" s="82">
        <v>0</v>
      </c>
      <c r="AD95" s="82">
        <v>458.7</v>
      </c>
      <c r="AE95" s="82">
        <v>142.5</v>
      </c>
      <c r="AF95" s="82">
        <v>316.2</v>
      </c>
      <c r="AG95" s="82">
        <v>0</v>
      </c>
      <c r="AH95" s="82">
        <v>0</v>
      </c>
      <c r="AI95" s="82">
        <v>316.2</v>
      </c>
      <c r="AJ95" s="82">
        <v>-4.7</v>
      </c>
      <c r="AK95" s="82">
        <v>311.5</v>
      </c>
      <c r="AL95" s="82">
        <v>0</v>
      </c>
      <c r="AM95" s="9"/>
      <c r="AN95" s="82">
        <v>4.2039900000000001</v>
      </c>
      <c r="AO95" s="82">
        <v>4.2039900000000001</v>
      </c>
      <c r="AP95" s="82">
        <v>74.096350000000001</v>
      </c>
      <c r="AQ95" s="82">
        <v>4.16</v>
      </c>
      <c r="AR95" s="82">
        <v>4.16</v>
      </c>
      <c r="AS95" s="82">
        <v>74.902060000000006</v>
      </c>
      <c r="AT95" s="82">
        <v>1.6</v>
      </c>
      <c r="AU95" s="83">
        <v>0.38555377207062602</v>
      </c>
      <c r="AV95" s="9"/>
      <c r="AW95" s="82">
        <v>821</v>
      </c>
      <c r="AX95" s="82">
        <v>656.6</v>
      </c>
      <c r="AY95" s="82">
        <v>602.9</v>
      </c>
      <c r="AZ95" s="83">
        <v>0.31065999999999999</v>
      </c>
      <c r="BA95" s="84">
        <v>42369</v>
      </c>
      <c r="BB95" s="9"/>
      <c r="BC95" s="82">
        <v>0</v>
      </c>
      <c r="BD95" s="82">
        <v>0</v>
      </c>
      <c r="BE95" s="82">
        <v>0</v>
      </c>
      <c r="BF95" s="82">
        <v>0</v>
      </c>
      <c r="BG95" s="82">
        <v>0</v>
      </c>
      <c r="BH95" s="82">
        <v>25.504639999999998</v>
      </c>
      <c r="BI95" s="82">
        <v>54.495359999999998</v>
      </c>
      <c r="BJ95" s="9"/>
      <c r="BK95" s="9"/>
      <c r="BL95" s="82">
        <v>104.3</v>
      </c>
      <c r="BM95" s="82">
        <v>0</v>
      </c>
      <c r="BN95" s="82">
        <v>104.3</v>
      </c>
      <c r="BO95" s="82">
        <v>916.6</v>
      </c>
      <c r="BP95" s="82">
        <v>953.1</v>
      </c>
      <c r="BQ95" s="82">
        <v>1436</v>
      </c>
      <c r="BR95" s="82">
        <v>0</v>
      </c>
      <c r="BS95" s="82">
        <v>0</v>
      </c>
      <c r="BT95" s="82">
        <v>2554.1999999999998</v>
      </c>
      <c r="BU95" s="82">
        <v>2772.3</v>
      </c>
      <c r="BV95" s="82">
        <v>-1136.8</v>
      </c>
      <c r="BW95" s="82">
        <v>1635.5</v>
      </c>
      <c r="BX95" s="82">
        <v>0</v>
      </c>
      <c r="BY95" s="82">
        <v>1724.8</v>
      </c>
      <c r="BZ95" s="82">
        <v>1125.4000000000001</v>
      </c>
      <c r="CA95" s="82">
        <v>0</v>
      </c>
      <c r="CB95" s="82">
        <v>0</v>
      </c>
      <c r="CC95" s="82">
        <v>81.7</v>
      </c>
      <c r="CD95" s="82">
        <v>7121.6</v>
      </c>
      <c r="CE95" s="9"/>
      <c r="CF95" s="82">
        <v>247</v>
      </c>
      <c r="CG95" s="82">
        <v>241.9</v>
      </c>
      <c r="CH95" s="82">
        <v>0</v>
      </c>
      <c r="CI95" s="82">
        <v>500.8</v>
      </c>
      <c r="CJ95" s="82">
        <v>0</v>
      </c>
      <c r="CK95" s="82">
        <v>0</v>
      </c>
      <c r="CL95" s="82">
        <v>0</v>
      </c>
      <c r="CM95" s="82">
        <v>989.7</v>
      </c>
      <c r="CN95" s="82">
        <v>1427.9</v>
      </c>
      <c r="CO95" s="82">
        <v>0</v>
      </c>
      <c r="CP95" s="82">
        <v>103.8</v>
      </c>
      <c r="CQ95" s="82">
        <v>627.1</v>
      </c>
      <c r="CR95" s="82">
        <v>30.4</v>
      </c>
      <c r="CS95" s="82">
        <v>3178.9</v>
      </c>
      <c r="CT95" s="82">
        <v>533.79999999999995</v>
      </c>
      <c r="CU95" s="82">
        <v>0</v>
      </c>
      <c r="CV95" s="82">
        <v>3480</v>
      </c>
      <c r="CW95" s="82">
        <v>0</v>
      </c>
      <c r="CX95" s="82">
        <v>-99.7</v>
      </c>
      <c r="CY95" s="82">
        <v>3914.1</v>
      </c>
      <c r="CZ95" s="82">
        <v>28.6</v>
      </c>
      <c r="DA95" s="82">
        <v>3942.7</v>
      </c>
      <c r="DB95" s="82">
        <v>7121.6</v>
      </c>
      <c r="DC95" s="9"/>
      <c r="DD95" s="82">
        <v>71.865160000000003</v>
      </c>
      <c r="DE95" s="82">
        <v>71.739069999999998</v>
      </c>
      <c r="DF95" s="82">
        <v>54.560229999999997</v>
      </c>
      <c r="DG95" s="82">
        <v>1928.7</v>
      </c>
      <c r="DH95" s="82">
        <v>1824.4</v>
      </c>
      <c r="DI95" s="82">
        <v>75.5</v>
      </c>
      <c r="DJ95" s="82">
        <v>640</v>
      </c>
      <c r="DK95" s="82">
        <v>28.6</v>
      </c>
      <c r="DL95" s="82">
        <v>0</v>
      </c>
      <c r="DM95" s="82">
        <v>0</v>
      </c>
      <c r="DN95" s="82">
        <v>0</v>
      </c>
      <c r="DO95" s="82">
        <v>0</v>
      </c>
      <c r="DP95" s="82">
        <v>196.2</v>
      </c>
      <c r="DQ95" s="82">
        <v>1006.3</v>
      </c>
      <c r="DR95" s="82">
        <v>1569.8</v>
      </c>
      <c r="DS95" s="82">
        <v>0</v>
      </c>
      <c r="DT95" s="82">
        <v>14000</v>
      </c>
      <c r="DU95" s="82">
        <v>0</v>
      </c>
      <c r="DV95" s="9"/>
      <c r="DW95" s="82">
        <v>311.5</v>
      </c>
      <c r="DX95" s="82">
        <v>164.4</v>
      </c>
      <c r="DY95" s="82">
        <v>53.7</v>
      </c>
      <c r="DZ95" s="82">
        <v>218.1</v>
      </c>
      <c r="EA95" s="82">
        <v>0</v>
      </c>
      <c r="EB95" s="82">
        <v>-2.2000000000000002</v>
      </c>
      <c r="EC95" s="82">
        <v>0</v>
      </c>
      <c r="ED95" s="82">
        <v>53.7</v>
      </c>
      <c r="EE95" s="82">
        <v>0</v>
      </c>
      <c r="EF95" s="82">
        <v>0</v>
      </c>
      <c r="EG95" s="82">
        <v>-2.6</v>
      </c>
      <c r="EH95" s="82">
        <v>222.5</v>
      </c>
      <c r="EI95" s="82">
        <v>306.8</v>
      </c>
      <c r="EJ95" s="82">
        <v>-78.900000000000006</v>
      </c>
      <c r="EK95" s="82">
        <v>-25.2</v>
      </c>
      <c r="EL95" s="82">
        <v>1025</v>
      </c>
      <c r="EM95" s="82">
        <v>-172.2</v>
      </c>
      <c r="EN95" s="82">
        <v>7.4</v>
      </c>
      <c r="EO95" s="82">
        <v>-0.4</v>
      </c>
      <c r="EP95" s="82">
        <v>0</v>
      </c>
      <c r="EQ95" s="82">
        <v>0</v>
      </c>
      <c r="ER95" s="82">
        <v>0</v>
      </c>
      <c r="ES95" s="82">
        <v>0</v>
      </c>
      <c r="ET95" s="82">
        <v>-4.7</v>
      </c>
      <c r="EU95" s="82">
        <v>-169.9</v>
      </c>
      <c r="EV95" s="82">
        <v>12.7</v>
      </c>
      <c r="EW95" s="82">
        <v>573</v>
      </c>
      <c r="EX95" s="82">
        <v>585.70000000000005</v>
      </c>
      <c r="EY95" s="82">
        <v>0</v>
      </c>
      <c r="EZ95" s="82">
        <v>-962.3</v>
      </c>
      <c r="FA95" s="82">
        <v>-962.3</v>
      </c>
      <c r="FB95" s="82">
        <v>15.1</v>
      </c>
      <c r="FC95" s="82">
        <v>-355.5</v>
      </c>
      <c r="FD95" s="82">
        <v>-120.1</v>
      </c>
      <c r="FE95" s="82">
        <v>0</v>
      </c>
      <c r="FF95" s="82">
        <v>-120.1</v>
      </c>
      <c r="FG95" s="82">
        <v>0</v>
      </c>
      <c r="FH95" s="82">
        <v>-11.4</v>
      </c>
      <c r="FI95" s="82">
        <v>-848.5</v>
      </c>
      <c r="FJ95" s="82">
        <v>-8.5</v>
      </c>
      <c r="FK95" s="82">
        <v>-1.9</v>
      </c>
      <c r="FL95" s="9"/>
      <c r="FM95" s="82">
        <v>82</v>
      </c>
      <c r="FN95" s="82">
        <v>204.9</v>
      </c>
      <c r="FO95" s="82">
        <v>877.82500000000005</v>
      </c>
      <c r="FP95" s="82">
        <v>930.51250000000005</v>
      </c>
      <c r="FQ95" s="82">
        <v>-485</v>
      </c>
      <c r="FR95" s="82">
        <v>-376.6</v>
      </c>
      <c r="FS95" s="82" t="s">
        <v>1182</v>
      </c>
      <c r="FT95" s="84">
        <v>42369</v>
      </c>
      <c r="FU95" s="82">
        <v>12</v>
      </c>
      <c r="FV95" s="82">
        <v>4148.7388799999999</v>
      </c>
      <c r="FW95" s="82">
        <v>1.30602</v>
      </c>
      <c r="FX95" s="82">
        <v>1.6795899999999999</v>
      </c>
      <c r="FY95" s="82">
        <v>1.2308699999999999</v>
      </c>
      <c r="FZ95" s="82">
        <v>1.0972200000000001</v>
      </c>
      <c r="GA95" s="1">
        <f t="shared" si="17"/>
        <v>2015</v>
      </c>
      <c r="GB95" s="8">
        <f t="shared" si="18"/>
        <v>12</v>
      </c>
      <c r="GC95" s="79">
        <v>0.83828999999999998</v>
      </c>
    </row>
    <row r="96" spans="1:185">
      <c r="A96" s="9" t="str">
        <f t="shared" si="21"/>
        <v>Reliance Steel</v>
      </c>
      <c r="B96" s="9" t="str">
        <f t="shared" si="22"/>
        <v>NYSE:RS</v>
      </c>
      <c r="C96" s="9" t="str">
        <f>CONCATENATE("FY",RIGHT(Assumptions!D$9,4)-2)</f>
        <v>FY2016</v>
      </c>
      <c r="D96" s="10">
        <f t="shared" si="16"/>
        <v>2016</v>
      </c>
      <c r="E96" s="82">
        <v>8613.4</v>
      </c>
      <c r="F96" s="82">
        <v>0</v>
      </c>
      <c r="G96" s="82">
        <v>8613.4</v>
      </c>
      <c r="H96" s="82">
        <v>6010.3</v>
      </c>
      <c r="I96" s="82">
        <v>2603.1</v>
      </c>
      <c r="J96" s="82">
        <v>1800.4</v>
      </c>
      <c r="K96" s="82">
        <v>0</v>
      </c>
      <c r="L96" s="82">
        <v>0</v>
      </c>
      <c r="M96" s="82">
        <v>222</v>
      </c>
      <c r="N96" s="82">
        <v>0</v>
      </c>
      <c r="O96" s="82">
        <v>0</v>
      </c>
      <c r="P96" s="82">
        <v>2022.4</v>
      </c>
      <c r="Q96" s="82">
        <v>580.70000000000005</v>
      </c>
      <c r="R96" s="82">
        <v>-84.6</v>
      </c>
      <c r="S96" s="82">
        <v>0</v>
      </c>
      <c r="T96" s="82">
        <v>-84.6</v>
      </c>
      <c r="U96" s="82">
        <v>0</v>
      </c>
      <c r="V96" s="82">
        <v>1.8</v>
      </c>
      <c r="W96" s="82">
        <v>0.4</v>
      </c>
      <c r="X96" s="82">
        <v>498.3</v>
      </c>
      <c r="Y96" s="82">
        <v>0</v>
      </c>
      <c r="Z96" s="82">
        <v>0</v>
      </c>
      <c r="AA96" s="82">
        <v>0</v>
      </c>
      <c r="AB96" s="82">
        <v>-52.4</v>
      </c>
      <c r="AC96" s="82">
        <v>0</v>
      </c>
      <c r="AD96" s="82">
        <v>429.2</v>
      </c>
      <c r="AE96" s="82">
        <v>120.1</v>
      </c>
      <c r="AF96" s="82">
        <v>309.10000000000002</v>
      </c>
      <c r="AG96" s="82">
        <v>0</v>
      </c>
      <c r="AH96" s="82">
        <v>0</v>
      </c>
      <c r="AI96" s="82">
        <v>309.10000000000002</v>
      </c>
      <c r="AJ96" s="82">
        <v>-4.8</v>
      </c>
      <c r="AK96" s="82">
        <v>304.3</v>
      </c>
      <c r="AL96" s="82">
        <v>0</v>
      </c>
      <c r="AM96" s="9"/>
      <c r="AN96" s="82">
        <v>4.20519</v>
      </c>
      <c r="AO96" s="82">
        <v>4.20519</v>
      </c>
      <c r="AP96" s="82">
        <v>72.363</v>
      </c>
      <c r="AQ96" s="82">
        <v>4.16</v>
      </c>
      <c r="AR96" s="82">
        <v>4.16</v>
      </c>
      <c r="AS96" s="82">
        <v>73.120999999999995</v>
      </c>
      <c r="AT96" s="82">
        <v>1.65</v>
      </c>
      <c r="AU96" s="83">
        <v>0.39566217548471899</v>
      </c>
      <c r="AV96" s="9"/>
      <c r="AW96" s="82">
        <v>802.7</v>
      </c>
      <c r="AX96" s="82">
        <v>634.79999999999995</v>
      </c>
      <c r="AY96" s="82">
        <v>580.70000000000005</v>
      </c>
      <c r="AZ96" s="83">
        <v>0.27982200000000002</v>
      </c>
      <c r="BA96" s="84">
        <v>42735</v>
      </c>
      <c r="BB96" s="9"/>
      <c r="BC96" s="82">
        <v>0</v>
      </c>
      <c r="BD96" s="82">
        <v>0</v>
      </c>
      <c r="BE96" s="82">
        <v>0</v>
      </c>
      <c r="BF96" s="82">
        <v>0</v>
      </c>
      <c r="BG96" s="82">
        <v>0</v>
      </c>
      <c r="BH96" s="82">
        <v>27.68317</v>
      </c>
      <c r="BI96" s="82">
        <v>51.216830000000002</v>
      </c>
      <c r="BJ96" s="9"/>
      <c r="BK96" s="9"/>
      <c r="BL96" s="82">
        <v>122.8</v>
      </c>
      <c r="BM96" s="82">
        <v>0</v>
      </c>
      <c r="BN96" s="82">
        <v>122.8</v>
      </c>
      <c r="BO96" s="82">
        <v>960.2</v>
      </c>
      <c r="BP96" s="82">
        <v>960.2</v>
      </c>
      <c r="BQ96" s="82">
        <v>1532.6</v>
      </c>
      <c r="BR96" s="82">
        <v>0</v>
      </c>
      <c r="BS96" s="82">
        <v>0</v>
      </c>
      <c r="BT96" s="82">
        <v>2688.5</v>
      </c>
      <c r="BU96" s="82">
        <v>2934.7</v>
      </c>
      <c r="BV96" s="82">
        <v>-1272.5</v>
      </c>
      <c r="BW96" s="82">
        <v>1662.2</v>
      </c>
      <c r="BX96" s="82">
        <v>0</v>
      </c>
      <c r="BY96" s="82">
        <v>1827.4</v>
      </c>
      <c r="BZ96" s="82">
        <v>1151.3</v>
      </c>
      <c r="CA96" s="82">
        <v>0</v>
      </c>
      <c r="CB96" s="82">
        <v>0</v>
      </c>
      <c r="CC96" s="82">
        <v>81.900000000000006</v>
      </c>
      <c r="CD96" s="82">
        <v>7411.3</v>
      </c>
      <c r="CE96" s="9"/>
      <c r="CF96" s="82">
        <v>302.2</v>
      </c>
      <c r="CG96" s="82">
        <v>265.10000000000002</v>
      </c>
      <c r="CH96" s="82">
        <v>0</v>
      </c>
      <c r="CI96" s="82">
        <v>82.5</v>
      </c>
      <c r="CJ96" s="82">
        <v>0</v>
      </c>
      <c r="CK96" s="82">
        <v>6.2</v>
      </c>
      <c r="CL96" s="82">
        <v>0</v>
      </c>
      <c r="CM96" s="82">
        <v>656</v>
      </c>
      <c r="CN96" s="82">
        <v>1846.7</v>
      </c>
      <c r="CO96" s="82">
        <v>0</v>
      </c>
      <c r="CP96" s="82">
        <v>89.6</v>
      </c>
      <c r="CQ96" s="82">
        <v>626.9</v>
      </c>
      <c r="CR96" s="82">
        <v>13</v>
      </c>
      <c r="CS96" s="82">
        <v>3232.2</v>
      </c>
      <c r="CT96" s="82">
        <v>590.29999999999995</v>
      </c>
      <c r="CU96" s="82">
        <v>0</v>
      </c>
      <c r="CV96" s="82">
        <v>3663.2</v>
      </c>
      <c r="CW96" s="82">
        <v>0</v>
      </c>
      <c r="CX96" s="82">
        <v>-104.7</v>
      </c>
      <c r="CY96" s="82">
        <v>4148.8</v>
      </c>
      <c r="CZ96" s="82">
        <v>30.3</v>
      </c>
      <c r="DA96" s="82">
        <v>4179.1000000000004</v>
      </c>
      <c r="DB96" s="82">
        <v>7411.3</v>
      </c>
      <c r="DC96" s="9"/>
      <c r="DD96" s="82">
        <v>72.857140000000001</v>
      </c>
      <c r="DE96" s="82">
        <v>72.682789999999997</v>
      </c>
      <c r="DF96" s="82">
        <v>57.080910000000003</v>
      </c>
      <c r="DG96" s="82">
        <v>1929.2</v>
      </c>
      <c r="DH96" s="82">
        <v>1806.4</v>
      </c>
      <c r="DI96" s="82">
        <v>71.099999999999994</v>
      </c>
      <c r="DJ96" s="82">
        <v>631.20000000000005</v>
      </c>
      <c r="DK96" s="82">
        <v>30.3</v>
      </c>
      <c r="DL96" s="82">
        <v>0</v>
      </c>
      <c r="DM96" s="82">
        <v>0</v>
      </c>
      <c r="DN96" s="82">
        <v>0</v>
      </c>
      <c r="DO96" s="82">
        <v>0</v>
      </c>
      <c r="DP96" s="82">
        <v>228.2</v>
      </c>
      <c r="DQ96" s="82">
        <v>1059.2</v>
      </c>
      <c r="DR96" s="82">
        <v>1647.3</v>
      </c>
      <c r="DS96" s="82">
        <v>0</v>
      </c>
      <c r="DT96" s="82">
        <v>14500</v>
      </c>
      <c r="DU96" s="82">
        <v>0</v>
      </c>
      <c r="DV96" s="9"/>
      <c r="DW96" s="82">
        <v>304.3</v>
      </c>
      <c r="DX96" s="82">
        <v>167.9</v>
      </c>
      <c r="DY96" s="82">
        <v>54.1</v>
      </c>
      <c r="DZ96" s="82">
        <v>222</v>
      </c>
      <c r="EA96" s="82">
        <v>0</v>
      </c>
      <c r="EB96" s="82">
        <v>-1.2</v>
      </c>
      <c r="EC96" s="82">
        <v>0</v>
      </c>
      <c r="ED96" s="82">
        <v>52.4</v>
      </c>
      <c r="EE96" s="82">
        <v>0</v>
      </c>
      <c r="EF96" s="82">
        <v>5.2</v>
      </c>
      <c r="EG96" s="82">
        <v>12</v>
      </c>
      <c r="EH96" s="82">
        <v>-36.4</v>
      </c>
      <c r="EI96" s="82">
        <v>-30.4</v>
      </c>
      <c r="EJ96" s="82">
        <v>47.5</v>
      </c>
      <c r="EK96" s="82">
        <v>26.7</v>
      </c>
      <c r="EL96" s="82">
        <v>626.5</v>
      </c>
      <c r="EM96" s="82">
        <v>-154.9</v>
      </c>
      <c r="EN96" s="82">
        <v>8.9</v>
      </c>
      <c r="EO96" s="82">
        <v>-348.7</v>
      </c>
      <c r="EP96" s="82">
        <v>0</v>
      </c>
      <c r="EQ96" s="82">
        <v>0</v>
      </c>
      <c r="ER96" s="82">
        <v>0</v>
      </c>
      <c r="ES96" s="82">
        <v>0</v>
      </c>
      <c r="ET96" s="82">
        <v>-10.4</v>
      </c>
      <c r="EU96" s="82">
        <v>-505.1</v>
      </c>
      <c r="EV96" s="82">
        <v>0</v>
      </c>
      <c r="EW96" s="82">
        <v>2073</v>
      </c>
      <c r="EX96" s="82">
        <v>2073</v>
      </c>
      <c r="EY96" s="82">
        <v>-12.6</v>
      </c>
      <c r="EZ96" s="82">
        <v>-2061.4</v>
      </c>
      <c r="FA96" s="82">
        <v>-2074</v>
      </c>
      <c r="FB96" s="82">
        <v>37.5</v>
      </c>
      <c r="FC96" s="82">
        <v>0</v>
      </c>
      <c r="FD96" s="82">
        <v>-120.4</v>
      </c>
      <c r="FE96" s="82">
        <v>0</v>
      </c>
      <c r="FF96" s="82">
        <v>-120.4</v>
      </c>
      <c r="FG96" s="82">
        <v>0</v>
      </c>
      <c r="FH96" s="82">
        <v>-16.3</v>
      </c>
      <c r="FI96" s="82">
        <v>-100.2</v>
      </c>
      <c r="FJ96" s="82">
        <v>-2.7</v>
      </c>
      <c r="FK96" s="82">
        <v>18.5</v>
      </c>
      <c r="FL96" s="9"/>
      <c r="FM96" s="82">
        <v>81.400000000000006</v>
      </c>
      <c r="FN96" s="82">
        <v>95.1</v>
      </c>
      <c r="FO96" s="82">
        <v>372.16250000000002</v>
      </c>
      <c r="FP96" s="82">
        <v>425.03750000000002</v>
      </c>
      <c r="FQ96" s="82">
        <v>31.2</v>
      </c>
      <c r="FR96" s="82">
        <v>-1</v>
      </c>
      <c r="FS96" s="82" t="s">
        <v>1182</v>
      </c>
      <c r="FT96" s="84">
        <v>42735</v>
      </c>
      <c r="FU96" s="82">
        <v>12</v>
      </c>
      <c r="FV96" s="82">
        <v>5771.7479599999997</v>
      </c>
      <c r="FW96" s="82">
        <v>1.26955</v>
      </c>
      <c r="FX96" s="82">
        <v>1.3186899999999999</v>
      </c>
      <c r="FY96" s="82">
        <v>1.2541899999999999</v>
      </c>
      <c r="FZ96" s="82">
        <v>1.4513400000000001</v>
      </c>
      <c r="GA96" s="1">
        <f t="shared" si="17"/>
        <v>2016</v>
      </c>
      <c r="GB96" s="8">
        <f t="shared" si="18"/>
        <v>12</v>
      </c>
      <c r="GC96" s="79">
        <v>0.84909000000000001</v>
      </c>
    </row>
    <row r="97" spans="1:185">
      <c r="A97" s="9" t="str">
        <f t="shared" si="21"/>
        <v>Reliance Steel</v>
      </c>
      <c r="B97" s="9" t="str">
        <f t="shared" si="22"/>
        <v>NYSE:RS</v>
      </c>
      <c r="C97" s="9" t="str">
        <f>CONCATENATE("FY",RIGHT(Assumptions!D$9,4)-1)</f>
        <v>FY2017</v>
      </c>
      <c r="D97" s="10">
        <f t="shared" si="16"/>
        <v>2017</v>
      </c>
      <c r="E97" s="82">
        <v>9721</v>
      </c>
      <c r="F97" s="82">
        <v>0</v>
      </c>
      <c r="G97" s="82">
        <v>9721</v>
      </c>
      <c r="H97" s="82">
        <v>6933.4</v>
      </c>
      <c r="I97" s="82">
        <v>2787.6</v>
      </c>
      <c r="J97" s="82">
        <v>1909.6</v>
      </c>
      <c r="K97" s="82">
        <v>0</v>
      </c>
      <c r="L97" s="82">
        <v>0</v>
      </c>
      <c r="M97" s="82">
        <v>218.4</v>
      </c>
      <c r="N97" s="82">
        <v>0</v>
      </c>
      <c r="O97" s="82">
        <v>0</v>
      </c>
      <c r="P97" s="82">
        <v>2128</v>
      </c>
      <c r="Q97" s="82">
        <v>659.6</v>
      </c>
      <c r="R97" s="82">
        <v>-73.900000000000006</v>
      </c>
      <c r="S97" s="82">
        <v>0</v>
      </c>
      <c r="T97" s="82">
        <v>-73.900000000000006</v>
      </c>
      <c r="U97" s="82">
        <v>0</v>
      </c>
      <c r="V97" s="82">
        <v>-4.9000000000000004</v>
      </c>
      <c r="W97" s="82">
        <v>7.1</v>
      </c>
      <c r="X97" s="82">
        <v>587.9</v>
      </c>
      <c r="Y97" s="82">
        <v>0</v>
      </c>
      <c r="Z97" s="82">
        <v>0</v>
      </c>
      <c r="AA97" s="82">
        <v>0</v>
      </c>
      <c r="AB97" s="82">
        <v>-4.2</v>
      </c>
      <c r="AC97" s="82">
        <v>0</v>
      </c>
      <c r="AD97" s="82">
        <v>583.79999999999995</v>
      </c>
      <c r="AE97" s="82">
        <v>-37.200000000000003</v>
      </c>
      <c r="AF97" s="82">
        <v>621</v>
      </c>
      <c r="AG97" s="82">
        <v>0</v>
      </c>
      <c r="AH97" s="82">
        <v>0</v>
      </c>
      <c r="AI97" s="82">
        <v>621</v>
      </c>
      <c r="AJ97" s="82">
        <v>-7.6</v>
      </c>
      <c r="AK97" s="82">
        <v>613.4</v>
      </c>
      <c r="AL97" s="82">
        <v>0</v>
      </c>
      <c r="AM97" s="9"/>
      <c r="AN97" s="82">
        <v>8.4199300000000008</v>
      </c>
      <c r="AO97" s="82">
        <v>8.4199300000000008</v>
      </c>
      <c r="AP97" s="82">
        <v>72.850999999999999</v>
      </c>
      <c r="AQ97" s="82">
        <v>8.34</v>
      </c>
      <c r="AR97" s="82">
        <v>8.34</v>
      </c>
      <c r="AS97" s="82">
        <v>73.539000000000001</v>
      </c>
      <c r="AT97" s="82">
        <v>1.8</v>
      </c>
      <c r="AU97" s="83">
        <v>0.21519400065210301</v>
      </c>
      <c r="AV97" s="9"/>
      <c r="AW97" s="82">
        <v>878</v>
      </c>
      <c r="AX97" s="82">
        <v>710.2</v>
      </c>
      <c r="AY97" s="82">
        <v>659.6</v>
      </c>
      <c r="AZ97" s="2" t="e">
        <f>_xll.ciqfunctions.udf.CIQ($B97, "IQ_EFFECT_TAX_RATE", $C97)/100</f>
        <v>#VALUE!</v>
      </c>
      <c r="BA97" s="84">
        <v>43100</v>
      </c>
      <c r="BB97" s="9"/>
      <c r="BC97" s="82">
        <v>0</v>
      </c>
      <c r="BD97" s="82">
        <v>0</v>
      </c>
      <c r="BE97" s="82">
        <v>0</v>
      </c>
      <c r="BF97" s="82">
        <v>0</v>
      </c>
      <c r="BG97" s="82">
        <v>0</v>
      </c>
      <c r="BH97" s="82">
        <v>24.045549999999999</v>
      </c>
      <c r="BI97" s="82">
        <v>53.85445</v>
      </c>
      <c r="BJ97" s="9"/>
      <c r="BK97" s="9"/>
      <c r="BL97" s="82">
        <v>154.4</v>
      </c>
      <c r="BM97" s="82">
        <v>0</v>
      </c>
      <c r="BN97" s="82">
        <v>154.4</v>
      </c>
      <c r="BO97" s="82">
        <v>1087.3</v>
      </c>
      <c r="BP97" s="82">
        <v>1090.2</v>
      </c>
      <c r="BQ97" s="82">
        <v>1726</v>
      </c>
      <c r="BR97" s="82">
        <v>0</v>
      </c>
      <c r="BS97" s="82">
        <v>0</v>
      </c>
      <c r="BT97" s="82">
        <v>3051.3</v>
      </c>
      <c r="BU97" s="82">
        <v>3063.6</v>
      </c>
      <c r="BV97" s="82">
        <v>-1407.3</v>
      </c>
      <c r="BW97" s="82">
        <v>1656.3</v>
      </c>
      <c r="BX97" s="82">
        <v>0</v>
      </c>
      <c r="BY97" s="82">
        <v>1842.6</v>
      </c>
      <c r="BZ97" s="82">
        <v>1112.0999999999999</v>
      </c>
      <c r="CA97" s="82">
        <v>0</v>
      </c>
      <c r="CB97" s="82">
        <v>0</v>
      </c>
      <c r="CC97" s="82">
        <v>88.7</v>
      </c>
      <c r="CD97" s="82">
        <v>7751</v>
      </c>
      <c r="CE97" s="9"/>
      <c r="CF97" s="82">
        <v>346.7</v>
      </c>
      <c r="CG97" s="82">
        <v>265</v>
      </c>
      <c r="CH97" s="82">
        <v>0</v>
      </c>
      <c r="CI97" s="82">
        <v>92</v>
      </c>
      <c r="CJ97" s="82">
        <v>0</v>
      </c>
      <c r="CK97" s="82">
        <v>0</v>
      </c>
      <c r="CL97" s="82">
        <v>0</v>
      </c>
      <c r="CM97" s="82">
        <v>703.7</v>
      </c>
      <c r="CN97" s="82">
        <v>1809.4</v>
      </c>
      <c r="CO97" s="82">
        <v>0</v>
      </c>
      <c r="CP97" s="82">
        <v>85.4</v>
      </c>
      <c r="CQ97" s="82">
        <v>440.8</v>
      </c>
      <c r="CR97" s="82">
        <v>11.8</v>
      </c>
      <c r="CS97" s="82">
        <v>3051.1</v>
      </c>
      <c r="CT97" s="82">
        <v>594.6</v>
      </c>
      <c r="CU97" s="82">
        <v>0</v>
      </c>
      <c r="CV97" s="82">
        <v>4144.1000000000004</v>
      </c>
      <c r="CW97" s="82">
        <v>0</v>
      </c>
      <c r="CX97" s="82">
        <v>-71.599999999999994</v>
      </c>
      <c r="CY97" s="82">
        <v>4667.1000000000004</v>
      </c>
      <c r="CZ97" s="82">
        <v>32.799999999999997</v>
      </c>
      <c r="DA97" s="82">
        <v>4699.8999999999996</v>
      </c>
      <c r="DB97" s="82">
        <v>7751</v>
      </c>
      <c r="DC97" s="9"/>
      <c r="DD97" s="82">
        <v>72.61</v>
      </c>
      <c r="DE97" s="82">
        <v>72.61</v>
      </c>
      <c r="DF97" s="82">
        <v>64.276269999999997</v>
      </c>
      <c r="DG97" s="82">
        <v>1901.4</v>
      </c>
      <c r="DH97" s="82">
        <v>1747</v>
      </c>
      <c r="DI97" s="82">
        <v>51.1</v>
      </c>
      <c r="DJ97" s="82">
        <v>623.20000000000005</v>
      </c>
      <c r="DK97" s="82">
        <v>32.799999999999997</v>
      </c>
      <c r="DL97" s="82">
        <v>0</v>
      </c>
      <c r="DM97" s="82">
        <v>0</v>
      </c>
      <c r="DN97" s="82">
        <v>0</v>
      </c>
      <c r="DO97" s="82">
        <v>0</v>
      </c>
      <c r="DP97" s="82">
        <v>229.7</v>
      </c>
      <c r="DQ97" s="82">
        <v>1095.3</v>
      </c>
      <c r="DR97" s="82">
        <v>1738.6</v>
      </c>
      <c r="DS97" s="82">
        <v>0</v>
      </c>
      <c r="DT97" s="82">
        <v>14900</v>
      </c>
      <c r="DU97" s="82">
        <v>0</v>
      </c>
      <c r="DV97" s="9"/>
      <c r="DW97" s="82">
        <v>613.4</v>
      </c>
      <c r="DX97" s="82">
        <v>167.8</v>
      </c>
      <c r="DY97" s="82">
        <v>50.6</v>
      </c>
      <c r="DZ97" s="82">
        <v>218.4</v>
      </c>
      <c r="EA97" s="82">
        <v>0</v>
      </c>
      <c r="EB97" s="82">
        <v>-9.5</v>
      </c>
      <c r="EC97" s="82">
        <v>0</v>
      </c>
      <c r="ED97" s="82">
        <v>4.2</v>
      </c>
      <c r="EE97" s="82">
        <v>0</v>
      </c>
      <c r="EF97" s="82">
        <v>6.7</v>
      </c>
      <c r="EG97" s="82">
        <v>-177.3</v>
      </c>
      <c r="EH97" s="82">
        <v>-126.4</v>
      </c>
      <c r="EI97" s="82">
        <v>-186.6</v>
      </c>
      <c r="EJ97" s="82">
        <v>34.200000000000003</v>
      </c>
      <c r="EK97" s="82">
        <v>-11.5</v>
      </c>
      <c r="EL97" s="82">
        <v>399</v>
      </c>
      <c r="EM97" s="82">
        <v>-161.6</v>
      </c>
      <c r="EN97" s="82">
        <v>27.6</v>
      </c>
      <c r="EO97" s="82">
        <v>-37.799999999999997</v>
      </c>
      <c r="EP97" s="82">
        <v>0</v>
      </c>
      <c r="EQ97" s="82">
        <v>0</v>
      </c>
      <c r="ER97" s="82">
        <v>0</v>
      </c>
      <c r="ES97" s="82">
        <v>0</v>
      </c>
      <c r="ET97" s="82">
        <v>-7.6</v>
      </c>
      <c r="EU97" s="82">
        <v>-179.4</v>
      </c>
      <c r="EV97" s="82">
        <v>8.4</v>
      </c>
      <c r="EW97" s="82">
        <v>875</v>
      </c>
      <c r="EX97" s="82">
        <v>883.4</v>
      </c>
      <c r="EY97" s="82">
        <v>0</v>
      </c>
      <c r="EZ97" s="82">
        <v>-915.3</v>
      </c>
      <c r="FA97" s="82">
        <v>-915.3</v>
      </c>
      <c r="FB97" s="82">
        <v>5.2</v>
      </c>
      <c r="FC97" s="82">
        <v>-25</v>
      </c>
      <c r="FD97" s="82">
        <v>-132</v>
      </c>
      <c r="FE97" s="82">
        <v>0</v>
      </c>
      <c r="FF97" s="82">
        <v>-132</v>
      </c>
      <c r="FG97" s="82">
        <v>0</v>
      </c>
      <c r="FH97" s="82">
        <v>-14.4</v>
      </c>
      <c r="FI97" s="82">
        <v>-198.1</v>
      </c>
      <c r="FJ97" s="82">
        <v>10.1</v>
      </c>
      <c r="FK97" s="82">
        <v>31.6</v>
      </c>
      <c r="FL97" s="9"/>
      <c r="FM97" s="82">
        <v>72.5</v>
      </c>
      <c r="FN97" s="82">
        <v>171.1</v>
      </c>
      <c r="FO97" s="82">
        <v>165.0625</v>
      </c>
      <c r="FP97" s="82">
        <v>211.25</v>
      </c>
      <c r="FQ97" s="82">
        <v>293</v>
      </c>
      <c r="FR97" s="82">
        <v>-31.9</v>
      </c>
      <c r="FS97" s="82" t="s">
        <v>1182</v>
      </c>
      <c r="FT97" s="84">
        <v>43100</v>
      </c>
      <c r="FU97" s="82">
        <v>12</v>
      </c>
      <c r="FV97" s="82">
        <v>6255.4030700000003</v>
      </c>
      <c r="FW97" s="82">
        <v>1.33738</v>
      </c>
      <c r="FX97" s="82">
        <v>1.2917000000000001</v>
      </c>
      <c r="FY97" s="82">
        <v>1.5069399999999999</v>
      </c>
      <c r="FZ97" s="82">
        <v>1.7338199999999999</v>
      </c>
      <c r="GA97" s="1">
        <f t="shared" si="17"/>
        <v>2017</v>
      </c>
      <c r="GB97" s="8">
        <f t="shared" si="18"/>
        <v>12</v>
      </c>
      <c r="GC97" s="79">
        <v>0.61792999999999998</v>
      </c>
    </row>
    <row r="98" spans="1:185">
      <c r="A98" s="9" t="str">
        <f t="shared" si="21"/>
        <v>Reliance Steel</v>
      </c>
      <c r="B98" s="9" t="str">
        <f t="shared" si="22"/>
        <v>NYSE:RS</v>
      </c>
      <c r="C98" s="9" t="str">
        <f>CONCATENATE("FY",RIGHT(Assumptions!D$9,4))</f>
        <v>FY2018</v>
      </c>
      <c r="D98" s="10">
        <f t="shared" si="16"/>
        <v>2018</v>
      </c>
      <c r="E98" s="82">
        <v>11534.5</v>
      </c>
      <c r="F98" s="82">
        <v>0</v>
      </c>
      <c r="G98" s="82">
        <v>11534.5</v>
      </c>
      <c r="H98" s="82">
        <v>8253</v>
      </c>
      <c r="I98" s="82">
        <v>3281.5</v>
      </c>
      <c r="J98" s="82">
        <v>2091.4</v>
      </c>
      <c r="K98" s="82">
        <v>0</v>
      </c>
      <c r="L98" s="82">
        <v>0</v>
      </c>
      <c r="M98" s="82">
        <v>215.2</v>
      </c>
      <c r="N98" s="82">
        <v>0</v>
      </c>
      <c r="O98" s="82">
        <v>0</v>
      </c>
      <c r="P98" s="82">
        <v>2306.6</v>
      </c>
      <c r="Q98" s="82">
        <v>974.9</v>
      </c>
      <c r="R98" s="82">
        <v>-86.2</v>
      </c>
      <c r="S98" s="82">
        <v>0</v>
      </c>
      <c r="T98" s="82">
        <v>-86.2</v>
      </c>
      <c r="U98" s="82">
        <v>0</v>
      </c>
      <c r="V98" s="82">
        <v>0.6</v>
      </c>
      <c r="W98" s="82">
        <v>0.8</v>
      </c>
      <c r="X98" s="82">
        <v>890.1</v>
      </c>
      <c r="Y98" s="82">
        <v>0</v>
      </c>
      <c r="Z98" s="82">
        <v>0</v>
      </c>
      <c r="AA98" s="82">
        <v>0</v>
      </c>
      <c r="AB98" s="82">
        <v>-37</v>
      </c>
      <c r="AC98" s="82">
        <v>0</v>
      </c>
      <c r="AD98" s="82">
        <v>850.6</v>
      </c>
      <c r="AE98" s="82">
        <v>208.8</v>
      </c>
      <c r="AF98" s="82">
        <v>641.79999999999995</v>
      </c>
      <c r="AG98" s="82">
        <v>0</v>
      </c>
      <c r="AH98" s="82">
        <v>0</v>
      </c>
      <c r="AI98" s="82">
        <v>641.79999999999995</v>
      </c>
      <c r="AJ98" s="82">
        <v>-8.1</v>
      </c>
      <c r="AK98" s="82">
        <v>633.70000000000005</v>
      </c>
      <c r="AL98" s="82">
        <v>0</v>
      </c>
      <c r="AM98" s="9"/>
      <c r="AN98" s="82">
        <v>8.8479600000000005</v>
      </c>
      <c r="AO98" s="82">
        <v>8.8479600000000005</v>
      </c>
      <c r="AP98" s="82">
        <v>71.620999999999995</v>
      </c>
      <c r="AQ98" s="82">
        <v>8.75</v>
      </c>
      <c r="AR98" s="82">
        <v>8.75</v>
      </c>
      <c r="AS98" s="82">
        <v>72.441000000000003</v>
      </c>
      <c r="AT98" s="82">
        <v>2</v>
      </c>
      <c r="AU98" s="83">
        <v>0.229288306769765</v>
      </c>
      <c r="AV98" s="9"/>
      <c r="AW98" s="82">
        <v>1190.0999999999999</v>
      </c>
      <c r="AX98" s="82">
        <v>1020.7</v>
      </c>
      <c r="AY98" s="82">
        <v>974.9</v>
      </c>
      <c r="AZ98" s="83">
        <v>0.245473</v>
      </c>
      <c r="BA98" s="84">
        <v>43465</v>
      </c>
      <c r="BB98" s="9"/>
      <c r="BC98" s="82">
        <v>0</v>
      </c>
      <c r="BD98" s="82">
        <v>0</v>
      </c>
      <c r="BE98" s="82">
        <v>0</v>
      </c>
      <c r="BF98" s="82">
        <v>0</v>
      </c>
      <c r="BG98" s="82">
        <v>0</v>
      </c>
      <c r="BH98" s="82">
        <v>27.784549999999999</v>
      </c>
      <c r="BI98" s="82">
        <v>54.91545</v>
      </c>
      <c r="BJ98" s="9"/>
      <c r="BK98" s="9"/>
      <c r="BL98" s="82">
        <v>128.19999999999999</v>
      </c>
      <c r="BM98" s="82">
        <v>0</v>
      </c>
      <c r="BN98" s="82">
        <v>128.19999999999999</v>
      </c>
      <c r="BO98" s="82">
        <v>1242.3</v>
      </c>
      <c r="BP98" s="82">
        <v>1258.2</v>
      </c>
      <c r="BQ98" s="82">
        <v>1817.1</v>
      </c>
      <c r="BR98" s="82">
        <v>0</v>
      </c>
      <c r="BS98" s="82">
        <v>0</v>
      </c>
      <c r="BT98" s="82">
        <v>3285</v>
      </c>
      <c r="BU98" s="82">
        <v>3272.9</v>
      </c>
      <c r="BV98" s="82">
        <v>-1543</v>
      </c>
      <c r="BW98" s="82">
        <v>1729.9</v>
      </c>
      <c r="BX98" s="82">
        <v>0</v>
      </c>
      <c r="BY98" s="82">
        <v>1870.8</v>
      </c>
      <c r="BZ98" s="82">
        <v>1072</v>
      </c>
      <c r="CA98" s="82">
        <v>0</v>
      </c>
      <c r="CB98" s="82">
        <v>0</v>
      </c>
      <c r="CC98" s="82">
        <v>87.2</v>
      </c>
      <c r="CD98" s="82">
        <v>8044.9</v>
      </c>
      <c r="CE98" s="9"/>
      <c r="CF98" s="82">
        <v>338.8</v>
      </c>
      <c r="CG98" s="82">
        <v>295.10000000000002</v>
      </c>
      <c r="CH98" s="82">
        <v>0</v>
      </c>
      <c r="CI98" s="82">
        <v>65.2</v>
      </c>
      <c r="CJ98" s="82">
        <v>0</v>
      </c>
      <c r="CK98" s="82">
        <v>0</v>
      </c>
      <c r="CL98" s="82">
        <v>0</v>
      </c>
      <c r="CM98" s="82">
        <v>699.1</v>
      </c>
      <c r="CN98" s="82">
        <v>2138.5</v>
      </c>
      <c r="CO98" s="82">
        <v>0</v>
      </c>
      <c r="CP98" s="82">
        <v>71.8</v>
      </c>
      <c r="CQ98" s="82">
        <v>440.1</v>
      </c>
      <c r="CR98" s="82">
        <v>15.9</v>
      </c>
      <c r="CS98" s="82">
        <v>3365.4</v>
      </c>
      <c r="CT98" s="82">
        <v>136.4</v>
      </c>
      <c r="CU98" s="82">
        <v>0</v>
      </c>
      <c r="CV98" s="82">
        <v>4637.8999999999996</v>
      </c>
      <c r="CW98" s="82">
        <v>0</v>
      </c>
      <c r="CX98" s="82">
        <v>-102.7</v>
      </c>
      <c r="CY98" s="82">
        <v>4671.6000000000004</v>
      </c>
      <c r="CZ98" s="82">
        <v>7.9</v>
      </c>
      <c r="DA98" s="82">
        <v>4679.5</v>
      </c>
      <c r="DB98" s="82">
        <v>8044.9</v>
      </c>
      <c r="DC98" s="9"/>
      <c r="DD98" s="82">
        <v>67.078130000000002</v>
      </c>
      <c r="DE98" s="82">
        <v>66.882000000000005</v>
      </c>
      <c r="DF98" s="82">
        <v>69.848389999999995</v>
      </c>
      <c r="DG98" s="82">
        <v>2203.6999999999998</v>
      </c>
      <c r="DH98" s="82">
        <v>2075.5</v>
      </c>
      <c r="DI98" s="82">
        <v>38.9</v>
      </c>
      <c r="DJ98" s="82">
        <v>661.6</v>
      </c>
      <c r="DK98" s="82">
        <v>7.9</v>
      </c>
      <c r="DL98" s="82">
        <v>0</v>
      </c>
      <c r="DM98" s="82">
        <v>0</v>
      </c>
      <c r="DN98" s="82">
        <v>0</v>
      </c>
      <c r="DO98" s="82">
        <v>0</v>
      </c>
      <c r="DP98" s="82">
        <v>233.9</v>
      </c>
      <c r="DQ98" s="82">
        <v>1158.9000000000001</v>
      </c>
      <c r="DR98" s="82">
        <v>1880.1</v>
      </c>
      <c r="DS98" s="82">
        <v>0</v>
      </c>
      <c r="DT98" s="82">
        <v>15600</v>
      </c>
      <c r="DU98" s="82">
        <v>0</v>
      </c>
      <c r="DV98" s="9"/>
      <c r="DW98" s="82">
        <v>633.70000000000005</v>
      </c>
      <c r="DX98" s="82">
        <v>169.4</v>
      </c>
      <c r="DY98" s="82">
        <v>45.8</v>
      </c>
      <c r="DZ98" s="82">
        <v>215.2</v>
      </c>
      <c r="EA98" s="82">
        <v>0</v>
      </c>
      <c r="EB98" s="82">
        <v>-18.8</v>
      </c>
      <c r="EC98" s="82">
        <v>0</v>
      </c>
      <c r="ED98" s="82">
        <v>37</v>
      </c>
      <c r="EE98" s="82">
        <v>0</v>
      </c>
      <c r="EF98" s="82">
        <v>7.4</v>
      </c>
      <c r="EG98" s="82">
        <v>11.3</v>
      </c>
      <c r="EH98" s="82">
        <v>-153.30000000000001</v>
      </c>
      <c r="EI98" s="82">
        <v>-88.8</v>
      </c>
      <c r="EJ98" s="82">
        <v>-10.6</v>
      </c>
      <c r="EK98" s="82">
        <v>-14</v>
      </c>
      <c r="EL98" s="82">
        <v>664.6</v>
      </c>
      <c r="EM98" s="82">
        <v>-239.9</v>
      </c>
      <c r="EN98" s="82">
        <v>29.2</v>
      </c>
      <c r="EO98" s="82">
        <v>-77.599999999999994</v>
      </c>
      <c r="EP98" s="82">
        <v>0</v>
      </c>
      <c r="EQ98" s="82">
        <v>0</v>
      </c>
      <c r="ER98" s="82">
        <v>0</v>
      </c>
      <c r="ES98" s="82">
        <v>0</v>
      </c>
      <c r="ET98" s="82">
        <v>7.3</v>
      </c>
      <c r="EU98" s="82">
        <v>-281</v>
      </c>
      <c r="EV98" s="82">
        <v>0</v>
      </c>
      <c r="EW98" s="82">
        <v>1518.7</v>
      </c>
      <c r="EX98" s="82">
        <v>1518.7</v>
      </c>
      <c r="EY98" s="82">
        <v>-48.4</v>
      </c>
      <c r="EZ98" s="82">
        <v>-1192.2</v>
      </c>
      <c r="FA98" s="82">
        <v>-1240.5999999999999</v>
      </c>
      <c r="FB98" s="82">
        <v>2.8</v>
      </c>
      <c r="FC98" s="82">
        <v>-484.9</v>
      </c>
      <c r="FD98" s="82">
        <v>-145.30000000000001</v>
      </c>
      <c r="FE98" s="82">
        <v>0</v>
      </c>
      <c r="FF98" s="82">
        <v>-145.30000000000001</v>
      </c>
      <c r="FG98" s="82">
        <v>0</v>
      </c>
      <c r="FH98" s="82">
        <v>-54.6</v>
      </c>
      <c r="FI98" s="82">
        <v>-403.9</v>
      </c>
      <c r="FJ98" s="82">
        <v>-5.9</v>
      </c>
      <c r="FK98" s="82">
        <v>-26.2</v>
      </c>
      <c r="FL98" s="9"/>
      <c r="FM98" s="82">
        <v>84</v>
      </c>
      <c r="FN98" s="82">
        <v>228.5</v>
      </c>
      <c r="FO98" s="82">
        <v>340.4375</v>
      </c>
      <c r="FP98" s="82">
        <v>394.3125</v>
      </c>
      <c r="FQ98" s="82">
        <v>237.7</v>
      </c>
      <c r="FR98" s="82">
        <v>278.10000000000002</v>
      </c>
      <c r="FS98" s="82" t="s">
        <v>1182</v>
      </c>
      <c r="FT98" s="84">
        <v>43465</v>
      </c>
      <c r="FU98" s="82">
        <v>12</v>
      </c>
      <c r="FV98" s="82">
        <v>5012.6487100000004</v>
      </c>
      <c r="FW98" s="82">
        <v>1.65079</v>
      </c>
      <c r="FX98" s="82">
        <v>1.1579299999999999</v>
      </c>
      <c r="FY98" s="82">
        <v>1.0914299999999999</v>
      </c>
      <c r="FZ98" s="82">
        <v>1.0323199999999999</v>
      </c>
      <c r="GA98" s="1">
        <f t="shared" si="17"/>
        <v>2018</v>
      </c>
      <c r="GB98" s="8">
        <f t="shared" si="18"/>
        <v>12</v>
      </c>
      <c r="GC98" s="79">
        <v>0.76559999999999995</v>
      </c>
    </row>
    <row r="99" spans="1:185">
      <c r="A99" s="10" t="str">
        <f>Assumptions!C10</f>
        <v>Xiamen C&amp;D</v>
      </c>
      <c r="B99" s="10" t="str">
        <f>Assumptions!B10</f>
        <v>SHSE:600153</v>
      </c>
      <c r="C99" s="9" t="str">
        <f>CONCATENATE("FY",RIGHT(Assumptions!D$10,4)-11)</f>
        <v>FY2007</v>
      </c>
      <c r="D99" s="10">
        <f t="shared" si="16"/>
        <v>2007</v>
      </c>
      <c r="E99" s="82">
        <v>29588.446199999998</v>
      </c>
      <c r="F99" s="82">
        <v>0</v>
      </c>
      <c r="G99" s="82">
        <v>29588.446199999998</v>
      </c>
      <c r="H99" s="82">
        <v>27813.708299999998</v>
      </c>
      <c r="I99" s="82">
        <v>1774.7379100000001</v>
      </c>
      <c r="J99" s="82">
        <v>830.71168999999998</v>
      </c>
      <c r="K99" s="82">
        <v>0</v>
      </c>
      <c r="L99" s="82">
        <v>0</v>
      </c>
      <c r="M99" s="82">
        <v>0</v>
      </c>
      <c r="N99" s="82">
        <v>0</v>
      </c>
      <c r="O99" s="82">
        <v>280.22469000000001</v>
      </c>
      <c r="P99" s="82">
        <v>1110.9363800000001</v>
      </c>
      <c r="Q99" s="82">
        <v>663.80152999999996</v>
      </c>
      <c r="R99" s="82">
        <v>-186.64375999999999</v>
      </c>
      <c r="S99" s="82">
        <v>259.08130999999997</v>
      </c>
      <c r="T99" s="82">
        <v>72.437560000000005</v>
      </c>
      <c r="U99" s="82">
        <v>0</v>
      </c>
      <c r="V99" s="82">
        <v>169.9495</v>
      </c>
      <c r="W99" s="82">
        <v>10.19645</v>
      </c>
      <c r="X99" s="82">
        <v>916.38504</v>
      </c>
      <c r="Y99" s="82">
        <v>0</v>
      </c>
      <c r="Z99" s="82">
        <v>15.99024</v>
      </c>
      <c r="AA99" s="82">
        <v>0.14038</v>
      </c>
      <c r="AB99" s="82">
        <v>0</v>
      </c>
      <c r="AC99" s="82">
        <v>1.2305999999999999</v>
      </c>
      <c r="AD99" s="82">
        <v>933.74626000000001</v>
      </c>
      <c r="AE99" s="82">
        <v>162.74661</v>
      </c>
      <c r="AF99" s="82">
        <v>770.99964999999997</v>
      </c>
      <c r="AG99" s="82">
        <v>0</v>
      </c>
      <c r="AH99" s="82">
        <v>0</v>
      </c>
      <c r="AI99" s="82">
        <v>770.99964999999997</v>
      </c>
      <c r="AJ99" s="82">
        <v>-59.864930000000001</v>
      </c>
      <c r="AK99" s="82">
        <v>711.13472000000002</v>
      </c>
      <c r="AL99" s="82">
        <v>0</v>
      </c>
      <c r="AM99" s="9"/>
      <c r="AN99" s="82">
        <v>0.34517999999999999</v>
      </c>
      <c r="AO99" s="82">
        <v>0.34517999999999999</v>
      </c>
      <c r="AP99" s="82">
        <v>2060.2056899999998</v>
      </c>
      <c r="AQ99" s="82">
        <v>0.34439999999999998</v>
      </c>
      <c r="AR99" s="82">
        <v>0.34439999999999998</v>
      </c>
      <c r="AS99" s="82">
        <v>2060.2056899999998</v>
      </c>
      <c r="AT99" s="82">
        <v>9.2600000000000002E-2</v>
      </c>
      <c r="AU99" s="83">
        <v>0.781551250935969</v>
      </c>
      <c r="AV99" s="9"/>
      <c r="AW99" s="82">
        <v>776.22564999999997</v>
      </c>
      <c r="AX99" s="82">
        <v>678.50599</v>
      </c>
      <c r="AY99" s="82">
        <v>663.80152999999996</v>
      </c>
      <c r="AZ99" s="83">
        <v>0.174294</v>
      </c>
      <c r="BA99" s="84">
        <v>39447</v>
      </c>
      <c r="BB99" s="9"/>
      <c r="BC99" s="82">
        <v>0</v>
      </c>
      <c r="BD99" s="82">
        <v>724.30115999999998</v>
      </c>
      <c r="BE99" s="82">
        <v>106.41052999999999</v>
      </c>
      <c r="BF99" s="82">
        <v>0</v>
      </c>
      <c r="BG99" s="82">
        <v>0</v>
      </c>
      <c r="BH99" s="82">
        <v>0</v>
      </c>
      <c r="BI99" s="82">
        <v>0</v>
      </c>
      <c r="BJ99" s="9"/>
      <c r="BK99" s="9"/>
      <c r="BL99" s="82">
        <v>2356.8655899999999</v>
      </c>
      <c r="BM99" s="82">
        <v>0</v>
      </c>
      <c r="BN99" s="82">
        <v>2442.5094300000001</v>
      </c>
      <c r="BO99" s="82">
        <v>604.69143999999994</v>
      </c>
      <c r="BP99" s="82">
        <v>1515.8352600000001</v>
      </c>
      <c r="BQ99" s="82">
        <v>4645.3761800000002</v>
      </c>
      <c r="BR99" s="82">
        <v>0</v>
      </c>
      <c r="BS99" s="82">
        <v>2297.7247600000001</v>
      </c>
      <c r="BT99" s="82">
        <v>10901.44564</v>
      </c>
      <c r="BU99" s="82">
        <v>2324.39266</v>
      </c>
      <c r="BV99" s="82">
        <v>-559.37153000000001</v>
      </c>
      <c r="BW99" s="82">
        <v>1765.0211300000001</v>
      </c>
      <c r="BX99" s="82">
        <v>1152.85708</v>
      </c>
      <c r="BY99" s="82">
        <v>167.06216000000001</v>
      </c>
      <c r="BZ99" s="82">
        <v>621.73063999999999</v>
      </c>
      <c r="CA99" s="82">
        <v>0</v>
      </c>
      <c r="CB99" s="82">
        <v>39.048569999999998</v>
      </c>
      <c r="CC99" s="82">
        <v>626.85108000000002</v>
      </c>
      <c r="CD99" s="82">
        <v>15330.82985</v>
      </c>
      <c r="CE99" s="9"/>
      <c r="CF99" s="82">
        <v>2196.4577399999998</v>
      </c>
      <c r="CG99" s="82">
        <v>201.72375</v>
      </c>
      <c r="CH99" s="82">
        <v>2341.6221399999999</v>
      </c>
      <c r="CI99" s="82">
        <v>397.53104000000002</v>
      </c>
      <c r="CJ99" s="82">
        <v>0</v>
      </c>
      <c r="CK99" s="82">
        <v>112.55882</v>
      </c>
      <c r="CL99" s="82">
        <v>523.30264</v>
      </c>
      <c r="CM99" s="82">
        <v>8430.6530999999995</v>
      </c>
      <c r="CN99" s="82">
        <v>1684.49262</v>
      </c>
      <c r="CO99" s="82">
        <v>0</v>
      </c>
      <c r="CP99" s="82">
        <v>0</v>
      </c>
      <c r="CQ99" s="82">
        <v>55.879249999999999</v>
      </c>
      <c r="CR99" s="82">
        <v>2.7015500000000001</v>
      </c>
      <c r="CS99" s="82">
        <v>10173.72652</v>
      </c>
      <c r="CT99" s="82">
        <v>690.66381000000001</v>
      </c>
      <c r="CU99" s="82">
        <v>2879.9308299999998</v>
      </c>
      <c r="CV99" s="82">
        <v>1315.04187</v>
      </c>
      <c r="CW99" s="82">
        <v>0</v>
      </c>
      <c r="CX99" s="82">
        <v>2.9797799999999999</v>
      </c>
      <c r="CY99" s="82">
        <v>4888.6162999999997</v>
      </c>
      <c r="CZ99" s="82">
        <v>268.48703999999998</v>
      </c>
      <c r="DA99" s="82">
        <v>5157.1033399999997</v>
      </c>
      <c r="DB99" s="82">
        <v>15330.82986</v>
      </c>
      <c r="DC99" s="9"/>
      <c r="DD99" s="82">
        <v>2237.75074</v>
      </c>
      <c r="DE99" s="82">
        <v>2237.75074</v>
      </c>
      <c r="DF99" s="82">
        <v>2.1846100000000002</v>
      </c>
      <c r="DG99" s="82">
        <v>4423.6458000000002</v>
      </c>
      <c r="DH99" s="82">
        <v>1981.1363699999999</v>
      </c>
      <c r="DI99" s="82">
        <v>0</v>
      </c>
      <c r="DJ99" s="82">
        <v>0</v>
      </c>
      <c r="DK99" s="82">
        <v>268.48703999999998</v>
      </c>
      <c r="DL99" s="82">
        <v>653.98185000000001</v>
      </c>
      <c r="DM99" s="82">
        <v>48.142299999999999</v>
      </c>
      <c r="DN99" s="82">
        <v>2633.19238</v>
      </c>
      <c r="DO99" s="82">
        <v>2020.67626</v>
      </c>
      <c r="DP99" s="82">
        <v>0</v>
      </c>
      <c r="DQ99" s="82">
        <v>1237.7674999999999</v>
      </c>
      <c r="DR99" s="82">
        <v>432.1773</v>
      </c>
      <c r="DS99" s="82">
        <v>641.19074999999998</v>
      </c>
      <c r="DT99" s="82">
        <v>0</v>
      </c>
      <c r="DU99" s="82">
        <v>0</v>
      </c>
      <c r="DV99" s="9"/>
      <c r="DW99" s="82">
        <v>711.13471000000004</v>
      </c>
      <c r="DX99" s="82">
        <v>97.719660000000005</v>
      </c>
      <c r="DY99" s="82">
        <v>14.704459999999999</v>
      </c>
      <c r="DZ99" s="82">
        <v>112.42412</v>
      </c>
      <c r="EA99" s="82">
        <v>0</v>
      </c>
      <c r="EB99" s="82">
        <v>-0.14038</v>
      </c>
      <c r="EC99" s="82">
        <v>-167.31667999999999</v>
      </c>
      <c r="ED99" s="82">
        <v>84.735479999999995</v>
      </c>
      <c r="EE99" s="82">
        <v>-2.30985</v>
      </c>
      <c r="EF99" s="82">
        <v>0</v>
      </c>
      <c r="EG99" s="82">
        <v>-11.58001</v>
      </c>
      <c r="EH99" s="82">
        <v>-1687.4298899999999</v>
      </c>
      <c r="EI99" s="82">
        <v>-1391.7051100000001</v>
      </c>
      <c r="EJ99" s="82">
        <v>1837.8640499999999</v>
      </c>
      <c r="EK99" s="82">
        <v>0</v>
      </c>
      <c r="EL99" s="82">
        <v>-523.50100999999995</v>
      </c>
      <c r="EM99" s="82">
        <v>-1189.92697</v>
      </c>
      <c r="EN99" s="82">
        <v>24.687239999999999</v>
      </c>
      <c r="EO99" s="82">
        <v>-0.12452000000000001</v>
      </c>
      <c r="EP99" s="82">
        <v>0</v>
      </c>
      <c r="EQ99" s="82">
        <v>0</v>
      </c>
      <c r="ER99" s="82">
        <v>-356.37707999999998</v>
      </c>
      <c r="ES99" s="82">
        <v>0</v>
      </c>
      <c r="ET99" s="82">
        <v>215.79052999999999</v>
      </c>
      <c r="EU99" s="82">
        <v>-1305.9508000000001</v>
      </c>
      <c r="EV99" s="82">
        <v>1000</v>
      </c>
      <c r="EW99" s="82">
        <v>7070.8556900000003</v>
      </c>
      <c r="EX99" s="82">
        <v>8070.8556900000003</v>
      </c>
      <c r="EY99" s="82">
        <v>0</v>
      </c>
      <c r="EZ99" s="82">
        <v>-5825.1335499999996</v>
      </c>
      <c r="FA99" s="82">
        <v>-5825.1335499999996</v>
      </c>
      <c r="FB99" s="82">
        <v>1474.2969800000001</v>
      </c>
      <c r="FC99" s="82">
        <v>0</v>
      </c>
      <c r="FD99" s="82">
        <v>-555.78823</v>
      </c>
      <c r="FE99" s="82">
        <v>0</v>
      </c>
      <c r="FF99" s="82">
        <v>-555.78823</v>
      </c>
      <c r="FG99" s="82">
        <v>0</v>
      </c>
      <c r="FH99" s="82">
        <v>22.326419999999999</v>
      </c>
      <c r="FI99" s="82">
        <v>3186.5573199999999</v>
      </c>
      <c r="FJ99" s="82">
        <v>168.06715</v>
      </c>
      <c r="FK99" s="82">
        <v>1525.17266</v>
      </c>
      <c r="FL99" s="9"/>
      <c r="FM99" s="82">
        <v>0</v>
      </c>
      <c r="FN99" s="82">
        <v>-275.54890999999998</v>
      </c>
      <c r="FO99" s="82">
        <v>-2108.15283</v>
      </c>
      <c r="FP99" s="82">
        <v>-1991.5004799999999</v>
      </c>
      <c r="FQ99" s="82">
        <v>1334.30107</v>
      </c>
      <c r="FR99" s="82">
        <v>2245.7221500000001</v>
      </c>
      <c r="FS99" s="82" t="s">
        <v>1183</v>
      </c>
      <c r="FT99" s="84">
        <v>39447</v>
      </c>
      <c r="FU99" s="82">
        <v>12</v>
      </c>
      <c r="FV99" s="82">
        <v>17908.911619999999</v>
      </c>
      <c r="FW99" s="82">
        <v>0.57545000000000002</v>
      </c>
      <c r="FX99" s="82">
        <v>0.19542999999999999</v>
      </c>
      <c r="FY99" s="82">
        <v>0.42691000000000001</v>
      </c>
      <c r="FZ99" s="82">
        <v>0.32488</v>
      </c>
      <c r="GA99" s="1">
        <f t="shared" si="17"/>
        <v>2007</v>
      </c>
      <c r="GB99" s="8">
        <f t="shared" si="18"/>
        <v>12</v>
      </c>
      <c r="GC99" s="79">
        <v>0.41558</v>
      </c>
    </row>
    <row r="100" spans="1:185">
      <c r="A100" s="9" t="str">
        <f t="shared" ref="A100:A110" si="23">A99</f>
        <v>Xiamen C&amp;D</v>
      </c>
      <c r="B100" s="9" t="str">
        <f t="shared" ref="B100:B110" si="24">B99</f>
        <v>SHSE:600153</v>
      </c>
      <c r="C100" s="9" t="str">
        <f>CONCATENATE("FY",RIGHT(Assumptions!D$10,4)-10)</f>
        <v>FY2008</v>
      </c>
      <c r="D100" s="10">
        <f t="shared" si="16"/>
        <v>2008</v>
      </c>
      <c r="E100" s="82">
        <v>37216.85989</v>
      </c>
      <c r="F100" s="82">
        <v>0</v>
      </c>
      <c r="G100" s="82">
        <v>37216.85989</v>
      </c>
      <c r="H100" s="82">
        <v>33629.371350000001</v>
      </c>
      <c r="I100" s="82">
        <v>3587.4885399999998</v>
      </c>
      <c r="J100" s="82">
        <v>1101.0723499999999</v>
      </c>
      <c r="K100" s="82">
        <v>2.48767</v>
      </c>
      <c r="L100" s="82">
        <v>0</v>
      </c>
      <c r="M100" s="82">
        <v>0</v>
      </c>
      <c r="N100" s="82">
        <v>0</v>
      </c>
      <c r="O100" s="82">
        <v>804.58555000000001</v>
      </c>
      <c r="P100" s="82">
        <v>1908.1455699999999</v>
      </c>
      <c r="Q100" s="82">
        <v>1679.3429699999999</v>
      </c>
      <c r="R100" s="82">
        <v>-22.123750000000001</v>
      </c>
      <c r="S100" s="82">
        <v>98.255110000000002</v>
      </c>
      <c r="T100" s="82">
        <v>76.131360000000001</v>
      </c>
      <c r="U100" s="82">
        <v>0</v>
      </c>
      <c r="V100" s="82">
        <v>0</v>
      </c>
      <c r="W100" s="82">
        <v>54.94032</v>
      </c>
      <c r="X100" s="82">
        <v>1810.4146499999999</v>
      </c>
      <c r="Y100" s="82">
        <v>0</v>
      </c>
      <c r="Z100" s="82">
        <v>-46.581919999999997</v>
      </c>
      <c r="AA100" s="82">
        <v>-3.3571300000000002</v>
      </c>
      <c r="AB100" s="82">
        <v>0</v>
      </c>
      <c r="AC100" s="82">
        <v>0.68798999999999999</v>
      </c>
      <c r="AD100" s="82">
        <v>1761.1635900000001</v>
      </c>
      <c r="AE100" s="82">
        <v>285.97187000000002</v>
      </c>
      <c r="AF100" s="82">
        <v>1475.19172</v>
      </c>
      <c r="AG100" s="82">
        <v>0</v>
      </c>
      <c r="AH100" s="82">
        <v>0</v>
      </c>
      <c r="AI100" s="82">
        <v>1475.19172</v>
      </c>
      <c r="AJ100" s="82">
        <v>-425.30691000000002</v>
      </c>
      <c r="AK100" s="82">
        <v>1049.88481</v>
      </c>
      <c r="AL100" s="82">
        <v>0</v>
      </c>
      <c r="AM100" s="9"/>
      <c r="AN100" s="82">
        <v>0.46916999999999998</v>
      </c>
      <c r="AO100" s="82">
        <v>0.46916999999999998</v>
      </c>
      <c r="AP100" s="82">
        <v>2237.75074</v>
      </c>
      <c r="AQ100" s="82">
        <v>0.46916999999999998</v>
      </c>
      <c r="AR100" s="82">
        <v>0.46916999999999998</v>
      </c>
      <c r="AS100" s="82">
        <v>2237.75074</v>
      </c>
      <c r="AT100" s="82">
        <v>0.1389</v>
      </c>
      <c r="AU100" s="83">
        <v>0.59310623800719597</v>
      </c>
      <c r="AV100" s="9"/>
      <c r="AW100" s="82">
        <v>1801.09934</v>
      </c>
      <c r="AX100" s="82">
        <v>1693.8650600000001</v>
      </c>
      <c r="AY100" s="82">
        <v>1679.3429699999999</v>
      </c>
      <c r="AZ100" s="83">
        <v>0.16237599999999999</v>
      </c>
      <c r="BA100" s="84">
        <v>39813</v>
      </c>
      <c r="BB100" s="9"/>
      <c r="BC100" s="82">
        <v>0</v>
      </c>
      <c r="BD100" s="82">
        <v>975.33834999999999</v>
      </c>
      <c r="BE100" s="82">
        <v>125.73399999999999</v>
      </c>
      <c r="BF100" s="82">
        <v>0</v>
      </c>
      <c r="BG100" s="82">
        <v>0</v>
      </c>
      <c r="BH100" s="82">
        <v>0</v>
      </c>
      <c r="BI100" s="82">
        <v>0</v>
      </c>
      <c r="BJ100" s="9"/>
      <c r="BK100" s="9"/>
      <c r="BL100" s="82">
        <v>1789.9199599999999</v>
      </c>
      <c r="BM100" s="82">
        <v>0</v>
      </c>
      <c r="BN100" s="82">
        <v>1826.3177800000001</v>
      </c>
      <c r="BO100" s="82">
        <v>754.10121000000004</v>
      </c>
      <c r="BP100" s="82">
        <v>1570.0658100000001</v>
      </c>
      <c r="BQ100" s="82">
        <v>11648.56119</v>
      </c>
      <c r="BR100" s="82">
        <v>0</v>
      </c>
      <c r="BS100" s="82">
        <v>2231.7539000000002</v>
      </c>
      <c r="BT100" s="82">
        <v>17276.698690000001</v>
      </c>
      <c r="BU100" s="82">
        <v>2730.77763</v>
      </c>
      <c r="BV100" s="82">
        <v>-633.68421999999998</v>
      </c>
      <c r="BW100" s="82">
        <v>2097.0934200000002</v>
      </c>
      <c r="BX100" s="82">
        <v>1084.6159299999999</v>
      </c>
      <c r="BY100" s="82">
        <v>167.06216000000001</v>
      </c>
      <c r="BZ100" s="82">
        <v>514.53281000000004</v>
      </c>
      <c r="CA100" s="82">
        <v>0</v>
      </c>
      <c r="CB100" s="82">
        <v>80.710939999999994</v>
      </c>
      <c r="CC100" s="82">
        <v>1324.2738999999999</v>
      </c>
      <c r="CD100" s="82">
        <v>22676.883000000002</v>
      </c>
      <c r="CE100" s="9"/>
      <c r="CF100" s="82">
        <v>3264.5286500000002</v>
      </c>
      <c r="CG100" s="82">
        <v>205.81620000000001</v>
      </c>
      <c r="CH100" s="82">
        <v>1469.1740600000001</v>
      </c>
      <c r="CI100" s="82">
        <v>2871.50684</v>
      </c>
      <c r="CJ100" s="82">
        <v>0</v>
      </c>
      <c r="CK100" s="82">
        <v>25.32066</v>
      </c>
      <c r="CL100" s="82">
        <v>1303.6718499999999</v>
      </c>
      <c r="CM100" s="82">
        <v>12784.851070000001</v>
      </c>
      <c r="CN100" s="82">
        <v>3103.1555800000001</v>
      </c>
      <c r="CO100" s="82">
        <v>0</v>
      </c>
      <c r="CP100" s="82">
        <v>0</v>
      </c>
      <c r="CQ100" s="82">
        <v>8.0297699999999992</v>
      </c>
      <c r="CR100" s="82">
        <v>3.2044700000000002</v>
      </c>
      <c r="CS100" s="82">
        <v>15899.240879999999</v>
      </c>
      <c r="CT100" s="82">
        <v>1243.1948600000001</v>
      </c>
      <c r="CU100" s="82">
        <v>2477.7207199999998</v>
      </c>
      <c r="CV100" s="82">
        <v>2125.3121900000001</v>
      </c>
      <c r="CW100" s="82">
        <v>0</v>
      </c>
      <c r="CX100" s="82">
        <v>6.3819600000000003</v>
      </c>
      <c r="CY100" s="82">
        <v>5852.6097099999997</v>
      </c>
      <c r="CZ100" s="82">
        <v>925.03242</v>
      </c>
      <c r="DA100" s="82">
        <v>6777.6421300000002</v>
      </c>
      <c r="DB100" s="82">
        <v>22676.883010000001</v>
      </c>
      <c r="DC100" s="9"/>
      <c r="DD100" s="82">
        <v>2237.75074</v>
      </c>
      <c r="DE100" s="82">
        <v>2237.75074</v>
      </c>
      <c r="DF100" s="82">
        <v>2.6154000000000002</v>
      </c>
      <c r="DG100" s="82">
        <v>7443.8364799999999</v>
      </c>
      <c r="DH100" s="82">
        <v>5617.5186999999996</v>
      </c>
      <c r="DI100" s="82">
        <v>0</v>
      </c>
      <c r="DJ100" s="82">
        <v>0</v>
      </c>
      <c r="DK100" s="82">
        <v>925.03242</v>
      </c>
      <c r="DL100" s="82">
        <v>958.86416999999994</v>
      </c>
      <c r="DM100" s="82">
        <v>5.6126100000000001</v>
      </c>
      <c r="DN100" s="82">
        <v>8466.7242200000001</v>
      </c>
      <c r="DO100" s="82">
        <v>3307.9476599999998</v>
      </c>
      <c r="DP100" s="82">
        <v>0</v>
      </c>
      <c r="DQ100" s="82">
        <v>1255.5092500000001</v>
      </c>
      <c r="DR100" s="82">
        <v>487.95209</v>
      </c>
      <c r="DS100" s="82">
        <v>974.17313000000001</v>
      </c>
      <c r="DT100" s="82">
        <v>0</v>
      </c>
      <c r="DU100" s="82">
        <v>0</v>
      </c>
      <c r="DV100" s="9"/>
      <c r="DW100" s="82">
        <v>1049.88481</v>
      </c>
      <c r="DX100" s="82">
        <v>107.23428</v>
      </c>
      <c r="DY100" s="82">
        <v>14.52209</v>
      </c>
      <c r="DZ100" s="82">
        <v>121.75637</v>
      </c>
      <c r="EA100" s="82">
        <v>0</v>
      </c>
      <c r="EB100" s="82">
        <v>2.9665300000000001</v>
      </c>
      <c r="EC100" s="82">
        <v>-84.437219999999996</v>
      </c>
      <c r="ED100" s="82">
        <v>142.28516999999999</v>
      </c>
      <c r="EE100" s="82">
        <v>0</v>
      </c>
      <c r="EF100" s="82">
        <v>0</v>
      </c>
      <c r="EG100" s="82">
        <v>640.64616999999998</v>
      </c>
      <c r="EH100" s="82">
        <v>-797.64655000000005</v>
      </c>
      <c r="EI100" s="82">
        <v>-1090.4081699999999</v>
      </c>
      <c r="EJ100" s="82">
        <v>367.80533000000003</v>
      </c>
      <c r="EK100" s="82">
        <v>0</v>
      </c>
      <c r="EL100" s="82">
        <v>349.03401000000002</v>
      </c>
      <c r="EM100" s="82">
        <v>-835.24793999999997</v>
      </c>
      <c r="EN100" s="82">
        <v>6.8009000000000004</v>
      </c>
      <c r="EO100" s="82">
        <v>-29.466239999999999</v>
      </c>
      <c r="EP100" s="82">
        <v>0</v>
      </c>
      <c r="EQ100" s="82">
        <v>0</v>
      </c>
      <c r="ER100" s="82">
        <v>-254.07697999999999</v>
      </c>
      <c r="ES100" s="82">
        <v>0</v>
      </c>
      <c r="ET100" s="82">
        <v>124.73657</v>
      </c>
      <c r="EU100" s="82">
        <v>-987.25369999999998</v>
      </c>
      <c r="EV100" s="82">
        <v>0</v>
      </c>
      <c r="EW100" s="82">
        <v>6093.4258300000001</v>
      </c>
      <c r="EX100" s="82">
        <v>6093.4258300000001</v>
      </c>
      <c r="EY100" s="82">
        <v>0</v>
      </c>
      <c r="EZ100" s="82">
        <v>-6027.2351500000004</v>
      </c>
      <c r="FA100" s="82">
        <v>-6027.2351500000004</v>
      </c>
      <c r="FB100" s="82">
        <v>1.9650000000000001</v>
      </c>
      <c r="FC100" s="82">
        <v>0</v>
      </c>
      <c r="FD100" s="82">
        <v>-622.69322999999997</v>
      </c>
      <c r="FE100" s="82">
        <v>0</v>
      </c>
      <c r="FF100" s="82">
        <v>-622.69322999999997</v>
      </c>
      <c r="FG100" s="82">
        <v>0</v>
      </c>
      <c r="FH100" s="82">
        <v>-8.3773099999999996</v>
      </c>
      <c r="FI100" s="82">
        <v>-562.91485999999998</v>
      </c>
      <c r="FJ100" s="82">
        <v>205.08132000000001</v>
      </c>
      <c r="FK100" s="82">
        <v>-996.05322000000001</v>
      </c>
      <c r="FL100" s="9"/>
      <c r="FM100" s="82">
        <v>0</v>
      </c>
      <c r="FN100" s="82">
        <v>240.35257999999999</v>
      </c>
      <c r="FO100" s="82">
        <v>-3910.1727799999999</v>
      </c>
      <c r="FP100" s="82">
        <v>-3896.3454400000001</v>
      </c>
      <c r="FQ100" s="82">
        <v>4238.7744599999996</v>
      </c>
      <c r="FR100" s="82">
        <v>66.19068</v>
      </c>
      <c r="FS100" s="82" t="s">
        <v>1183</v>
      </c>
      <c r="FT100" s="84">
        <v>39813</v>
      </c>
      <c r="FU100" s="82">
        <v>12</v>
      </c>
      <c r="FV100" s="82">
        <v>7931.5821800000003</v>
      </c>
      <c r="FW100" s="82">
        <v>0.35493999999999998</v>
      </c>
      <c r="FX100" s="82">
        <v>0.80649999999999999</v>
      </c>
      <c r="FY100" s="82">
        <v>0.14582000000000001</v>
      </c>
      <c r="FZ100" s="82">
        <v>1.3299999999999999E-2</v>
      </c>
      <c r="GA100" s="1">
        <f t="shared" si="17"/>
        <v>2008</v>
      </c>
      <c r="GB100" s="8">
        <f t="shared" si="18"/>
        <v>12</v>
      </c>
      <c r="GC100" s="79">
        <v>1.4211199999999999</v>
      </c>
    </row>
    <row r="101" spans="1:185">
      <c r="A101" s="9" t="str">
        <f t="shared" si="23"/>
        <v>Xiamen C&amp;D</v>
      </c>
      <c r="B101" s="9" t="str">
        <f t="shared" si="24"/>
        <v>SHSE:600153</v>
      </c>
      <c r="C101" s="9" t="str">
        <f>CONCATENATE("FY",RIGHT(Assumptions!D$10,4)-9)</f>
        <v>FY2009</v>
      </c>
      <c r="D101" s="10">
        <f t="shared" si="16"/>
        <v>2009</v>
      </c>
      <c r="E101" s="82">
        <v>40550.96701</v>
      </c>
      <c r="F101" s="82">
        <v>0</v>
      </c>
      <c r="G101" s="82">
        <v>40550.96701</v>
      </c>
      <c r="H101" s="82">
        <v>36941.516389999997</v>
      </c>
      <c r="I101" s="82">
        <v>3609.4506200000001</v>
      </c>
      <c r="J101" s="82">
        <v>1434.76234</v>
      </c>
      <c r="K101" s="82">
        <v>10.92916</v>
      </c>
      <c r="L101" s="82">
        <v>0</v>
      </c>
      <c r="M101" s="82">
        <v>0</v>
      </c>
      <c r="N101" s="82">
        <v>0</v>
      </c>
      <c r="O101" s="82">
        <v>532.01783999999998</v>
      </c>
      <c r="P101" s="82">
        <v>1977.7093500000001</v>
      </c>
      <c r="Q101" s="82">
        <v>1631.74128</v>
      </c>
      <c r="R101" s="82">
        <v>-67.250749999999996</v>
      </c>
      <c r="S101" s="82">
        <v>120.60861</v>
      </c>
      <c r="T101" s="82">
        <v>53.357869999999998</v>
      </c>
      <c r="U101" s="82">
        <v>0</v>
      </c>
      <c r="V101" s="82">
        <v>19.931750000000001</v>
      </c>
      <c r="W101" s="82">
        <v>-42.552930000000003</v>
      </c>
      <c r="X101" s="82">
        <v>1662.4779699999999</v>
      </c>
      <c r="Y101" s="82">
        <v>0</v>
      </c>
      <c r="Z101" s="82">
        <v>-7.0886199999999997</v>
      </c>
      <c r="AA101" s="82">
        <v>0.71201999999999999</v>
      </c>
      <c r="AB101" s="82">
        <v>0</v>
      </c>
      <c r="AC101" s="82">
        <v>0.58406000000000002</v>
      </c>
      <c r="AD101" s="82">
        <v>1656.68542</v>
      </c>
      <c r="AE101" s="82">
        <v>331.09897999999998</v>
      </c>
      <c r="AF101" s="82">
        <v>1325.58644</v>
      </c>
      <c r="AG101" s="82">
        <v>0</v>
      </c>
      <c r="AH101" s="82">
        <v>0</v>
      </c>
      <c r="AI101" s="82">
        <v>1325.58644</v>
      </c>
      <c r="AJ101" s="82">
        <v>-261.88155</v>
      </c>
      <c r="AK101" s="82">
        <v>1063.7049</v>
      </c>
      <c r="AL101" s="82">
        <v>0</v>
      </c>
      <c r="AM101" s="9"/>
      <c r="AN101" s="82">
        <v>0.47534999999999999</v>
      </c>
      <c r="AO101" s="82">
        <v>0.47534999999999999</v>
      </c>
      <c r="AP101" s="82">
        <v>2237.75074</v>
      </c>
      <c r="AQ101" s="82">
        <v>0.47534999999999999</v>
      </c>
      <c r="AR101" s="82">
        <v>0.47534999999999999</v>
      </c>
      <c r="AS101" s="82">
        <v>2237.75074</v>
      </c>
      <c r="AT101" s="82">
        <v>0.1389</v>
      </c>
      <c r="AU101" s="83">
        <v>0.67545134933570405</v>
      </c>
      <c r="AV101" s="9"/>
      <c r="AW101" s="82">
        <v>1733.26412</v>
      </c>
      <c r="AX101" s="82">
        <v>1636.36239</v>
      </c>
      <c r="AY101" s="82">
        <v>1631.74128</v>
      </c>
      <c r="AZ101" s="83">
        <v>0.19985600000000001</v>
      </c>
      <c r="BA101" s="84">
        <v>40178</v>
      </c>
      <c r="BB101" s="9"/>
      <c r="BC101" s="82">
        <v>50.993110000000001</v>
      </c>
      <c r="BD101" s="82">
        <v>1303.0245399999999</v>
      </c>
      <c r="BE101" s="82">
        <v>128.32649000000001</v>
      </c>
      <c r="BF101" s="82">
        <v>0</v>
      </c>
      <c r="BG101" s="82">
        <v>3.4113199999999999</v>
      </c>
      <c r="BH101" s="82">
        <v>0.22151999999999999</v>
      </c>
      <c r="BI101" s="82">
        <v>3.1898</v>
      </c>
      <c r="BJ101" s="9"/>
      <c r="BK101" s="9"/>
      <c r="BL101" s="82">
        <v>1898.84527</v>
      </c>
      <c r="BM101" s="82">
        <v>0</v>
      </c>
      <c r="BN101" s="82">
        <v>2013.08034</v>
      </c>
      <c r="BO101" s="82">
        <v>1071.50098</v>
      </c>
      <c r="BP101" s="82">
        <v>1894.6431399999999</v>
      </c>
      <c r="BQ101" s="82">
        <v>13500.84528</v>
      </c>
      <c r="BR101" s="82">
        <v>0</v>
      </c>
      <c r="BS101" s="82">
        <v>4664.6635800000004</v>
      </c>
      <c r="BT101" s="82">
        <v>22073.232339999999</v>
      </c>
      <c r="BU101" s="82">
        <v>1400.39482</v>
      </c>
      <c r="BV101" s="82">
        <v>-350.6857</v>
      </c>
      <c r="BW101" s="82">
        <v>1049.70913</v>
      </c>
      <c r="BX101" s="82">
        <v>1186.09166</v>
      </c>
      <c r="BY101" s="82">
        <v>26.606369999999998</v>
      </c>
      <c r="BZ101" s="82">
        <v>212.30876000000001</v>
      </c>
      <c r="CA101" s="82">
        <v>0</v>
      </c>
      <c r="CB101" s="82">
        <v>88.009180000000001</v>
      </c>
      <c r="CC101" s="82">
        <v>1350.55801</v>
      </c>
      <c r="CD101" s="82">
        <v>26886.446609999999</v>
      </c>
      <c r="CE101" s="9"/>
      <c r="CF101" s="82">
        <v>6381.8874299999998</v>
      </c>
      <c r="CG101" s="82">
        <v>352.43473999999998</v>
      </c>
      <c r="CH101" s="82">
        <v>3582.0957100000001</v>
      </c>
      <c r="CI101" s="82">
        <v>1116.6176599999999</v>
      </c>
      <c r="CJ101" s="82">
        <v>0</v>
      </c>
      <c r="CK101" s="82">
        <v>195.63347999999999</v>
      </c>
      <c r="CL101" s="82">
        <v>1461.5263299999999</v>
      </c>
      <c r="CM101" s="82">
        <v>16703.09994</v>
      </c>
      <c r="CN101" s="82">
        <v>4426.2828300000001</v>
      </c>
      <c r="CO101" s="82">
        <v>0</v>
      </c>
      <c r="CP101" s="82">
        <v>0</v>
      </c>
      <c r="CQ101" s="82">
        <v>14.81584</v>
      </c>
      <c r="CR101" s="82">
        <v>7.7899900000000004</v>
      </c>
      <c r="CS101" s="82">
        <v>21151.988590000001</v>
      </c>
      <c r="CT101" s="82">
        <v>1243.1948600000001</v>
      </c>
      <c r="CU101" s="82">
        <v>1116.7483999999999</v>
      </c>
      <c r="CV101" s="82">
        <v>2284.7359700000002</v>
      </c>
      <c r="CW101" s="82">
        <v>0</v>
      </c>
      <c r="CX101" s="82">
        <v>2.3057300000000001</v>
      </c>
      <c r="CY101" s="82">
        <v>4646.98495</v>
      </c>
      <c r="CZ101" s="82">
        <v>1087.47308</v>
      </c>
      <c r="DA101" s="82">
        <v>5734.4580299999998</v>
      </c>
      <c r="DB101" s="82">
        <v>26886.446619999999</v>
      </c>
      <c r="DC101" s="9"/>
      <c r="DD101" s="82">
        <v>2237.75074</v>
      </c>
      <c r="DE101" s="82">
        <v>2237.75074</v>
      </c>
      <c r="DF101" s="82">
        <v>2.0766300000000002</v>
      </c>
      <c r="DG101" s="82">
        <v>9124.9961999999996</v>
      </c>
      <c r="DH101" s="82">
        <v>7111.9158600000001</v>
      </c>
      <c r="DI101" s="82">
        <v>0</v>
      </c>
      <c r="DJ101" s="82">
        <v>27.290569999999999</v>
      </c>
      <c r="DK101" s="82">
        <v>1087.47308</v>
      </c>
      <c r="DL101" s="82">
        <v>1009.86596</v>
      </c>
      <c r="DM101" s="82">
        <v>10.33183</v>
      </c>
      <c r="DN101" s="82">
        <v>9095.1457499999997</v>
      </c>
      <c r="DO101" s="82">
        <v>4392.7793300000003</v>
      </c>
      <c r="DP101" s="82">
        <v>0</v>
      </c>
      <c r="DQ101" s="82">
        <v>425.84757000000002</v>
      </c>
      <c r="DR101" s="82">
        <v>320.05047000000002</v>
      </c>
      <c r="DS101" s="82">
        <v>652.94159000000002</v>
      </c>
      <c r="DT101" s="82">
        <v>0</v>
      </c>
      <c r="DU101" s="82">
        <v>0</v>
      </c>
      <c r="DV101" s="9"/>
      <c r="DW101" s="82">
        <v>1063.70489</v>
      </c>
      <c r="DX101" s="82">
        <v>96.901730000000001</v>
      </c>
      <c r="DY101" s="82">
        <v>4.6211200000000003</v>
      </c>
      <c r="DZ101" s="82">
        <v>101.52284</v>
      </c>
      <c r="EA101" s="82">
        <v>0</v>
      </c>
      <c r="EB101" s="82">
        <v>-0.79178000000000004</v>
      </c>
      <c r="EC101" s="82">
        <v>-80.800560000000004</v>
      </c>
      <c r="ED101" s="82">
        <v>-128.55352999999999</v>
      </c>
      <c r="EE101" s="82">
        <v>0</v>
      </c>
      <c r="EF101" s="82">
        <v>0</v>
      </c>
      <c r="EG101" s="82">
        <v>569.72736999999995</v>
      </c>
      <c r="EH101" s="82">
        <v>-4027.35464</v>
      </c>
      <c r="EI101" s="82">
        <v>-1250.3606199999999</v>
      </c>
      <c r="EJ101" s="82">
        <v>3456.8931699999998</v>
      </c>
      <c r="EK101" s="82">
        <v>0</v>
      </c>
      <c r="EL101" s="82">
        <v>-282.49515000000002</v>
      </c>
      <c r="EM101" s="82">
        <v>-487.03804000000002</v>
      </c>
      <c r="EN101" s="82">
        <v>2.5056400000000001</v>
      </c>
      <c r="EO101" s="82">
        <v>-376.72</v>
      </c>
      <c r="EP101" s="82">
        <v>-264.65816999999998</v>
      </c>
      <c r="EQ101" s="82">
        <v>0</v>
      </c>
      <c r="ER101" s="82">
        <v>-96.336150000000004</v>
      </c>
      <c r="ES101" s="82">
        <v>0</v>
      </c>
      <c r="ET101" s="82">
        <v>13.96143</v>
      </c>
      <c r="EU101" s="82">
        <v>-1208.2852800000001</v>
      </c>
      <c r="EV101" s="82">
        <v>0</v>
      </c>
      <c r="EW101" s="82">
        <v>8702.3508000000002</v>
      </c>
      <c r="EX101" s="82">
        <v>8702.3508000000002</v>
      </c>
      <c r="EY101" s="82">
        <v>0</v>
      </c>
      <c r="EZ101" s="82">
        <v>-6661.4647299999997</v>
      </c>
      <c r="FA101" s="82">
        <v>-6661.4647299999997</v>
      </c>
      <c r="FB101" s="82">
        <v>0</v>
      </c>
      <c r="FC101" s="82">
        <v>0</v>
      </c>
      <c r="FD101" s="82">
        <v>-718.48090999999999</v>
      </c>
      <c r="FE101" s="82">
        <v>0</v>
      </c>
      <c r="FF101" s="82">
        <v>-718.48090999999999</v>
      </c>
      <c r="FG101" s="82">
        <v>0</v>
      </c>
      <c r="FH101" s="82">
        <v>-9.4909700000000008</v>
      </c>
      <c r="FI101" s="82">
        <v>1312.9141999999999</v>
      </c>
      <c r="FJ101" s="82">
        <v>-7.2867199999999999</v>
      </c>
      <c r="FK101" s="82">
        <v>-185.15295</v>
      </c>
      <c r="FL101" s="9"/>
      <c r="FM101" s="82">
        <v>0</v>
      </c>
      <c r="FN101" s="82">
        <v>247.68168</v>
      </c>
      <c r="FO101" s="82">
        <v>-443.22631000000001</v>
      </c>
      <c r="FP101" s="82">
        <v>-401.19459000000001</v>
      </c>
      <c r="FQ101" s="82">
        <v>1049.5546999999999</v>
      </c>
      <c r="FR101" s="82">
        <v>2040.88607</v>
      </c>
      <c r="FS101" s="82" t="s">
        <v>1183</v>
      </c>
      <c r="FT101" s="84">
        <v>40178</v>
      </c>
      <c r="FU101" s="82">
        <v>12</v>
      </c>
      <c r="FV101" s="82">
        <v>16111.805329999999</v>
      </c>
      <c r="FW101" s="82">
        <v>0.35100999999999999</v>
      </c>
      <c r="FX101" s="82">
        <v>0.68381000000000003</v>
      </c>
      <c r="FY101" s="82">
        <v>0.19494</v>
      </c>
      <c r="FZ101" s="82">
        <v>0.49814999999999998</v>
      </c>
      <c r="GA101" s="1">
        <f t="shared" si="17"/>
        <v>2009</v>
      </c>
      <c r="GB101" s="8">
        <f t="shared" si="18"/>
        <v>12</v>
      </c>
      <c r="GC101" s="79">
        <v>0.94347000000000003</v>
      </c>
    </row>
    <row r="102" spans="1:185">
      <c r="A102" s="9" t="str">
        <f t="shared" si="23"/>
        <v>Xiamen C&amp;D</v>
      </c>
      <c r="B102" s="9" t="str">
        <f t="shared" si="24"/>
        <v>SHSE:600153</v>
      </c>
      <c r="C102" s="9" t="str">
        <f>CONCATENATE("FY",RIGHT(Assumptions!D$10,4)-8)</f>
        <v>FY2010</v>
      </c>
      <c r="D102" s="10">
        <f t="shared" si="16"/>
        <v>2010</v>
      </c>
      <c r="E102" s="82">
        <v>66002.967019999996</v>
      </c>
      <c r="F102" s="82">
        <v>92.560029999999998</v>
      </c>
      <c r="G102" s="82">
        <v>66095.527050000004</v>
      </c>
      <c r="H102" s="82">
        <v>60150.704579999998</v>
      </c>
      <c r="I102" s="82">
        <v>5944.8224799999998</v>
      </c>
      <c r="J102" s="82">
        <v>2170.57051</v>
      </c>
      <c r="K102" s="82">
        <v>65.329939999999993</v>
      </c>
      <c r="L102" s="82">
        <v>0</v>
      </c>
      <c r="M102" s="82">
        <v>0</v>
      </c>
      <c r="N102" s="82">
        <v>0</v>
      </c>
      <c r="O102" s="82">
        <v>802.89004</v>
      </c>
      <c r="P102" s="82">
        <v>3038.7904899999999</v>
      </c>
      <c r="Q102" s="82">
        <v>2906.03199</v>
      </c>
      <c r="R102" s="82">
        <v>-201.19782000000001</v>
      </c>
      <c r="S102" s="82">
        <v>110.53836</v>
      </c>
      <c r="T102" s="82">
        <v>-90.659459999999996</v>
      </c>
      <c r="U102" s="82">
        <v>0</v>
      </c>
      <c r="V102" s="82">
        <v>134.58364</v>
      </c>
      <c r="W102" s="82">
        <v>-73.469489999999993</v>
      </c>
      <c r="X102" s="82">
        <v>2876.48668</v>
      </c>
      <c r="Y102" s="82">
        <v>0</v>
      </c>
      <c r="Z102" s="82">
        <v>-43.509500000000003</v>
      </c>
      <c r="AA102" s="82">
        <v>0.70721000000000001</v>
      </c>
      <c r="AB102" s="82">
        <v>0</v>
      </c>
      <c r="AC102" s="82">
        <v>2.7944599999999999</v>
      </c>
      <c r="AD102" s="82">
        <v>2836.4788600000002</v>
      </c>
      <c r="AE102" s="82">
        <v>694.05178999999998</v>
      </c>
      <c r="AF102" s="82">
        <v>2142.4270700000002</v>
      </c>
      <c r="AG102" s="82">
        <v>0</v>
      </c>
      <c r="AH102" s="82">
        <v>0</v>
      </c>
      <c r="AI102" s="82">
        <v>2142.4270700000002</v>
      </c>
      <c r="AJ102" s="82">
        <v>-387.91095000000001</v>
      </c>
      <c r="AK102" s="82">
        <v>1754.51612</v>
      </c>
      <c r="AL102" s="82">
        <v>0</v>
      </c>
      <c r="AM102" s="9"/>
      <c r="AN102" s="82">
        <v>0.78405000000000002</v>
      </c>
      <c r="AO102" s="82">
        <v>0.78405000000000002</v>
      </c>
      <c r="AP102" s="82">
        <v>2237.75074</v>
      </c>
      <c r="AQ102" s="82">
        <v>0.78</v>
      </c>
      <c r="AR102" s="82">
        <v>0.78</v>
      </c>
      <c r="AS102" s="82">
        <v>2249.3796400000001</v>
      </c>
      <c r="AT102" s="82">
        <v>0.1</v>
      </c>
      <c r="AU102" s="83">
        <v>0.54118796583071604</v>
      </c>
      <c r="AV102" s="9"/>
      <c r="AW102" s="82">
        <v>3010.1217200000001</v>
      </c>
      <c r="AX102" s="82">
        <v>2911.6463899999999</v>
      </c>
      <c r="AY102" s="82">
        <v>2906.03199</v>
      </c>
      <c r="AZ102" s="83">
        <v>0.24468699999999999</v>
      </c>
      <c r="BA102" s="84">
        <v>40543</v>
      </c>
      <c r="BB102" s="9"/>
      <c r="BC102" s="82">
        <v>121.15766000000001</v>
      </c>
      <c r="BD102" s="82">
        <v>1936.9447500000001</v>
      </c>
      <c r="BE102" s="82">
        <v>226.15284</v>
      </c>
      <c r="BF102" s="82">
        <v>0</v>
      </c>
      <c r="BG102" s="82">
        <v>7.4729299999999999</v>
      </c>
      <c r="BH102" s="82">
        <v>0.96508000000000005</v>
      </c>
      <c r="BI102" s="82">
        <v>6.5078500000000004</v>
      </c>
      <c r="BJ102" s="9"/>
      <c r="BK102" s="9"/>
      <c r="BL102" s="82">
        <v>2654.4347600000001</v>
      </c>
      <c r="BM102" s="82">
        <v>0</v>
      </c>
      <c r="BN102" s="82">
        <v>2778.1484500000001</v>
      </c>
      <c r="BO102" s="82">
        <v>2123.2746200000001</v>
      </c>
      <c r="BP102" s="82">
        <v>3582.5715300000002</v>
      </c>
      <c r="BQ102" s="82">
        <v>24307.49352</v>
      </c>
      <c r="BR102" s="82">
        <v>0</v>
      </c>
      <c r="BS102" s="82">
        <v>4830.1550200000001</v>
      </c>
      <c r="BT102" s="82">
        <v>35498.368520000004</v>
      </c>
      <c r="BU102" s="82">
        <v>1883.3470500000001</v>
      </c>
      <c r="BV102" s="82">
        <v>-372.13051000000002</v>
      </c>
      <c r="BW102" s="82">
        <v>1511.2165399999999</v>
      </c>
      <c r="BX102" s="82">
        <v>1197.9545800000001</v>
      </c>
      <c r="BY102" s="82">
        <v>46.960889999999999</v>
      </c>
      <c r="BZ102" s="82">
        <v>222.71780999999999</v>
      </c>
      <c r="CA102" s="82">
        <v>0</v>
      </c>
      <c r="CB102" s="82">
        <v>256.53152</v>
      </c>
      <c r="CC102" s="82">
        <v>1517.99215</v>
      </c>
      <c r="CD102" s="82">
        <v>41282.044650000003</v>
      </c>
      <c r="CE102" s="9"/>
      <c r="CF102" s="82">
        <v>7194.2281300000004</v>
      </c>
      <c r="CG102" s="82">
        <v>672.86436000000003</v>
      </c>
      <c r="CH102" s="82">
        <v>5606.16795</v>
      </c>
      <c r="CI102" s="82">
        <v>957.8</v>
      </c>
      <c r="CJ102" s="82">
        <v>0</v>
      </c>
      <c r="CK102" s="82">
        <v>477.85410000000002</v>
      </c>
      <c r="CL102" s="82">
        <v>1966.9048499999999</v>
      </c>
      <c r="CM102" s="82">
        <v>24465.142629999998</v>
      </c>
      <c r="CN102" s="82">
        <v>9237.1562400000003</v>
      </c>
      <c r="CO102" s="82">
        <v>0</v>
      </c>
      <c r="CP102" s="82">
        <v>0</v>
      </c>
      <c r="CQ102" s="82">
        <v>7.9854200000000004</v>
      </c>
      <c r="CR102" s="82">
        <v>14.265829999999999</v>
      </c>
      <c r="CS102" s="82">
        <v>33724.550109999996</v>
      </c>
      <c r="CT102" s="82">
        <v>2237.75074</v>
      </c>
      <c r="CU102" s="82">
        <v>91.176820000000006</v>
      </c>
      <c r="CV102" s="82">
        <v>3728.4533700000002</v>
      </c>
      <c r="CW102" s="82">
        <v>0</v>
      </c>
      <c r="CX102" s="82">
        <v>1.3743000000000001</v>
      </c>
      <c r="CY102" s="82">
        <v>6058.75522</v>
      </c>
      <c r="CZ102" s="82">
        <v>1498.7393300000001</v>
      </c>
      <c r="DA102" s="82">
        <v>7557.4945500000003</v>
      </c>
      <c r="DB102" s="82">
        <v>41282.04466</v>
      </c>
      <c r="DC102" s="9"/>
      <c r="DD102" s="82">
        <v>2237.75074</v>
      </c>
      <c r="DE102" s="82">
        <v>2237.75074</v>
      </c>
      <c r="DF102" s="82">
        <v>2.7075200000000001</v>
      </c>
      <c r="DG102" s="82">
        <v>15801.12419</v>
      </c>
      <c r="DH102" s="82">
        <v>13022.97574</v>
      </c>
      <c r="DI102" s="82">
        <v>0</v>
      </c>
      <c r="DJ102" s="82">
        <v>59.783439999999999</v>
      </c>
      <c r="DK102" s="82">
        <v>1498.7393300000001</v>
      </c>
      <c r="DL102" s="82">
        <v>1099.77361</v>
      </c>
      <c r="DM102" s="82">
        <v>4.0425800000000001</v>
      </c>
      <c r="DN102" s="82">
        <v>17997.902470000001</v>
      </c>
      <c r="DO102" s="82">
        <v>6300.8580899999997</v>
      </c>
      <c r="DP102" s="82">
        <v>0</v>
      </c>
      <c r="DQ102" s="82">
        <v>381.94076999999999</v>
      </c>
      <c r="DR102" s="82">
        <v>340.84183999999999</v>
      </c>
      <c r="DS102" s="82">
        <v>1159.0092500000001</v>
      </c>
      <c r="DT102" s="82">
        <v>0</v>
      </c>
      <c r="DU102" s="82">
        <v>0</v>
      </c>
      <c r="DV102" s="9"/>
      <c r="DW102" s="82">
        <v>1754.51612</v>
      </c>
      <c r="DX102" s="82">
        <v>98.47533</v>
      </c>
      <c r="DY102" s="82">
        <v>5.6144100000000003</v>
      </c>
      <c r="DZ102" s="82">
        <v>104.08974000000001</v>
      </c>
      <c r="EA102" s="82">
        <v>0</v>
      </c>
      <c r="EB102" s="82">
        <v>-0.70781000000000005</v>
      </c>
      <c r="EC102" s="82">
        <v>-95.721170000000001</v>
      </c>
      <c r="ED102" s="82">
        <v>68.659779999999998</v>
      </c>
      <c r="EE102" s="82">
        <v>0</v>
      </c>
      <c r="EF102" s="82">
        <v>0</v>
      </c>
      <c r="EG102" s="82">
        <v>483.53590000000003</v>
      </c>
      <c r="EH102" s="82">
        <v>-3405.8159599999999</v>
      </c>
      <c r="EI102" s="82">
        <v>-10877.33365</v>
      </c>
      <c r="EJ102" s="82">
        <v>7505.9036699999997</v>
      </c>
      <c r="EK102" s="82">
        <v>-0.11749999999999999</v>
      </c>
      <c r="EL102" s="82">
        <v>-4603.9318199999998</v>
      </c>
      <c r="EM102" s="82">
        <v>-746.30745000000002</v>
      </c>
      <c r="EN102" s="82">
        <v>1.6832800000000001</v>
      </c>
      <c r="EO102" s="82">
        <v>-40.487369999999999</v>
      </c>
      <c r="EP102" s="82">
        <v>-35.830100000000002</v>
      </c>
      <c r="EQ102" s="82">
        <v>0</v>
      </c>
      <c r="ER102" s="82">
        <v>50.417079999999999</v>
      </c>
      <c r="ES102" s="82">
        <v>0</v>
      </c>
      <c r="ET102" s="82">
        <v>109.29313</v>
      </c>
      <c r="EU102" s="82">
        <v>-661.23144000000002</v>
      </c>
      <c r="EV102" s="82">
        <v>0</v>
      </c>
      <c r="EW102" s="82">
        <v>13763.48811</v>
      </c>
      <c r="EX102" s="82">
        <v>13763.48811</v>
      </c>
      <c r="EY102" s="82">
        <v>0</v>
      </c>
      <c r="EZ102" s="82">
        <v>-7027.8923000000004</v>
      </c>
      <c r="FA102" s="82">
        <v>-7027.8923000000004</v>
      </c>
      <c r="FB102" s="82">
        <v>0</v>
      </c>
      <c r="FC102" s="82">
        <v>0</v>
      </c>
      <c r="FD102" s="82">
        <v>-949.52301</v>
      </c>
      <c r="FE102" s="82">
        <v>0</v>
      </c>
      <c r="FF102" s="82">
        <v>-949.52301</v>
      </c>
      <c r="FG102" s="82">
        <v>0</v>
      </c>
      <c r="FH102" s="82">
        <v>42.59798</v>
      </c>
      <c r="FI102" s="82">
        <v>5828.6707699999997</v>
      </c>
      <c r="FJ102" s="82">
        <v>127.60997999999999</v>
      </c>
      <c r="FK102" s="82">
        <v>691.11748999999998</v>
      </c>
      <c r="FL102" s="9"/>
      <c r="FM102" s="82">
        <v>0</v>
      </c>
      <c r="FN102" s="82">
        <v>704.89350000000002</v>
      </c>
      <c r="FO102" s="82">
        <v>-5688.59148</v>
      </c>
      <c r="FP102" s="82">
        <v>-5562.84285</v>
      </c>
      <c r="FQ102" s="82">
        <v>6763.2799599999998</v>
      </c>
      <c r="FR102" s="82">
        <v>6735.5958000000001</v>
      </c>
      <c r="FS102" s="82" t="s">
        <v>1183</v>
      </c>
      <c r="FT102" s="84">
        <v>40543</v>
      </c>
      <c r="FU102" s="82">
        <v>12</v>
      </c>
      <c r="FV102" s="82">
        <v>14657.26735</v>
      </c>
      <c r="FW102" s="82">
        <v>0.29830000000000001</v>
      </c>
      <c r="FX102" s="82">
        <v>0.70691999999999999</v>
      </c>
      <c r="FY102" s="82">
        <v>0.51566999999999996</v>
      </c>
      <c r="FZ102" s="82">
        <v>0.46472999999999998</v>
      </c>
      <c r="GA102" s="1">
        <f t="shared" si="17"/>
        <v>2010</v>
      </c>
      <c r="GB102" s="8">
        <f t="shared" si="18"/>
        <v>12</v>
      </c>
      <c r="GC102" s="79">
        <v>0.11394</v>
      </c>
    </row>
    <row r="103" spans="1:185">
      <c r="A103" s="9" t="str">
        <f t="shared" si="23"/>
        <v>Xiamen C&amp;D</v>
      </c>
      <c r="B103" s="9" t="str">
        <f t="shared" si="24"/>
        <v>SHSE:600153</v>
      </c>
      <c r="C103" s="9" t="str">
        <f>CONCATENATE("FY",RIGHT(Assumptions!D$10,4)-7)</f>
        <v>FY2011</v>
      </c>
      <c r="D103" s="10">
        <f t="shared" si="16"/>
        <v>2011</v>
      </c>
      <c r="E103" s="82">
        <v>80137.013040000005</v>
      </c>
      <c r="F103" s="82">
        <v>117.12295</v>
      </c>
      <c r="G103" s="82">
        <v>80254.135989999995</v>
      </c>
      <c r="H103" s="82">
        <v>73285.864759999997</v>
      </c>
      <c r="I103" s="82">
        <v>6968.2712300000003</v>
      </c>
      <c r="J103" s="82">
        <v>2637.59231</v>
      </c>
      <c r="K103" s="82">
        <v>0</v>
      </c>
      <c r="L103" s="82">
        <v>0</v>
      </c>
      <c r="M103" s="82">
        <v>0</v>
      </c>
      <c r="N103" s="82">
        <v>0</v>
      </c>
      <c r="O103" s="82">
        <v>1143.19406</v>
      </c>
      <c r="P103" s="82">
        <v>3780.7863699999998</v>
      </c>
      <c r="Q103" s="82">
        <v>3187.48486</v>
      </c>
      <c r="R103" s="82">
        <v>-438.44698</v>
      </c>
      <c r="S103" s="82">
        <v>646.24905999999999</v>
      </c>
      <c r="T103" s="82">
        <v>207.80207999999999</v>
      </c>
      <c r="U103" s="82">
        <v>0</v>
      </c>
      <c r="V103" s="82">
        <v>263.84706</v>
      </c>
      <c r="W103" s="82">
        <v>-74.789510000000007</v>
      </c>
      <c r="X103" s="82">
        <v>3584.34449</v>
      </c>
      <c r="Y103" s="82">
        <v>0</v>
      </c>
      <c r="Z103" s="82">
        <v>47.522410000000001</v>
      </c>
      <c r="AA103" s="82">
        <v>0.28344000000000003</v>
      </c>
      <c r="AB103" s="82">
        <v>0</v>
      </c>
      <c r="AC103" s="82">
        <v>14.88109</v>
      </c>
      <c r="AD103" s="82">
        <v>3647.03143</v>
      </c>
      <c r="AE103" s="82">
        <v>858.53423999999995</v>
      </c>
      <c r="AF103" s="82">
        <v>2788.49719</v>
      </c>
      <c r="AG103" s="82">
        <v>0</v>
      </c>
      <c r="AH103" s="82">
        <v>0</v>
      </c>
      <c r="AI103" s="82">
        <v>2788.49719</v>
      </c>
      <c r="AJ103" s="82">
        <v>-538.29403000000002</v>
      </c>
      <c r="AK103" s="82">
        <v>2250.20316</v>
      </c>
      <c r="AL103" s="82">
        <v>0</v>
      </c>
      <c r="AM103" s="9"/>
      <c r="AN103" s="82">
        <v>1.00556</v>
      </c>
      <c r="AO103" s="82">
        <v>1.00556</v>
      </c>
      <c r="AP103" s="82">
        <v>2237.75074</v>
      </c>
      <c r="AQ103" s="82">
        <v>1.00556</v>
      </c>
      <c r="AR103" s="82">
        <v>1.00556</v>
      </c>
      <c r="AS103" s="82">
        <v>2237.75074</v>
      </c>
      <c r="AT103" s="82">
        <v>0.1</v>
      </c>
      <c r="AU103" s="83">
        <v>0.59748011819519398</v>
      </c>
      <c r="AV103" s="9"/>
      <c r="AW103" s="82">
        <v>3310.7365100000002</v>
      </c>
      <c r="AX103" s="82">
        <v>3194.4724299999998</v>
      </c>
      <c r="AY103" s="82">
        <v>3187.48486</v>
      </c>
      <c r="AZ103" s="83">
        <v>0.235406</v>
      </c>
      <c r="BA103" s="84">
        <v>40908</v>
      </c>
      <c r="BB103" s="9"/>
      <c r="BC103" s="82">
        <v>200.32329999999999</v>
      </c>
      <c r="BD103" s="82">
        <v>2382.7824099999998</v>
      </c>
      <c r="BE103" s="82">
        <v>252.78905</v>
      </c>
      <c r="BF103" s="82">
        <v>0</v>
      </c>
      <c r="BG103" s="82">
        <v>2.0208599999999999</v>
      </c>
      <c r="BH103" s="82">
        <v>0.37359999999999999</v>
      </c>
      <c r="BI103" s="82">
        <v>1.6472599999999999</v>
      </c>
      <c r="BJ103" s="9"/>
      <c r="BK103" s="9"/>
      <c r="BL103" s="82">
        <v>3812.7050899999999</v>
      </c>
      <c r="BM103" s="82">
        <v>0</v>
      </c>
      <c r="BN103" s="82">
        <v>3924.58752</v>
      </c>
      <c r="BO103" s="82">
        <v>3924.3596499999999</v>
      </c>
      <c r="BP103" s="82">
        <v>5376.6968299999999</v>
      </c>
      <c r="BQ103" s="82">
        <v>31068.11001</v>
      </c>
      <c r="BR103" s="82">
        <v>0</v>
      </c>
      <c r="BS103" s="82">
        <v>5583.5211900000004</v>
      </c>
      <c r="BT103" s="82">
        <v>45952.915540000002</v>
      </c>
      <c r="BU103" s="82">
        <v>1189.1040800000001</v>
      </c>
      <c r="BV103" s="82">
        <v>-387.86061000000001</v>
      </c>
      <c r="BW103" s="82">
        <v>801.24347999999998</v>
      </c>
      <c r="BX103" s="82">
        <v>1173.19722</v>
      </c>
      <c r="BY103" s="82">
        <v>46.287030000000001</v>
      </c>
      <c r="BZ103" s="82">
        <v>314.49488000000002</v>
      </c>
      <c r="CA103" s="82">
        <v>0</v>
      </c>
      <c r="CB103" s="82">
        <v>330.19319000000002</v>
      </c>
      <c r="CC103" s="82">
        <v>2437.6254600000002</v>
      </c>
      <c r="CD103" s="82">
        <v>52253.97352</v>
      </c>
      <c r="CE103" s="9"/>
      <c r="CF103" s="82">
        <v>5672.93145</v>
      </c>
      <c r="CG103" s="82">
        <v>519.50851999999998</v>
      </c>
      <c r="CH103" s="82">
        <v>9860.9397200000003</v>
      </c>
      <c r="CI103" s="82">
        <v>2119</v>
      </c>
      <c r="CJ103" s="82">
        <v>0</v>
      </c>
      <c r="CK103" s="82">
        <v>651.18830000000003</v>
      </c>
      <c r="CL103" s="82">
        <v>13115.83027</v>
      </c>
      <c r="CM103" s="82">
        <v>31953.561369999999</v>
      </c>
      <c r="CN103" s="82">
        <v>10163.953229999999</v>
      </c>
      <c r="CO103" s="82">
        <v>0</v>
      </c>
      <c r="CP103" s="82">
        <v>0</v>
      </c>
      <c r="CQ103" s="82">
        <v>21.895029999999998</v>
      </c>
      <c r="CR103" s="82">
        <v>17.13496</v>
      </c>
      <c r="CS103" s="82">
        <v>42156.544589999998</v>
      </c>
      <c r="CT103" s="82">
        <v>2237.75074</v>
      </c>
      <c r="CU103" s="82">
        <v>82.371030000000005</v>
      </c>
      <c r="CV103" s="82">
        <v>5754.8028299999996</v>
      </c>
      <c r="CW103" s="82">
        <v>0</v>
      </c>
      <c r="CX103" s="82">
        <v>-7.74268</v>
      </c>
      <c r="CY103" s="82">
        <v>8067.18192</v>
      </c>
      <c r="CZ103" s="82">
        <v>2030.24702</v>
      </c>
      <c r="DA103" s="82">
        <v>10097.42894</v>
      </c>
      <c r="DB103" s="82">
        <v>52253.973530000003</v>
      </c>
      <c r="DC103" s="9"/>
      <c r="DD103" s="82">
        <v>2237.75074</v>
      </c>
      <c r="DE103" s="82">
        <v>2237.75074</v>
      </c>
      <c r="DF103" s="82">
        <v>3.6050399999999998</v>
      </c>
      <c r="DG103" s="82">
        <v>22143.892950000001</v>
      </c>
      <c r="DH103" s="82">
        <v>18219.30544</v>
      </c>
      <c r="DI103" s="82">
        <v>0</v>
      </c>
      <c r="DJ103" s="82">
        <v>16.166840000000001</v>
      </c>
      <c r="DK103" s="82">
        <v>2030.24702</v>
      </c>
      <c r="DL103" s="82">
        <v>1090.8463999999999</v>
      </c>
      <c r="DM103" s="82">
        <v>12.04477</v>
      </c>
      <c r="DN103" s="82">
        <v>22642.088899999999</v>
      </c>
      <c r="DO103" s="82">
        <v>8497.7095599999993</v>
      </c>
      <c r="DP103" s="82">
        <v>0</v>
      </c>
      <c r="DQ103" s="82">
        <v>434.24855000000002</v>
      </c>
      <c r="DR103" s="82">
        <v>430.91771</v>
      </c>
      <c r="DS103" s="82">
        <v>322.38263000000001</v>
      </c>
      <c r="DT103" s="82">
        <v>0</v>
      </c>
      <c r="DU103" s="82">
        <v>0</v>
      </c>
      <c r="DV103" s="9"/>
      <c r="DW103" s="82">
        <v>2250.20316</v>
      </c>
      <c r="DX103" s="82">
        <v>116.26408000000001</v>
      </c>
      <c r="DY103" s="82">
        <v>6.9875699999999998</v>
      </c>
      <c r="DZ103" s="82">
        <v>123.25165</v>
      </c>
      <c r="EA103" s="82">
        <v>0</v>
      </c>
      <c r="EB103" s="82">
        <v>-44.374679999999998</v>
      </c>
      <c r="EC103" s="82">
        <v>-602.51004999999998</v>
      </c>
      <c r="ED103" s="82">
        <v>185.71984</v>
      </c>
      <c r="EE103" s="82">
        <v>0</v>
      </c>
      <c r="EF103" s="82">
        <v>0</v>
      </c>
      <c r="EG103" s="82">
        <v>579.15660000000003</v>
      </c>
      <c r="EH103" s="82">
        <v>-2761.0742</v>
      </c>
      <c r="EI103" s="82">
        <v>-6363.8543399999999</v>
      </c>
      <c r="EJ103" s="82">
        <v>1701.2287100000001</v>
      </c>
      <c r="EK103" s="82">
        <v>-6.7954299999999996</v>
      </c>
      <c r="EL103" s="82">
        <v>-4959.0098399999997</v>
      </c>
      <c r="EM103" s="82">
        <v>-853.83696999999995</v>
      </c>
      <c r="EN103" s="82">
        <v>125.1036</v>
      </c>
      <c r="EO103" s="82">
        <v>20.951339999999998</v>
      </c>
      <c r="EP103" s="82">
        <v>448.64722999999998</v>
      </c>
      <c r="EQ103" s="82">
        <v>0</v>
      </c>
      <c r="ER103" s="82">
        <v>386.75997999999998</v>
      </c>
      <c r="ES103" s="82">
        <v>0</v>
      </c>
      <c r="ET103" s="82">
        <v>65.039869999999993</v>
      </c>
      <c r="EU103" s="82">
        <v>192.66506000000001</v>
      </c>
      <c r="EV103" s="82">
        <v>0</v>
      </c>
      <c r="EW103" s="82">
        <v>19868.748589999999</v>
      </c>
      <c r="EX103" s="82">
        <v>19868.748589999999</v>
      </c>
      <c r="EY103" s="82">
        <v>0</v>
      </c>
      <c r="EZ103" s="82">
        <v>-12911.19397</v>
      </c>
      <c r="FA103" s="82">
        <v>-12911.19397</v>
      </c>
      <c r="FB103" s="82">
        <v>0</v>
      </c>
      <c r="FC103" s="82">
        <v>0</v>
      </c>
      <c r="FD103" s="82">
        <v>-1344.45165</v>
      </c>
      <c r="FE103" s="82">
        <v>0</v>
      </c>
      <c r="FF103" s="82">
        <v>-1344.45165</v>
      </c>
      <c r="FG103" s="82">
        <v>0</v>
      </c>
      <c r="FH103" s="82">
        <v>2.4904199999999999</v>
      </c>
      <c r="FI103" s="82">
        <v>5615.59339</v>
      </c>
      <c r="FJ103" s="82">
        <v>178.87851000000001</v>
      </c>
      <c r="FK103" s="82">
        <v>1028.1271200000001</v>
      </c>
      <c r="FL103" s="9"/>
      <c r="FM103" s="82">
        <v>0</v>
      </c>
      <c r="FN103" s="82">
        <v>1279.50551</v>
      </c>
      <c r="FO103" s="82">
        <v>-6211.97613</v>
      </c>
      <c r="FP103" s="82">
        <v>-5937.9467699999996</v>
      </c>
      <c r="FQ103" s="82">
        <v>7235.6609799999997</v>
      </c>
      <c r="FR103" s="82">
        <v>6957.5546199999999</v>
      </c>
      <c r="FS103" s="82" t="s">
        <v>1183</v>
      </c>
      <c r="FT103" s="84">
        <v>40908</v>
      </c>
      <c r="FU103" s="82">
        <v>12</v>
      </c>
      <c r="FV103" s="82">
        <v>14276.84973</v>
      </c>
      <c r="FW103" s="82">
        <v>0.20784</v>
      </c>
      <c r="FX103" s="82">
        <v>0.70823000000000003</v>
      </c>
      <c r="FY103" s="82">
        <v>0.37358999999999998</v>
      </c>
      <c r="FZ103" s="82">
        <v>0.33006999999999997</v>
      </c>
      <c r="GA103" s="1">
        <f t="shared" si="17"/>
        <v>2011</v>
      </c>
      <c r="GB103" s="8">
        <f t="shared" si="18"/>
        <v>12</v>
      </c>
      <c r="GC103" s="79">
        <v>0.45701000000000003</v>
      </c>
    </row>
    <row r="104" spans="1:185">
      <c r="A104" s="9" t="str">
        <f t="shared" si="23"/>
        <v>Xiamen C&amp;D</v>
      </c>
      <c r="B104" s="9" t="str">
        <f t="shared" si="24"/>
        <v>SHSE:600153</v>
      </c>
      <c r="C104" s="9" t="str">
        <f>CONCATENATE("FY",RIGHT(Assumptions!D$10,4)-6)</f>
        <v>FY2012</v>
      </c>
      <c r="D104" s="10">
        <f t="shared" si="16"/>
        <v>2012</v>
      </c>
      <c r="E104" s="82">
        <v>90897.730809999994</v>
      </c>
      <c r="F104" s="82">
        <v>269.23933</v>
      </c>
      <c r="G104" s="82">
        <v>91166.970130000002</v>
      </c>
      <c r="H104" s="82">
        <v>83247.762090000004</v>
      </c>
      <c r="I104" s="82">
        <v>7919.2080400000004</v>
      </c>
      <c r="J104" s="82">
        <v>2613.8734100000001</v>
      </c>
      <c r="K104" s="82">
        <v>-13.177630000000001</v>
      </c>
      <c r="L104" s="82">
        <v>0</v>
      </c>
      <c r="M104" s="82">
        <v>0</v>
      </c>
      <c r="N104" s="82">
        <v>0</v>
      </c>
      <c r="O104" s="82">
        <v>1413.6344899999999</v>
      </c>
      <c r="P104" s="82">
        <v>4014.3302699999999</v>
      </c>
      <c r="Q104" s="82">
        <v>3904.8777700000001</v>
      </c>
      <c r="R104" s="82">
        <v>-435.58652000000001</v>
      </c>
      <c r="S104" s="82">
        <v>124.72687999999999</v>
      </c>
      <c r="T104" s="82">
        <v>-310.85962999999998</v>
      </c>
      <c r="U104" s="82">
        <v>0</v>
      </c>
      <c r="V104" s="82">
        <v>88.363349999999997</v>
      </c>
      <c r="W104" s="82">
        <v>-103.50565</v>
      </c>
      <c r="X104" s="82">
        <v>3578.87583</v>
      </c>
      <c r="Y104" s="82">
        <v>0</v>
      </c>
      <c r="Z104" s="82">
        <v>-24.438649999999999</v>
      </c>
      <c r="AA104" s="82">
        <v>0.51317000000000002</v>
      </c>
      <c r="AB104" s="82">
        <v>0</v>
      </c>
      <c r="AC104" s="82">
        <v>43.705779999999997</v>
      </c>
      <c r="AD104" s="82">
        <v>3598.6561299999998</v>
      </c>
      <c r="AE104" s="82">
        <v>928.72019</v>
      </c>
      <c r="AF104" s="82">
        <v>2669.9359399999998</v>
      </c>
      <c r="AG104" s="82">
        <v>0</v>
      </c>
      <c r="AH104" s="82">
        <v>0</v>
      </c>
      <c r="AI104" s="82">
        <v>2669.9359399999998</v>
      </c>
      <c r="AJ104" s="82">
        <v>-513.89896999999996</v>
      </c>
      <c r="AK104" s="82">
        <v>2156.0369700000001</v>
      </c>
      <c r="AL104" s="82">
        <v>0</v>
      </c>
      <c r="AM104" s="9"/>
      <c r="AN104" s="82">
        <v>0.96348</v>
      </c>
      <c r="AO104" s="82">
        <v>0.96348</v>
      </c>
      <c r="AP104" s="82">
        <v>2237.75074</v>
      </c>
      <c r="AQ104" s="82">
        <v>0.96</v>
      </c>
      <c r="AR104" s="82">
        <v>0.96</v>
      </c>
      <c r="AS104" s="82">
        <v>2237.75074</v>
      </c>
      <c r="AT104" s="82">
        <v>0.15</v>
      </c>
      <c r="AU104" s="83">
        <v>0.84337682298648098</v>
      </c>
      <c r="AV104" s="9"/>
      <c r="AW104" s="82">
        <v>4043.6758</v>
      </c>
      <c r="AX104" s="82">
        <v>3912.8794600000001</v>
      </c>
      <c r="AY104" s="82">
        <v>3904.8777700000001</v>
      </c>
      <c r="AZ104" s="83">
        <v>0.25807400000000003</v>
      </c>
      <c r="BA104" s="84">
        <v>41274</v>
      </c>
      <c r="BB104" s="9"/>
      <c r="BC104" s="82">
        <v>214.46966</v>
      </c>
      <c r="BD104" s="82">
        <v>2420.0618199999999</v>
      </c>
      <c r="BE104" s="82">
        <v>192.143</v>
      </c>
      <c r="BF104" s="82">
        <v>0</v>
      </c>
      <c r="BG104" s="82">
        <v>1.6686000000000001</v>
      </c>
      <c r="BH104" s="82">
        <v>0.26335999999999998</v>
      </c>
      <c r="BI104" s="82">
        <v>1.40524</v>
      </c>
      <c r="BJ104" s="9"/>
      <c r="BK104" s="9"/>
      <c r="BL104" s="82">
        <v>6271.2301900000002</v>
      </c>
      <c r="BM104" s="82">
        <v>0</v>
      </c>
      <c r="BN104" s="82">
        <v>6403.4886699999997</v>
      </c>
      <c r="BO104" s="82">
        <v>3422.9522000000002</v>
      </c>
      <c r="BP104" s="82">
        <v>5229.1085300000004</v>
      </c>
      <c r="BQ104" s="82">
        <v>35375.470090000003</v>
      </c>
      <c r="BR104" s="82">
        <v>0</v>
      </c>
      <c r="BS104" s="82">
        <v>6466.4841299999998</v>
      </c>
      <c r="BT104" s="82">
        <v>53474.551420000003</v>
      </c>
      <c r="BU104" s="82">
        <v>1547.2574099999999</v>
      </c>
      <c r="BV104" s="82">
        <v>-438.67752999999999</v>
      </c>
      <c r="BW104" s="82">
        <v>1108.57988</v>
      </c>
      <c r="BX104" s="82">
        <v>1236.38147</v>
      </c>
      <c r="BY104" s="82">
        <v>45.284689999999998</v>
      </c>
      <c r="BZ104" s="82">
        <v>311.63861000000003</v>
      </c>
      <c r="CA104" s="82">
        <v>0</v>
      </c>
      <c r="CB104" s="82">
        <v>387.48723999999999</v>
      </c>
      <c r="CC104" s="82">
        <v>2566.12003</v>
      </c>
      <c r="CD104" s="82">
        <v>61081.111320000004</v>
      </c>
      <c r="CE104" s="9"/>
      <c r="CF104" s="82">
        <v>9113.5315499999997</v>
      </c>
      <c r="CG104" s="82">
        <v>2242.0769100000002</v>
      </c>
      <c r="CH104" s="82">
        <v>9496.7508199999993</v>
      </c>
      <c r="CI104" s="82">
        <v>1399.59</v>
      </c>
      <c r="CJ104" s="82">
        <v>0</v>
      </c>
      <c r="CK104" s="82">
        <v>750.19237999999996</v>
      </c>
      <c r="CL104" s="82">
        <v>1758.3034700000001</v>
      </c>
      <c r="CM104" s="82">
        <v>36981.339240000001</v>
      </c>
      <c r="CN104" s="82">
        <v>11115.170609999999</v>
      </c>
      <c r="CO104" s="82">
        <v>0</v>
      </c>
      <c r="CP104" s="82">
        <v>0</v>
      </c>
      <c r="CQ104" s="82">
        <v>7.4993800000000004</v>
      </c>
      <c r="CR104" s="82">
        <v>17.380749999999999</v>
      </c>
      <c r="CS104" s="82">
        <v>48125.389969999997</v>
      </c>
      <c r="CT104" s="82">
        <v>2237.75074</v>
      </c>
      <c r="CU104" s="82">
        <v>108.49374</v>
      </c>
      <c r="CV104" s="82">
        <v>7680.6634199999999</v>
      </c>
      <c r="CW104" s="82">
        <v>0</v>
      </c>
      <c r="CX104" s="82">
        <v>-5.6752200000000004</v>
      </c>
      <c r="CY104" s="82">
        <v>10021.232690000001</v>
      </c>
      <c r="CZ104" s="82">
        <v>2934.4886700000002</v>
      </c>
      <c r="DA104" s="82">
        <v>12955.72136</v>
      </c>
      <c r="DB104" s="82">
        <v>61081.11133</v>
      </c>
      <c r="DC104" s="9"/>
      <c r="DD104" s="82">
        <v>2237.75074</v>
      </c>
      <c r="DE104" s="82">
        <v>2237.75074</v>
      </c>
      <c r="DF104" s="82">
        <v>4.4782599999999997</v>
      </c>
      <c r="DG104" s="82">
        <v>22011.511429999999</v>
      </c>
      <c r="DH104" s="82">
        <v>15608.02276</v>
      </c>
      <c r="DI104" s="82">
        <v>0</v>
      </c>
      <c r="DJ104" s="82">
        <v>13.348789999999999</v>
      </c>
      <c r="DK104" s="82">
        <v>2934.4886700000002</v>
      </c>
      <c r="DL104" s="82">
        <v>1161.4749899999999</v>
      </c>
      <c r="DM104" s="82">
        <v>2.4574199999999999</v>
      </c>
      <c r="DN104" s="82">
        <v>25401.50548</v>
      </c>
      <c r="DO104" s="82">
        <v>10020.65359</v>
      </c>
      <c r="DP104" s="82">
        <v>0</v>
      </c>
      <c r="DQ104" s="82">
        <v>469.36212</v>
      </c>
      <c r="DR104" s="82">
        <v>657.28420000000006</v>
      </c>
      <c r="DS104" s="82">
        <v>419.22140999999999</v>
      </c>
      <c r="DT104" s="82">
        <v>0</v>
      </c>
      <c r="DU104" s="82">
        <v>0</v>
      </c>
      <c r="DV104" s="9"/>
      <c r="DW104" s="82">
        <v>2156.0369700000001</v>
      </c>
      <c r="DX104" s="82">
        <v>130.79633999999999</v>
      </c>
      <c r="DY104" s="82">
        <v>8.0016999999999996</v>
      </c>
      <c r="DZ104" s="82">
        <v>138.79803000000001</v>
      </c>
      <c r="EA104" s="82">
        <v>0</v>
      </c>
      <c r="EB104" s="82">
        <v>-0.51317000000000002</v>
      </c>
      <c r="EC104" s="82">
        <v>-85.062150000000003</v>
      </c>
      <c r="ED104" s="82">
        <v>36.362439999999999</v>
      </c>
      <c r="EE104" s="82">
        <v>0</v>
      </c>
      <c r="EF104" s="82">
        <v>0</v>
      </c>
      <c r="EG104" s="82">
        <v>914.77333999999996</v>
      </c>
      <c r="EH104" s="82">
        <v>-523.33713999999998</v>
      </c>
      <c r="EI104" s="82">
        <v>-3704.3406799999998</v>
      </c>
      <c r="EJ104" s="82">
        <v>5859.1936999999998</v>
      </c>
      <c r="EK104" s="82">
        <v>0</v>
      </c>
      <c r="EL104" s="82">
        <v>4754.2657499999996</v>
      </c>
      <c r="EM104" s="82">
        <v>-696.85253</v>
      </c>
      <c r="EN104" s="82">
        <v>64.346900000000005</v>
      </c>
      <c r="EO104" s="82">
        <v>-22.19351</v>
      </c>
      <c r="EP104" s="82">
        <v>9.2283299999999997</v>
      </c>
      <c r="EQ104" s="82">
        <v>0</v>
      </c>
      <c r="ER104" s="82">
        <v>-80.48554</v>
      </c>
      <c r="ES104" s="82">
        <v>0</v>
      </c>
      <c r="ET104" s="82">
        <v>58.580710000000003</v>
      </c>
      <c r="EU104" s="82">
        <v>-667.37564999999995</v>
      </c>
      <c r="EV104" s="82">
        <v>0</v>
      </c>
      <c r="EW104" s="82">
        <v>21581.963210000002</v>
      </c>
      <c r="EX104" s="82">
        <v>21581.963210000002</v>
      </c>
      <c r="EY104" s="82">
        <v>0</v>
      </c>
      <c r="EZ104" s="82">
        <v>-22265.77234</v>
      </c>
      <c r="FA104" s="82">
        <v>-22265.77234</v>
      </c>
      <c r="FB104" s="82">
        <v>0</v>
      </c>
      <c r="FC104" s="82">
        <v>0</v>
      </c>
      <c r="FD104" s="82">
        <v>-1818.3516099999999</v>
      </c>
      <c r="FE104" s="82">
        <v>0</v>
      </c>
      <c r="FF104" s="82">
        <v>-1818.3516099999999</v>
      </c>
      <c r="FG104" s="82">
        <v>0</v>
      </c>
      <c r="FH104" s="82">
        <v>416.77044999999998</v>
      </c>
      <c r="FI104" s="82">
        <v>-2085.3902899999998</v>
      </c>
      <c r="FJ104" s="82">
        <v>32.139069999999997</v>
      </c>
      <c r="FK104" s="82">
        <v>2033.6388899999999</v>
      </c>
      <c r="FL104" s="9"/>
      <c r="FM104" s="82">
        <v>0</v>
      </c>
      <c r="FN104" s="82">
        <v>1512.17794</v>
      </c>
      <c r="FO104" s="82">
        <v>2713.5776000000001</v>
      </c>
      <c r="FP104" s="82">
        <v>2985.8191700000002</v>
      </c>
      <c r="FQ104" s="82">
        <v>-1068.6420499999999</v>
      </c>
      <c r="FR104" s="82">
        <v>-683.80912999999998</v>
      </c>
      <c r="FS104" s="82" t="s">
        <v>1183</v>
      </c>
      <c r="FT104" s="84">
        <v>41274</v>
      </c>
      <c r="FU104" s="82">
        <v>12</v>
      </c>
      <c r="FV104" s="82">
        <v>15731.387710000001</v>
      </c>
      <c r="FW104" s="82">
        <v>0.13969999999999999</v>
      </c>
      <c r="FX104" s="82">
        <v>0.72680999999999996</v>
      </c>
      <c r="FY104" s="82">
        <v>0.45232</v>
      </c>
      <c r="FZ104" s="82">
        <v>0.89568999999999999</v>
      </c>
      <c r="GA104" s="1">
        <f t="shared" si="17"/>
        <v>2012</v>
      </c>
      <c r="GB104" s="8">
        <f t="shared" si="18"/>
        <v>12</v>
      </c>
      <c r="GC104" s="79">
        <v>1.0121899999999999</v>
      </c>
    </row>
    <row r="105" spans="1:185">
      <c r="A105" s="9" t="str">
        <f t="shared" si="23"/>
        <v>Xiamen C&amp;D</v>
      </c>
      <c r="B105" s="9" t="str">
        <f t="shared" si="24"/>
        <v>SHSE:600153</v>
      </c>
      <c r="C105" s="9" t="str">
        <f>CONCATENATE("FY",RIGHT(Assumptions!D$10,4)-5)</f>
        <v>FY2013</v>
      </c>
      <c r="D105" s="10">
        <f t="shared" si="16"/>
        <v>2013</v>
      </c>
      <c r="E105" s="82">
        <v>101726.56796</v>
      </c>
      <c r="F105" s="82">
        <v>341.23128000000003</v>
      </c>
      <c r="G105" s="82">
        <v>102067.79923999999</v>
      </c>
      <c r="H105" s="82">
        <v>93096.030929999994</v>
      </c>
      <c r="I105" s="82">
        <v>8971.7683099999995</v>
      </c>
      <c r="J105" s="82">
        <v>3055.0457999999999</v>
      </c>
      <c r="K105" s="82">
        <v>203.69024999999999</v>
      </c>
      <c r="L105" s="82">
        <v>0</v>
      </c>
      <c r="M105" s="82">
        <v>0</v>
      </c>
      <c r="N105" s="82">
        <v>0</v>
      </c>
      <c r="O105" s="82">
        <v>1529.4548</v>
      </c>
      <c r="P105" s="82">
        <v>4788.19085</v>
      </c>
      <c r="Q105" s="82">
        <v>4183.5774700000002</v>
      </c>
      <c r="R105" s="82">
        <v>-238.62798000000001</v>
      </c>
      <c r="S105" s="82">
        <v>360.94709</v>
      </c>
      <c r="T105" s="82">
        <v>122.31910999999999</v>
      </c>
      <c r="U105" s="82">
        <v>0</v>
      </c>
      <c r="V105" s="82">
        <v>240.10695000000001</v>
      </c>
      <c r="W105" s="82">
        <v>-75.474580000000003</v>
      </c>
      <c r="X105" s="82">
        <v>4470.5289599999996</v>
      </c>
      <c r="Y105" s="82">
        <v>0</v>
      </c>
      <c r="Z105" s="82">
        <v>63.162599999999998</v>
      </c>
      <c r="AA105" s="82">
        <v>-14.832710000000001</v>
      </c>
      <c r="AB105" s="82">
        <v>0</v>
      </c>
      <c r="AC105" s="82">
        <v>63.659280000000003</v>
      </c>
      <c r="AD105" s="82">
        <v>4582.5181300000004</v>
      </c>
      <c r="AE105" s="82">
        <v>1190.68769</v>
      </c>
      <c r="AF105" s="82">
        <v>3391.8304400000002</v>
      </c>
      <c r="AG105" s="82">
        <v>0</v>
      </c>
      <c r="AH105" s="82">
        <v>0</v>
      </c>
      <c r="AI105" s="82">
        <v>3391.8304400000002</v>
      </c>
      <c r="AJ105" s="82">
        <v>-698.85528999999997</v>
      </c>
      <c r="AK105" s="82">
        <v>2692.97514</v>
      </c>
      <c r="AL105" s="82">
        <v>0</v>
      </c>
      <c r="AM105" s="9"/>
      <c r="AN105" s="82">
        <v>1.1499999999999999</v>
      </c>
      <c r="AO105" s="82">
        <v>1.1499999999999999</v>
      </c>
      <c r="AP105" s="82">
        <v>2341.7175200000001</v>
      </c>
      <c r="AQ105" s="82">
        <v>1.1499999999999999</v>
      </c>
      <c r="AR105" s="82">
        <v>1.1499999999999999</v>
      </c>
      <c r="AS105" s="82">
        <v>2341.7175200000001</v>
      </c>
      <c r="AT105" s="82">
        <v>0.2</v>
      </c>
      <c r="AU105" s="83">
        <v>1.0418635762081301</v>
      </c>
      <c r="AV105" s="9"/>
      <c r="AW105" s="82">
        <v>4338.82132</v>
      </c>
      <c r="AX105" s="82">
        <v>4194.5443500000001</v>
      </c>
      <c r="AY105" s="82">
        <v>4183.5774700000002</v>
      </c>
      <c r="AZ105" s="83">
        <v>0.25983200000000001</v>
      </c>
      <c r="BA105" s="84">
        <v>41639</v>
      </c>
      <c r="BB105" s="9"/>
      <c r="BC105" s="82">
        <v>242.88775000000001</v>
      </c>
      <c r="BD105" s="82">
        <v>2808.5427500000001</v>
      </c>
      <c r="BE105" s="82">
        <v>244.31234000000001</v>
      </c>
      <c r="BF105" s="82">
        <v>0</v>
      </c>
      <c r="BG105" s="82">
        <v>2.1907000000000001</v>
      </c>
      <c r="BH105" s="82">
        <v>0.16908999999999999</v>
      </c>
      <c r="BI105" s="82">
        <v>2.02162</v>
      </c>
      <c r="BJ105" s="9"/>
      <c r="BK105" s="9"/>
      <c r="BL105" s="82">
        <v>6648.1930599999996</v>
      </c>
      <c r="BM105" s="82">
        <v>140</v>
      </c>
      <c r="BN105" s="82">
        <v>6931.3614100000004</v>
      </c>
      <c r="BO105" s="82">
        <v>7210.6473299999998</v>
      </c>
      <c r="BP105" s="82">
        <v>10321.848540000001</v>
      </c>
      <c r="BQ105" s="82">
        <v>45553.484259999997</v>
      </c>
      <c r="BR105" s="82">
        <v>0</v>
      </c>
      <c r="BS105" s="82">
        <v>8940.7565200000008</v>
      </c>
      <c r="BT105" s="82">
        <v>71747.450729999997</v>
      </c>
      <c r="BU105" s="82">
        <v>1234.1307300000001</v>
      </c>
      <c r="BV105" s="82">
        <v>-358.97609999999997</v>
      </c>
      <c r="BW105" s="82">
        <v>875.15463</v>
      </c>
      <c r="BX105" s="82">
        <v>1465.5024900000001</v>
      </c>
      <c r="BY105" s="82">
        <v>44.426729999999999</v>
      </c>
      <c r="BZ105" s="82">
        <v>318.85133000000002</v>
      </c>
      <c r="CA105" s="82">
        <v>0</v>
      </c>
      <c r="CB105" s="82">
        <v>684.09064999999998</v>
      </c>
      <c r="CC105" s="82">
        <v>3053.7994699999999</v>
      </c>
      <c r="CD105" s="82">
        <v>80045.109589999993</v>
      </c>
      <c r="CE105" s="9"/>
      <c r="CF105" s="82">
        <v>9106.2705600000008</v>
      </c>
      <c r="CG105" s="82">
        <v>3881.5117599999999</v>
      </c>
      <c r="CH105" s="82">
        <v>9635.0087100000001</v>
      </c>
      <c r="CI105" s="82">
        <v>3290.1631200000002</v>
      </c>
      <c r="CJ105" s="82">
        <v>0</v>
      </c>
      <c r="CK105" s="82">
        <v>1037.7686200000001</v>
      </c>
      <c r="CL105" s="82">
        <v>2145.07294</v>
      </c>
      <c r="CM105" s="82">
        <v>49071.840349999999</v>
      </c>
      <c r="CN105" s="82">
        <v>14529.076059999999</v>
      </c>
      <c r="CO105" s="82">
        <v>0</v>
      </c>
      <c r="CP105" s="82">
        <v>0</v>
      </c>
      <c r="CQ105" s="82">
        <v>8.2219800000000003</v>
      </c>
      <c r="CR105" s="82">
        <v>56.059939999999997</v>
      </c>
      <c r="CS105" s="82">
        <v>63690.417930000003</v>
      </c>
      <c r="CT105" s="82">
        <v>2237.75074</v>
      </c>
      <c r="CU105" s="82">
        <v>277.22469999999998</v>
      </c>
      <c r="CV105" s="82">
        <v>10043.624</v>
      </c>
      <c r="CW105" s="82">
        <v>0</v>
      </c>
      <c r="CX105" s="82">
        <v>-6.3862800000000002</v>
      </c>
      <c r="CY105" s="82">
        <v>12552.213159999999</v>
      </c>
      <c r="CZ105" s="82">
        <v>3802.4785000000002</v>
      </c>
      <c r="DA105" s="82">
        <v>16354.69166</v>
      </c>
      <c r="DB105" s="82">
        <v>80045.109589999993</v>
      </c>
      <c r="DC105" s="9"/>
      <c r="DD105" s="82">
        <v>2237.75074</v>
      </c>
      <c r="DE105" s="82">
        <v>2237.75074</v>
      </c>
      <c r="DF105" s="82">
        <v>5.6093000000000002</v>
      </c>
      <c r="DG105" s="82">
        <v>27454.247899999998</v>
      </c>
      <c r="DH105" s="82">
        <v>20522.886490000001</v>
      </c>
      <c r="DI105" s="82">
        <v>0</v>
      </c>
      <c r="DJ105" s="82">
        <v>17.52562</v>
      </c>
      <c r="DK105" s="82">
        <v>3802.4785000000002</v>
      </c>
      <c r="DL105" s="82">
        <v>1399.0807600000001</v>
      </c>
      <c r="DM105" s="82">
        <v>25.110880000000002</v>
      </c>
      <c r="DN105" s="82">
        <v>33709.084089999997</v>
      </c>
      <c r="DO105" s="82">
        <v>11897.528749999999</v>
      </c>
      <c r="DP105" s="82">
        <v>0</v>
      </c>
      <c r="DQ105" s="82">
        <v>352.03368999999998</v>
      </c>
      <c r="DR105" s="82">
        <v>735.28098999999997</v>
      </c>
      <c r="DS105" s="82">
        <v>145.42635999999999</v>
      </c>
      <c r="DT105" s="82">
        <v>0</v>
      </c>
      <c r="DU105" s="82">
        <v>0</v>
      </c>
      <c r="DV105" s="9"/>
      <c r="DW105" s="82">
        <v>2692.97514</v>
      </c>
      <c r="DX105" s="82">
        <v>144.27698000000001</v>
      </c>
      <c r="DY105" s="82">
        <v>10.96688</v>
      </c>
      <c r="DZ105" s="82">
        <v>155.24385000000001</v>
      </c>
      <c r="EA105" s="82">
        <v>0</v>
      </c>
      <c r="EB105" s="82">
        <v>-4.6488399999999999</v>
      </c>
      <c r="EC105" s="82">
        <v>-303.85993000000002</v>
      </c>
      <c r="ED105" s="82">
        <v>1.41E-3</v>
      </c>
      <c r="EE105" s="82">
        <v>0</v>
      </c>
      <c r="EF105" s="82">
        <v>203.69024999999999</v>
      </c>
      <c r="EG105" s="82">
        <v>826.81826000000001</v>
      </c>
      <c r="EH105" s="82">
        <v>-6788.4702200000002</v>
      </c>
      <c r="EI105" s="82">
        <v>-9022.9452099999999</v>
      </c>
      <c r="EJ105" s="82">
        <v>10587.208140000001</v>
      </c>
      <c r="EK105" s="82">
        <v>0</v>
      </c>
      <c r="EL105" s="82">
        <v>-1921.1856</v>
      </c>
      <c r="EM105" s="82">
        <v>-648.95015999999998</v>
      </c>
      <c r="EN105" s="82">
        <v>103.20717</v>
      </c>
      <c r="EO105" s="82">
        <v>-54.38176</v>
      </c>
      <c r="EP105" s="82">
        <v>0</v>
      </c>
      <c r="EQ105" s="82">
        <v>0</v>
      </c>
      <c r="ER105" s="82">
        <v>-405.88825000000003</v>
      </c>
      <c r="ES105" s="82">
        <v>0</v>
      </c>
      <c r="ET105" s="82">
        <v>167.31685999999999</v>
      </c>
      <c r="EU105" s="82">
        <v>-838.69614000000001</v>
      </c>
      <c r="EV105" s="82">
        <v>0</v>
      </c>
      <c r="EW105" s="82">
        <v>35638.621400000004</v>
      </c>
      <c r="EX105" s="82">
        <v>35638.621400000004</v>
      </c>
      <c r="EY105" s="82">
        <v>0</v>
      </c>
      <c r="EZ105" s="82">
        <v>-30205.341980000001</v>
      </c>
      <c r="FA105" s="82">
        <v>-30205.341980000001</v>
      </c>
      <c r="FB105" s="82">
        <v>0</v>
      </c>
      <c r="FC105" s="82">
        <v>0</v>
      </c>
      <c r="FD105" s="82">
        <v>-2805.7127099999998</v>
      </c>
      <c r="FE105" s="82">
        <v>0</v>
      </c>
      <c r="FF105" s="82">
        <v>-2805.7127099999998</v>
      </c>
      <c r="FG105" s="82">
        <v>0</v>
      </c>
      <c r="FH105" s="82">
        <v>1090.91768</v>
      </c>
      <c r="FI105" s="82">
        <v>3718.4843999999998</v>
      </c>
      <c r="FJ105" s="82">
        <v>71.885040000000004</v>
      </c>
      <c r="FK105" s="82">
        <v>1030.4876999999999</v>
      </c>
      <c r="FL105" s="9"/>
      <c r="FM105" s="82">
        <v>0</v>
      </c>
      <c r="FN105" s="82">
        <v>2514.3092099999999</v>
      </c>
      <c r="FO105" s="82">
        <v>-5685.3717200000001</v>
      </c>
      <c r="FP105" s="82">
        <v>-5536.2292399999997</v>
      </c>
      <c r="FQ105" s="82">
        <v>7683.3564800000004</v>
      </c>
      <c r="FR105" s="82">
        <v>5433.2794199999998</v>
      </c>
      <c r="FS105" s="82" t="s">
        <v>1183</v>
      </c>
      <c r="FT105" s="84">
        <v>41639</v>
      </c>
      <c r="FU105" s="82">
        <v>12</v>
      </c>
      <c r="FV105" s="82">
        <v>15999.917799999999</v>
      </c>
      <c r="FW105" s="82">
        <v>0.18892999999999999</v>
      </c>
      <c r="FX105" s="82">
        <v>0.43264000000000002</v>
      </c>
      <c r="FY105" s="82">
        <v>0.59774000000000005</v>
      </c>
      <c r="FZ105" s="82">
        <v>0.28572999999999998</v>
      </c>
      <c r="GA105" s="1">
        <f t="shared" si="17"/>
        <v>2013</v>
      </c>
      <c r="GB105" s="8">
        <f t="shared" si="18"/>
        <v>12</v>
      </c>
      <c r="GC105" s="79">
        <v>0.49564000000000002</v>
      </c>
    </row>
    <row r="106" spans="1:185">
      <c r="A106" s="9" t="str">
        <f t="shared" si="23"/>
        <v>Xiamen C&amp;D</v>
      </c>
      <c r="B106" s="9" t="str">
        <f t="shared" si="24"/>
        <v>SHSE:600153</v>
      </c>
      <c r="C106" s="9" t="str">
        <f>CONCATENATE("FY",RIGHT(Assumptions!D$10,4)-4)</f>
        <v>FY2014</v>
      </c>
      <c r="D106" s="10">
        <f t="shared" si="16"/>
        <v>2014</v>
      </c>
      <c r="E106" s="82">
        <v>120752.08889</v>
      </c>
      <c r="F106" s="82">
        <v>172.74214000000001</v>
      </c>
      <c r="G106" s="82">
        <v>120924.83103</v>
      </c>
      <c r="H106" s="82">
        <v>110841.53097000001</v>
      </c>
      <c r="I106" s="82">
        <v>10083.30006</v>
      </c>
      <c r="J106" s="82">
        <v>3310.72685</v>
      </c>
      <c r="K106" s="82">
        <v>-63.092039999999997</v>
      </c>
      <c r="L106" s="82">
        <v>0</v>
      </c>
      <c r="M106" s="82">
        <v>0</v>
      </c>
      <c r="N106" s="82">
        <v>0</v>
      </c>
      <c r="O106" s="82">
        <v>2445.8608399999998</v>
      </c>
      <c r="P106" s="82">
        <v>5693.4956499999998</v>
      </c>
      <c r="Q106" s="82">
        <v>4389.8044099999997</v>
      </c>
      <c r="R106" s="82">
        <v>-297.26215999999999</v>
      </c>
      <c r="S106" s="82">
        <v>650.87624000000005</v>
      </c>
      <c r="T106" s="82">
        <v>353.61408</v>
      </c>
      <c r="U106" s="82">
        <v>0</v>
      </c>
      <c r="V106" s="82">
        <v>13.27054</v>
      </c>
      <c r="W106" s="82">
        <v>-6.3241500000000004</v>
      </c>
      <c r="X106" s="82">
        <v>4750.3648800000001</v>
      </c>
      <c r="Y106" s="82">
        <v>0</v>
      </c>
      <c r="Z106" s="82">
        <v>-39.115699999999997</v>
      </c>
      <c r="AA106" s="82">
        <v>-8.6610999999999994</v>
      </c>
      <c r="AB106" s="82">
        <v>0</v>
      </c>
      <c r="AC106" s="82">
        <v>-19.08342</v>
      </c>
      <c r="AD106" s="82">
        <v>4683.5046599999996</v>
      </c>
      <c r="AE106" s="82">
        <v>1309.00773</v>
      </c>
      <c r="AF106" s="82">
        <v>3374.4969299999998</v>
      </c>
      <c r="AG106" s="82">
        <v>0</v>
      </c>
      <c r="AH106" s="82">
        <v>0</v>
      </c>
      <c r="AI106" s="82">
        <v>3374.4969299999998</v>
      </c>
      <c r="AJ106" s="82">
        <v>-867.30409999999995</v>
      </c>
      <c r="AK106" s="82">
        <v>2507.19283</v>
      </c>
      <c r="AL106" s="82">
        <v>0</v>
      </c>
      <c r="AM106" s="9"/>
      <c r="AN106" s="82">
        <v>0.94</v>
      </c>
      <c r="AO106" s="82">
        <v>0.94</v>
      </c>
      <c r="AP106" s="82">
        <v>2667.22642</v>
      </c>
      <c r="AQ106" s="82">
        <v>0.94</v>
      </c>
      <c r="AR106" s="82">
        <v>0.94</v>
      </c>
      <c r="AS106" s="82">
        <v>2667.22642</v>
      </c>
      <c r="AT106" s="82">
        <v>0.4</v>
      </c>
      <c r="AU106" s="83">
        <v>1.25910490099798</v>
      </c>
      <c r="AV106" s="9"/>
      <c r="AW106" s="82">
        <v>4594.33968</v>
      </c>
      <c r="AX106" s="82">
        <v>4406.0208700000003</v>
      </c>
      <c r="AY106" s="82">
        <v>4389.8044099999997</v>
      </c>
      <c r="AZ106" s="83">
        <v>0.27949299999999999</v>
      </c>
      <c r="BA106" s="84">
        <v>42004</v>
      </c>
      <c r="BB106" s="9"/>
      <c r="BC106" s="82">
        <v>296.36214000000001</v>
      </c>
      <c r="BD106" s="82">
        <v>3037.3771900000002</v>
      </c>
      <c r="BE106" s="82">
        <v>261.74081000000001</v>
      </c>
      <c r="BF106" s="82">
        <v>0</v>
      </c>
      <c r="BG106" s="82">
        <v>11.60885</v>
      </c>
      <c r="BH106" s="82">
        <v>4.7997500000000004</v>
      </c>
      <c r="BI106" s="82">
        <v>6.8090999999999999</v>
      </c>
      <c r="BJ106" s="9"/>
      <c r="BK106" s="9"/>
      <c r="BL106" s="82">
        <v>6643.01217</v>
      </c>
      <c r="BM106" s="82">
        <v>200</v>
      </c>
      <c r="BN106" s="82">
        <v>6970.5640400000002</v>
      </c>
      <c r="BO106" s="82">
        <v>4799.3321299999998</v>
      </c>
      <c r="BP106" s="82">
        <v>7395.81</v>
      </c>
      <c r="BQ106" s="82">
        <v>56697.235589999997</v>
      </c>
      <c r="BR106" s="82">
        <v>0</v>
      </c>
      <c r="BS106" s="82">
        <v>11621.41</v>
      </c>
      <c r="BT106" s="82">
        <v>82685.019620000006</v>
      </c>
      <c r="BU106" s="82">
        <v>1635.49278</v>
      </c>
      <c r="BV106" s="82">
        <v>-438.82530000000003</v>
      </c>
      <c r="BW106" s="82">
        <v>1196.6674800000001</v>
      </c>
      <c r="BX106" s="82">
        <v>1841.8163500000001</v>
      </c>
      <c r="BY106" s="82">
        <v>220.54839000000001</v>
      </c>
      <c r="BZ106" s="82">
        <v>439.51249999999999</v>
      </c>
      <c r="CA106" s="82">
        <v>60</v>
      </c>
      <c r="CB106" s="82">
        <v>792.36663999999996</v>
      </c>
      <c r="CC106" s="82">
        <v>3365.5228699999998</v>
      </c>
      <c r="CD106" s="82">
        <v>93523.373770000006</v>
      </c>
      <c r="CE106" s="9"/>
      <c r="CF106" s="82">
        <v>10423.14532</v>
      </c>
      <c r="CG106" s="82">
        <v>4367.4037799999996</v>
      </c>
      <c r="CH106" s="82">
        <v>7273.2706399999997</v>
      </c>
      <c r="CI106" s="82">
        <v>3750.9165600000001</v>
      </c>
      <c r="CJ106" s="82">
        <v>0</v>
      </c>
      <c r="CK106" s="82">
        <v>967.04087000000004</v>
      </c>
      <c r="CL106" s="82">
        <v>4701.30771</v>
      </c>
      <c r="CM106" s="82">
        <v>53456.312270000002</v>
      </c>
      <c r="CN106" s="82">
        <v>16293.03681</v>
      </c>
      <c r="CO106" s="82">
        <v>0</v>
      </c>
      <c r="CP106" s="82">
        <v>0</v>
      </c>
      <c r="CQ106" s="82">
        <v>295.11532</v>
      </c>
      <c r="CR106" s="82">
        <v>1264.47533</v>
      </c>
      <c r="CS106" s="82">
        <v>71343.93075</v>
      </c>
      <c r="CT106" s="82">
        <v>2835.2005300000001</v>
      </c>
      <c r="CU106" s="82">
        <v>2590.4906999999998</v>
      </c>
      <c r="CV106" s="82">
        <v>11535.50006</v>
      </c>
      <c r="CW106" s="82">
        <v>0</v>
      </c>
      <c r="CX106" s="82">
        <v>111.83412</v>
      </c>
      <c r="CY106" s="82">
        <v>17073.025409999998</v>
      </c>
      <c r="CZ106" s="82">
        <v>5106.4175999999998</v>
      </c>
      <c r="DA106" s="82">
        <v>22179.443009999999</v>
      </c>
      <c r="DB106" s="82">
        <v>93523.373770000006</v>
      </c>
      <c r="DC106" s="9"/>
      <c r="DD106" s="82">
        <v>2835.2004999999999</v>
      </c>
      <c r="DE106" s="82">
        <v>2835.2004999999999</v>
      </c>
      <c r="DF106" s="82">
        <v>6.0218100000000003</v>
      </c>
      <c r="DG106" s="82">
        <v>27317.224010000002</v>
      </c>
      <c r="DH106" s="82">
        <v>20346.659970000001</v>
      </c>
      <c r="DI106" s="82">
        <v>0</v>
      </c>
      <c r="DJ106" s="82">
        <v>92.870779999999996</v>
      </c>
      <c r="DK106" s="82">
        <v>5106.4175999999998</v>
      </c>
      <c r="DL106" s="82">
        <v>1345.43084</v>
      </c>
      <c r="DM106" s="82">
        <v>3.0172099999999999</v>
      </c>
      <c r="DN106" s="82">
        <v>40664.440410000003</v>
      </c>
      <c r="DO106" s="82">
        <v>16122.02226</v>
      </c>
      <c r="DP106" s="82">
        <v>0</v>
      </c>
      <c r="DQ106" s="82">
        <v>541.48882000000003</v>
      </c>
      <c r="DR106" s="82">
        <v>826.47222999999997</v>
      </c>
      <c r="DS106" s="82">
        <v>266.10491000000002</v>
      </c>
      <c r="DT106" s="82">
        <v>0</v>
      </c>
      <c r="DU106" s="82">
        <v>0</v>
      </c>
      <c r="DV106" s="9"/>
      <c r="DW106" s="82">
        <v>2507.19283</v>
      </c>
      <c r="DX106" s="82">
        <v>188.31881000000001</v>
      </c>
      <c r="DY106" s="82">
        <v>16.216470000000001</v>
      </c>
      <c r="DZ106" s="82">
        <v>204.53527</v>
      </c>
      <c r="EA106" s="82">
        <v>0</v>
      </c>
      <c r="EB106" s="82">
        <v>8.6710600000000007</v>
      </c>
      <c r="EC106" s="82">
        <v>-556.09425999999996</v>
      </c>
      <c r="ED106" s="82">
        <v>-9.9600000000000001E-3</v>
      </c>
      <c r="EE106" s="82">
        <v>0</v>
      </c>
      <c r="EF106" s="82">
        <v>-63.092039999999997</v>
      </c>
      <c r="EG106" s="82">
        <v>1268.45839</v>
      </c>
      <c r="EH106" s="82">
        <v>-261.73223000000002</v>
      </c>
      <c r="EI106" s="82">
        <v>-8998.0425400000004</v>
      </c>
      <c r="EJ106" s="82">
        <v>5415.8339500000002</v>
      </c>
      <c r="EK106" s="82">
        <v>0</v>
      </c>
      <c r="EL106" s="82">
        <v>-472.03813000000002</v>
      </c>
      <c r="EM106" s="82">
        <v>-690.32277999999997</v>
      </c>
      <c r="EN106" s="82">
        <v>83.104179999999999</v>
      </c>
      <c r="EO106" s="82">
        <v>-456.32474000000002</v>
      </c>
      <c r="EP106" s="82">
        <v>18.39508</v>
      </c>
      <c r="EQ106" s="82">
        <v>0</v>
      </c>
      <c r="ER106" s="82">
        <v>-175.11697000000001</v>
      </c>
      <c r="ES106" s="82">
        <v>0</v>
      </c>
      <c r="ET106" s="82">
        <v>337.14915999999999</v>
      </c>
      <c r="EU106" s="82">
        <v>-883.11608000000001</v>
      </c>
      <c r="EV106" s="82">
        <v>0</v>
      </c>
      <c r="EW106" s="82">
        <v>42419.177810000001</v>
      </c>
      <c r="EX106" s="82">
        <v>42419.177810000001</v>
      </c>
      <c r="EY106" s="82">
        <v>0</v>
      </c>
      <c r="EZ106" s="82">
        <v>-41538.725299999998</v>
      </c>
      <c r="FA106" s="82">
        <v>-41538.725299999998</v>
      </c>
      <c r="FB106" s="82">
        <v>3086.6633400000001</v>
      </c>
      <c r="FC106" s="82">
        <v>0</v>
      </c>
      <c r="FD106" s="82">
        <v>-3156.8187800000001</v>
      </c>
      <c r="FE106" s="82">
        <v>0</v>
      </c>
      <c r="FF106" s="82">
        <v>-3156.8187800000001</v>
      </c>
      <c r="FG106" s="82">
        <v>0</v>
      </c>
      <c r="FH106" s="82">
        <v>122.8836</v>
      </c>
      <c r="FI106" s="82">
        <v>933.18066999999996</v>
      </c>
      <c r="FJ106" s="82">
        <v>17.03931</v>
      </c>
      <c r="FK106" s="82">
        <v>-404.93423999999999</v>
      </c>
      <c r="FL106" s="9"/>
      <c r="FM106" s="82">
        <v>0</v>
      </c>
      <c r="FN106" s="82">
        <v>3539.4394200000002</v>
      </c>
      <c r="FO106" s="82">
        <v>-2510.94904</v>
      </c>
      <c r="FP106" s="82">
        <v>-2325.1601900000001</v>
      </c>
      <c r="FQ106" s="82">
        <v>4612.9097000000002</v>
      </c>
      <c r="FR106" s="82">
        <v>880.45249999999999</v>
      </c>
      <c r="FS106" s="82" t="s">
        <v>1183</v>
      </c>
      <c r="FT106" s="84">
        <v>42004</v>
      </c>
      <c r="FU106" s="82">
        <v>12</v>
      </c>
      <c r="FV106" s="82">
        <v>28862.341400000001</v>
      </c>
      <c r="FW106" s="82">
        <v>0.30103999999999997</v>
      </c>
      <c r="FX106" s="82">
        <v>0.38712999999999997</v>
      </c>
      <c r="FY106" s="82">
        <v>3.637E-2</v>
      </c>
      <c r="FZ106" s="82">
        <v>-0.25930999999999998</v>
      </c>
      <c r="GA106" s="1">
        <f t="shared" si="17"/>
        <v>2014</v>
      </c>
      <c r="GB106" s="8">
        <f t="shared" si="18"/>
        <v>12</v>
      </c>
      <c r="GC106" s="79">
        <v>0.39759</v>
      </c>
    </row>
    <row r="107" spans="1:185">
      <c r="A107" s="9" t="str">
        <f t="shared" si="23"/>
        <v>Xiamen C&amp;D</v>
      </c>
      <c r="B107" s="9" t="str">
        <f t="shared" si="24"/>
        <v>SHSE:600153</v>
      </c>
      <c r="C107" s="9" t="str">
        <f>CONCATENATE("FY",RIGHT(Assumptions!D$10,4)-3)</f>
        <v>FY2015</v>
      </c>
      <c r="D107" s="10">
        <f t="shared" si="16"/>
        <v>2015</v>
      </c>
      <c r="E107" s="82">
        <v>127923.07522</v>
      </c>
      <c r="F107" s="82">
        <v>165.48644999999999</v>
      </c>
      <c r="G107" s="82">
        <v>128088.56167</v>
      </c>
      <c r="H107" s="82">
        <v>116002.34561</v>
      </c>
      <c r="I107" s="82">
        <v>12086.216060000001</v>
      </c>
      <c r="J107" s="82">
        <v>3894.4430600000001</v>
      </c>
      <c r="K107" s="82">
        <v>78.476380000000006</v>
      </c>
      <c r="L107" s="82">
        <v>0</v>
      </c>
      <c r="M107" s="82">
        <v>0</v>
      </c>
      <c r="N107" s="82">
        <v>0</v>
      </c>
      <c r="O107" s="82">
        <v>3391.7763100000002</v>
      </c>
      <c r="P107" s="82">
        <v>7364.6957499999999</v>
      </c>
      <c r="Q107" s="82">
        <v>4721.5203000000001</v>
      </c>
      <c r="R107" s="82">
        <v>-283.38547999999997</v>
      </c>
      <c r="S107" s="82">
        <v>690.19628999999998</v>
      </c>
      <c r="T107" s="82">
        <v>406.81081</v>
      </c>
      <c r="U107" s="82">
        <v>0</v>
      </c>
      <c r="V107" s="82">
        <v>-125.53793</v>
      </c>
      <c r="W107" s="82">
        <v>-69.031850000000006</v>
      </c>
      <c r="X107" s="82">
        <v>4933.76134</v>
      </c>
      <c r="Y107" s="82">
        <v>0</v>
      </c>
      <c r="Z107" s="82">
        <v>49.621409999999997</v>
      </c>
      <c r="AA107" s="82">
        <v>-21.972090000000001</v>
      </c>
      <c r="AB107" s="82">
        <v>0</v>
      </c>
      <c r="AC107" s="82">
        <v>62.428800000000003</v>
      </c>
      <c r="AD107" s="82">
        <v>5023.8394500000004</v>
      </c>
      <c r="AE107" s="82">
        <v>1460.09331</v>
      </c>
      <c r="AF107" s="82">
        <v>3563.7461400000002</v>
      </c>
      <c r="AG107" s="82">
        <v>0</v>
      </c>
      <c r="AH107" s="82">
        <v>0</v>
      </c>
      <c r="AI107" s="82">
        <v>3563.7461400000002</v>
      </c>
      <c r="AJ107" s="82">
        <v>-922.39572999999996</v>
      </c>
      <c r="AK107" s="82">
        <v>2641.3504200000002</v>
      </c>
      <c r="AL107" s="82">
        <v>0</v>
      </c>
      <c r="AM107" s="9"/>
      <c r="AN107" s="82">
        <v>0.93</v>
      </c>
      <c r="AO107" s="82">
        <v>0.93</v>
      </c>
      <c r="AP107" s="82">
        <v>2840.16174</v>
      </c>
      <c r="AQ107" s="82">
        <v>0.93</v>
      </c>
      <c r="AR107" s="82">
        <v>0.93</v>
      </c>
      <c r="AS107" s="82">
        <v>2840.16174</v>
      </c>
      <c r="AT107" s="82">
        <v>0.1</v>
      </c>
      <c r="AU107" s="83">
        <v>0.87136886593033003</v>
      </c>
      <c r="AV107" s="9"/>
      <c r="AW107" s="82">
        <v>4987.9593699999996</v>
      </c>
      <c r="AX107" s="82">
        <v>4741.37302</v>
      </c>
      <c r="AY107" s="82">
        <v>4721.5203000000001</v>
      </c>
      <c r="AZ107" s="83">
        <v>0.290632</v>
      </c>
      <c r="BA107" s="84">
        <v>42369</v>
      </c>
      <c r="BB107" s="9"/>
      <c r="BC107" s="82">
        <v>397.79315000000003</v>
      </c>
      <c r="BD107" s="82">
        <v>3583.4288900000001</v>
      </c>
      <c r="BE107" s="82">
        <v>298.66676000000001</v>
      </c>
      <c r="BF107" s="82">
        <v>0</v>
      </c>
      <c r="BG107" s="82">
        <v>12.34741</v>
      </c>
      <c r="BH107" s="82">
        <v>6.4711299999999996</v>
      </c>
      <c r="BI107" s="82">
        <v>5.8762800000000004</v>
      </c>
      <c r="BJ107" s="9"/>
      <c r="BK107" s="9"/>
      <c r="BL107" s="82">
        <v>9775.8109700000005</v>
      </c>
      <c r="BM107" s="82">
        <v>660.13207999999997</v>
      </c>
      <c r="BN107" s="82">
        <v>10650.300289999999</v>
      </c>
      <c r="BO107" s="82">
        <v>4241.8187399999997</v>
      </c>
      <c r="BP107" s="82">
        <v>6540.85959</v>
      </c>
      <c r="BQ107" s="82">
        <v>59175.629589999997</v>
      </c>
      <c r="BR107" s="82">
        <v>0</v>
      </c>
      <c r="BS107" s="82">
        <v>9443.7824600000004</v>
      </c>
      <c r="BT107" s="82">
        <v>85810.571930000006</v>
      </c>
      <c r="BU107" s="82">
        <v>1649.9733000000001</v>
      </c>
      <c r="BV107" s="82">
        <v>-517.45848999999998</v>
      </c>
      <c r="BW107" s="82">
        <v>1132.5148099999999</v>
      </c>
      <c r="BX107" s="82">
        <v>2556.9172400000002</v>
      </c>
      <c r="BY107" s="82">
        <v>212.38475</v>
      </c>
      <c r="BZ107" s="82">
        <v>401.38040000000001</v>
      </c>
      <c r="CA107" s="82">
        <v>60</v>
      </c>
      <c r="CB107" s="82">
        <v>1049.82834</v>
      </c>
      <c r="CC107" s="82">
        <v>4090.4825300000002</v>
      </c>
      <c r="CD107" s="82">
        <v>99432.617069999993</v>
      </c>
      <c r="CE107" s="9"/>
      <c r="CF107" s="82">
        <v>9501.1563800000004</v>
      </c>
      <c r="CG107" s="82">
        <v>5026.0631199999998</v>
      </c>
      <c r="CH107" s="82">
        <v>4000.42175</v>
      </c>
      <c r="CI107" s="82">
        <v>3202.3482800000002</v>
      </c>
      <c r="CJ107" s="82">
        <v>1.26769</v>
      </c>
      <c r="CK107" s="82">
        <v>1304.0696</v>
      </c>
      <c r="CL107" s="82">
        <v>6548.3700500000004</v>
      </c>
      <c r="CM107" s="82">
        <v>53858.88233</v>
      </c>
      <c r="CN107" s="82">
        <v>17513.954979999999</v>
      </c>
      <c r="CO107" s="82">
        <v>0</v>
      </c>
      <c r="CP107" s="82">
        <v>0</v>
      </c>
      <c r="CQ107" s="82">
        <v>340.85153000000003</v>
      </c>
      <c r="CR107" s="82">
        <v>1011.11892</v>
      </c>
      <c r="CS107" s="82">
        <v>72762.922130000006</v>
      </c>
      <c r="CT107" s="82">
        <v>2835.2005300000001</v>
      </c>
      <c r="CU107" s="82">
        <v>2449.2671300000002</v>
      </c>
      <c r="CV107" s="82">
        <v>13540.695390000001</v>
      </c>
      <c r="CW107" s="82">
        <v>0</v>
      </c>
      <c r="CX107" s="82">
        <v>269.77632</v>
      </c>
      <c r="CY107" s="82">
        <v>19094.93936</v>
      </c>
      <c r="CZ107" s="82">
        <v>7574.7555700000003</v>
      </c>
      <c r="DA107" s="82">
        <v>26669.694940000001</v>
      </c>
      <c r="DB107" s="82">
        <v>99432.617069999993</v>
      </c>
      <c r="DC107" s="9"/>
      <c r="DD107" s="82">
        <v>2835.2005300000001</v>
      </c>
      <c r="DE107" s="82">
        <v>2835.2005300000001</v>
      </c>
      <c r="DF107" s="82">
        <v>6.7349500000000004</v>
      </c>
      <c r="DG107" s="82">
        <v>24717.992699999999</v>
      </c>
      <c r="DH107" s="82">
        <v>14067.69241</v>
      </c>
      <c r="DI107" s="82">
        <v>0</v>
      </c>
      <c r="DJ107" s="82">
        <v>98.779259999999994</v>
      </c>
      <c r="DK107" s="82">
        <v>7574.7555700000003</v>
      </c>
      <c r="DL107" s="82">
        <v>1426.3128099999999</v>
      </c>
      <c r="DM107" s="82">
        <v>3.7972399999999999</v>
      </c>
      <c r="DN107" s="82">
        <v>43061.191209999997</v>
      </c>
      <c r="DO107" s="82">
        <v>16414.328979999998</v>
      </c>
      <c r="DP107" s="82">
        <v>0</v>
      </c>
      <c r="DQ107" s="82">
        <v>765.85916999999995</v>
      </c>
      <c r="DR107" s="82">
        <v>819.28110000000004</v>
      </c>
      <c r="DS107" s="82">
        <v>62.190089999999998</v>
      </c>
      <c r="DT107" s="82">
        <v>0</v>
      </c>
      <c r="DU107" s="82">
        <v>0</v>
      </c>
      <c r="DV107" s="9"/>
      <c r="DW107" s="82">
        <v>2641.35041</v>
      </c>
      <c r="DX107" s="82">
        <v>246.58635000000001</v>
      </c>
      <c r="DY107" s="82">
        <v>19.852720000000001</v>
      </c>
      <c r="DZ107" s="82">
        <v>266.43907000000002</v>
      </c>
      <c r="EA107" s="82">
        <v>0</v>
      </c>
      <c r="EB107" s="82">
        <v>21.972090000000001</v>
      </c>
      <c r="EC107" s="82">
        <v>-652.40020000000004</v>
      </c>
      <c r="ED107" s="82">
        <v>0</v>
      </c>
      <c r="EE107" s="82">
        <v>0</v>
      </c>
      <c r="EF107" s="82">
        <v>78.476380000000006</v>
      </c>
      <c r="EG107" s="82">
        <v>1450.09203</v>
      </c>
      <c r="EH107" s="82">
        <v>2670.2309799999998</v>
      </c>
      <c r="EI107" s="82">
        <v>-2690.0058300000001</v>
      </c>
      <c r="EJ107" s="82">
        <v>2212.0125899999998</v>
      </c>
      <c r="EK107" s="82">
        <v>-3.6308099999999999</v>
      </c>
      <c r="EL107" s="82">
        <v>5777.4965000000002</v>
      </c>
      <c r="EM107" s="82">
        <v>-431.82123000000001</v>
      </c>
      <c r="EN107" s="82">
        <v>262.03172999999998</v>
      </c>
      <c r="EO107" s="82">
        <v>-24.948429999999998</v>
      </c>
      <c r="EP107" s="82">
        <v>13.722490000000001</v>
      </c>
      <c r="EQ107" s="82">
        <v>0</v>
      </c>
      <c r="ER107" s="82">
        <v>929.80885999999998</v>
      </c>
      <c r="ES107" s="82">
        <v>0</v>
      </c>
      <c r="ET107" s="82">
        <v>374.41266000000002</v>
      </c>
      <c r="EU107" s="82">
        <v>1123.2060799999999</v>
      </c>
      <c r="EV107" s="82">
        <v>0</v>
      </c>
      <c r="EW107" s="82">
        <v>41792.62154</v>
      </c>
      <c r="EX107" s="82">
        <v>41792.62154</v>
      </c>
      <c r="EY107" s="82">
        <v>0</v>
      </c>
      <c r="EZ107" s="82">
        <v>-43013.277430000002</v>
      </c>
      <c r="FA107" s="82">
        <v>-43013.277430000002</v>
      </c>
      <c r="FB107" s="82">
        <v>0</v>
      </c>
      <c r="FC107" s="82">
        <v>0</v>
      </c>
      <c r="FD107" s="82">
        <v>-2301.5905200000002</v>
      </c>
      <c r="FE107" s="82">
        <v>0</v>
      </c>
      <c r="FF107" s="82">
        <v>-2301.5905200000002</v>
      </c>
      <c r="FG107" s="82">
        <v>0</v>
      </c>
      <c r="FH107" s="82">
        <v>-276.5677</v>
      </c>
      <c r="FI107" s="82">
        <v>-3798.8141000000001</v>
      </c>
      <c r="FJ107" s="82">
        <v>13.692170000000001</v>
      </c>
      <c r="FK107" s="82">
        <v>3115.5806499999999</v>
      </c>
      <c r="FL107" s="9"/>
      <c r="FM107" s="82">
        <v>0</v>
      </c>
      <c r="FN107" s="82">
        <v>2861.2613000000001</v>
      </c>
      <c r="FO107" s="82">
        <v>7431.5326999999997</v>
      </c>
      <c r="FP107" s="82">
        <v>7608.6486199999999</v>
      </c>
      <c r="FQ107" s="82">
        <v>-4776.9034799999999</v>
      </c>
      <c r="FR107" s="82">
        <v>-1220.65589</v>
      </c>
      <c r="FS107" s="82" t="s">
        <v>1183</v>
      </c>
      <c r="FT107" s="84">
        <v>42369</v>
      </c>
      <c r="FU107" s="82">
        <v>12</v>
      </c>
      <c r="FV107" s="82">
        <v>49644.361279999997</v>
      </c>
      <c r="FW107" s="82">
        <v>0.49814999999999998</v>
      </c>
      <c r="FX107" s="82">
        <v>0.26957999999999999</v>
      </c>
      <c r="FY107" s="82">
        <v>4.3529999999999999E-2</v>
      </c>
      <c r="FZ107" s="82">
        <v>0.19373000000000001</v>
      </c>
      <c r="GA107" s="1">
        <f t="shared" si="17"/>
        <v>2015</v>
      </c>
      <c r="GB107" s="8">
        <f t="shared" si="18"/>
        <v>12</v>
      </c>
      <c r="GC107" s="79">
        <v>1.07558</v>
      </c>
    </row>
    <row r="108" spans="1:185">
      <c r="A108" s="9" t="str">
        <f t="shared" si="23"/>
        <v>Xiamen C&amp;D</v>
      </c>
      <c r="B108" s="9" t="str">
        <f t="shared" si="24"/>
        <v>SHSE:600153</v>
      </c>
      <c r="C108" s="9" t="str">
        <f>CONCATENATE("FY",RIGHT(Assumptions!D$10,4)-2)</f>
        <v>FY2016</v>
      </c>
      <c r="D108" s="10">
        <f t="shared" si="16"/>
        <v>2016</v>
      </c>
      <c r="E108" s="82">
        <v>145381.51976</v>
      </c>
      <c r="F108" s="82">
        <v>209.37074999999999</v>
      </c>
      <c r="G108" s="82">
        <v>145590.89051</v>
      </c>
      <c r="H108" s="82">
        <v>133976.73232000001</v>
      </c>
      <c r="I108" s="82">
        <v>11614.15819</v>
      </c>
      <c r="J108" s="82">
        <v>4084.69139</v>
      </c>
      <c r="K108" s="82">
        <v>114.31570000000001</v>
      </c>
      <c r="L108" s="82">
        <v>0</v>
      </c>
      <c r="M108" s="82">
        <v>0</v>
      </c>
      <c r="N108" s="82">
        <v>0</v>
      </c>
      <c r="O108" s="82">
        <v>2538.0577899999998</v>
      </c>
      <c r="P108" s="82">
        <v>6737.0648799999999</v>
      </c>
      <c r="Q108" s="82">
        <v>4877.0933100000002</v>
      </c>
      <c r="R108" s="82">
        <v>-463.14830999999998</v>
      </c>
      <c r="S108" s="82">
        <v>952.48784000000001</v>
      </c>
      <c r="T108" s="82">
        <v>489.33953000000002</v>
      </c>
      <c r="U108" s="82">
        <v>0</v>
      </c>
      <c r="V108" s="82">
        <v>11.422689999999999</v>
      </c>
      <c r="W108" s="82">
        <v>-187.67964000000001</v>
      </c>
      <c r="X108" s="82">
        <v>5190.1758900000004</v>
      </c>
      <c r="Y108" s="82">
        <v>-3.6</v>
      </c>
      <c r="Z108" s="82">
        <v>-0.20794000000000001</v>
      </c>
      <c r="AA108" s="82">
        <v>-8.7651900000000005</v>
      </c>
      <c r="AB108" s="82">
        <v>0</v>
      </c>
      <c r="AC108" s="82">
        <v>116.24494</v>
      </c>
      <c r="AD108" s="82">
        <v>5293.8477000000003</v>
      </c>
      <c r="AE108" s="82">
        <v>1343.4953700000001</v>
      </c>
      <c r="AF108" s="82">
        <v>3950.35232</v>
      </c>
      <c r="AG108" s="82">
        <v>0</v>
      </c>
      <c r="AH108" s="82">
        <v>0</v>
      </c>
      <c r="AI108" s="82">
        <v>3950.35232</v>
      </c>
      <c r="AJ108" s="82">
        <v>-1094.2854600000001</v>
      </c>
      <c r="AK108" s="82">
        <v>2856.0668700000001</v>
      </c>
      <c r="AL108" s="82">
        <v>0</v>
      </c>
      <c r="AM108" s="9"/>
      <c r="AN108" s="82">
        <v>1.01</v>
      </c>
      <c r="AO108" s="82">
        <v>1.01</v>
      </c>
      <c r="AP108" s="82">
        <v>2827.7889799999998</v>
      </c>
      <c r="AQ108" s="82">
        <v>1.01</v>
      </c>
      <c r="AR108" s="82">
        <v>1.01</v>
      </c>
      <c r="AS108" s="82">
        <v>2827.7889799999998</v>
      </c>
      <c r="AT108" s="82">
        <v>0.4</v>
      </c>
      <c r="AU108" s="83">
        <v>0.63718531212121099</v>
      </c>
      <c r="AV108" s="9"/>
      <c r="AW108" s="82">
        <v>5156.9387999999999</v>
      </c>
      <c r="AX108" s="82">
        <v>4896.8331399999997</v>
      </c>
      <c r="AY108" s="82">
        <v>4877.0933100000002</v>
      </c>
      <c r="AZ108" s="83">
        <v>0.25378400000000001</v>
      </c>
      <c r="BA108" s="84">
        <v>42735</v>
      </c>
      <c r="BB108" s="9"/>
      <c r="BC108" s="82">
        <v>360.85971999999998</v>
      </c>
      <c r="BD108" s="82">
        <v>3750.54142</v>
      </c>
      <c r="BE108" s="82">
        <v>322.42412999999999</v>
      </c>
      <c r="BF108" s="82">
        <v>0</v>
      </c>
      <c r="BG108" s="82">
        <v>11.72584</v>
      </c>
      <c r="BH108" s="82">
        <v>4.9915500000000002</v>
      </c>
      <c r="BI108" s="82">
        <v>6.7342899999999997</v>
      </c>
      <c r="BJ108" s="9"/>
      <c r="BK108" s="9"/>
      <c r="BL108" s="82">
        <v>11032.086069999999</v>
      </c>
      <c r="BM108" s="82">
        <v>5123.2639799999997</v>
      </c>
      <c r="BN108" s="82">
        <v>16321.962320000001</v>
      </c>
      <c r="BO108" s="82">
        <v>4825.0131099999999</v>
      </c>
      <c r="BP108" s="82">
        <v>13734.085510000001</v>
      </c>
      <c r="BQ108" s="82">
        <v>61311.846879999997</v>
      </c>
      <c r="BR108" s="82">
        <v>0</v>
      </c>
      <c r="BS108" s="82">
        <v>15066.887500000001</v>
      </c>
      <c r="BT108" s="82">
        <v>107192.0527</v>
      </c>
      <c r="BU108" s="82">
        <v>1845.7462399999999</v>
      </c>
      <c r="BV108" s="82">
        <v>-612.68957999999998</v>
      </c>
      <c r="BW108" s="82">
        <v>1233.0566699999999</v>
      </c>
      <c r="BX108" s="82">
        <v>3745.8874300000002</v>
      </c>
      <c r="BY108" s="82">
        <v>223.35042000000001</v>
      </c>
      <c r="BZ108" s="82">
        <v>394.55408</v>
      </c>
      <c r="CA108" s="82">
        <v>60</v>
      </c>
      <c r="CB108" s="82">
        <v>1468.3212900000001</v>
      </c>
      <c r="CC108" s="82">
        <v>6490.9531999999999</v>
      </c>
      <c r="CD108" s="82">
        <v>126495.92840999999</v>
      </c>
      <c r="CE108" s="9"/>
      <c r="CF108" s="82">
        <v>11989.79651</v>
      </c>
      <c r="CG108" s="82">
        <v>5797.0750699999999</v>
      </c>
      <c r="CH108" s="82">
        <v>5566.2383099999997</v>
      </c>
      <c r="CI108" s="82">
        <v>4428.2787200000002</v>
      </c>
      <c r="CJ108" s="82">
        <v>0</v>
      </c>
      <c r="CK108" s="82">
        <v>1188.71495</v>
      </c>
      <c r="CL108" s="82">
        <v>8718.4000099999994</v>
      </c>
      <c r="CM108" s="82">
        <v>64859.234750000003</v>
      </c>
      <c r="CN108" s="82">
        <v>27532.477350000001</v>
      </c>
      <c r="CO108" s="82">
        <v>0</v>
      </c>
      <c r="CP108" s="82">
        <v>0</v>
      </c>
      <c r="CQ108" s="82">
        <v>496.55874999999997</v>
      </c>
      <c r="CR108" s="82">
        <v>845.61226999999997</v>
      </c>
      <c r="CS108" s="82">
        <v>93795.611999999994</v>
      </c>
      <c r="CT108" s="82">
        <v>2835.2005300000001</v>
      </c>
      <c r="CU108" s="82">
        <v>2507.5196099999998</v>
      </c>
      <c r="CV108" s="82">
        <v>16003.586450000001</v>
      </c>
      <c r="CW108" s="82">
        <v>0</v>
      </c>
      <c r="CX108" s="82">
        <v>201.10364999999999</v>
      </c>
      <c r="CY108" s="82">
        <v>21547.410240000001</v>
      </c>
      <c r="CZ108" s="82">
        <v>11152.90616</v>
      </c>
      <c r="DA108" s="82">
        <v>32700.3164</v>
      </c>
      <c r="DB108" s="82">
        <v>126495.9284</v>
      </c>
      <c r="DC108" s="9"/>
      <c r="DD108" s="82">
        <v>2835.2005300000001</v>
      </c>
      <c r="DE108" s="82">
        <v>2835.2005300000001</v>
      </c>
      <c r="DF108" s="82">
        <v>7.5999600000000003</v>
      </c>
      <c r="DG108" s="82">
        <v>37526.994379999996</v>
      </c>
      <c r="DH108" s="82">
        <v>21205.032050000002</v>
      </c>
      <c r="DI108" s="82">
        <v>0</v>
      </c>
      <c r="DJ108" s="82">
        <v>93.806740000000005</v>
      </c>
      <c r="DK108" s="82">
        <v>11152.90616</v>
      </c>
      <c r="DL108" s="82">
        <v>2472.6292199999998</v>
      </c>
      <c r="DM108" s="82">
        <v>3.7214800000000001</v>
      </c>
      <c r="DN108" s="82">
        <v>40795.223910000001</v>
      </c>
      <c r="DO108" s="82">
        <v>20766.745279999999</v>
      </c>
      <c r="DP108" s="82">
        <v>0</v>
      </c>
      <c r="DQ108" s="82">
        <v>912.69362000000001</v>
      </c>
      <c r="DR108" s="82">
        <v>864.76931000000002</v>
      </c>
      <c r="DS108" s="82">
        <v>65.640370000000004</v>
      </c>
      <c r="DT108" s="82">
        <v>12329</v>
      </c>
      <c r="DU108" s="82">
        <v>0</v>
      </c>
      <c r="DV108" s="9"/>
      <c r="DW108" s="82">
        <v>2856.0668599999999</v>
      </c>
      <c r="DX108" s="82">
        <v>260.10566</v>
      </c>
      <c r="DY108" s="82">
        <v>19.739830000000001</v>
      </c>
      <c r="DZ108" s="82">
        <v>279.84548999999998</v>
      </c>
      <c r="EA108" s="82">
        <v>0</v>
      </c>
      <c r="EB108" s="82">
        <v>8.7411899999999996</v>
      </c>
      <c r="EC108" s="82">
        <v>-782.35290999999995</v>
      </c>
      <c r="ED108" s="82">
        <v>3.6240000000000001</v>
      </c>
      <c r="EE108" s="82">
        <v>0</v>
      </c>
      <c r="EF108" s="82">
        <v>114.31570000000001</v>
      </c>
      <c r="EG108" s="82">
        <v>1490.25764</v>
      </c>
      <c r="EH108" s="82">
        <v>-12143.12982</v>
      </c>
      <c r="EI108" s="82">
        <v>-4885.50126</v>
      </c>
      <c r="EJ108" s="82">
        <v>8444.0771700000005</v>
      </c>
      <c r="EK108" s="82">
        <v>0</v>
      </c>
      <c r="EL108" s="82">
        <v>-4811.0162700000001</v>
      </c>
      <c r="EM108" s="82">
        <v>-543.99094000000002</v>
      </c>
      <c r="EN108" s="82">
        <v>63.578679999999999</v>
      </c>
      <c r="EO108" s="82">
        <v>-323.33438000000001</v>
      </c>
      <c r="EP108" s="82">
        <v>515.67172000000005</v>
      </c>
      <c r="EQ108" s="82">
        <v>0</v>
      </c>
      <c r="ER108" s="82">
        <v>-5025.6239999999998</v>
      </c>
      <c r="ES108" s="82">
        <v>0</v>
      </c>
      <c r="ET108" s="82">
        <v>-2183.8734800000002</v>
      </c>
      <c r="EU108" s="82">
        <v>-7499.2073600000003</v>
      </c>
      <c r="EV108" s="82">
        <v>0</v>
      </c>
      <c r="EW108" s="82">
        <v>49537.500890000003</v>
      </c>
      <c r="EX108" s="82">
        <v>49537.500890000003</v>
      </c>
      <c r="EY108" s="82">
        <v>0</v>
      </c>
      <c r="EZ108" s="82">
        <v>-38240.809379999999</v>
      </c>
      <c r="FA108" s="82">
        <v>-38240.809379999999</v>
      </c>
      <c r="FB108" s="82">
        <v>0</v>
      </c>
      <c r="FC108" s="82">
        <v>0</v>
      </c>
      <c r="FD108" s="82">
        <v>-1819.8438599999999</v>
      </c>
      <c r="FE108" s="82">
        <v>0</v>
      </c>
      <c r="FF108" s="82">
        <v>-1819.8438599999999</v>
      </c>
      <c r="FG108" s="82">
        <v>0</v>
      </c>
      <c r="FH108" s="82">
        <v>3719.2467499999998</v>
      </c>
      <c r="FI108" s="82">
        <v>13196.09439</v>
      </c>
      <c r="FJ108" s="82">
        <v>76.050939999999997</v>
      </c>
      <c r="FK108" s="82">
        <v>961.92170999999996</v>
      </c>
      <c r="FL108" s="9"/>
      <c r="FM108" s="82">
        <v>0</v>
      </c>
      <c r="FN108" s="82">
        <v>4105.7995899999996</v>
      </c>
      <c r="FO108" s="82">
        <v>-4929.3900400000002</v>
      </c>
      <c r="FP108" s="82">
        <v>-4639.9223400000001</v>
      </c>
      <c r="FQ108" s="82">
        <v>7499.9456300000002</v>
      </c>
      <c r="FR108" s="82">
        <v>11296.691510000001</v>
      </c>
      <c r="FS108" s="82" t="s">
        <v>1183</v>
      </c>
      <c r="FT108" s="84">
        <v>42735</v>
      </c>
      <c r="FU108" s="82">
        <v>12</v>
      </c>
      <c r="FV108" s="82">
        <v>30336.645670000002</v>
      </c>
      <c r="FW108" s="82">
        <v>1.0683800000000001</v>
      </c>
      <c r="FX108" s="82">
        <v>-0.12299</v>
      </c>
      <c r="FY108" s="82">
        <v>0.24110999999999999</v>
      </c>
      <c r="FZ108" s="82">
        <v>0.36451</v>
      </c>
      <c r="GA108" s="1">
        <f t="shared" si="17"/>
        <v>2016</v>
      </c>
      <c r="GB108" s="8">
        <f t="shared" si="18"/>
        <v>12</v>
      </c>
      <c r="GC108" s="79">
        <v>1.1035200000000001</v>
      </c>
    </row>
    <row r="109" spans="1:185">
      <c r="A109" s="9" t="str">
        <f t="shared" si="23"/>
        <v>Xiamen C&amp;D</v>
      </c>
      <c r="B109" s="9" t="str">
        <f t="shared" si="24"/>
        <v>SHSE:600153</v>
      </c>
      <c r="C109" s="9" t="str">
        <f>CONCATENATE("FY",RIGHT(Assumptions!D$10,4)-1)</f>
        <v>FY2017</v>
      </c>
      <c r="D109" s="10">
        <f t="shared" si="16"/>
        <v>2017</v>
      </c>
      <c r="E109" s="82">
        <v>217905.42118999999</v>
      </c>
      <c r="F109" s="82">
        <v>696.16278999999997</v>
      </c>
      <c r="G109" s="82">
        <v>218601.58398</v>
      </c>
      <c r="H109" s="82">
        <v>204906.15760000001</v>
      </c>
      <c r="I109" s="82">
        <v>13695.426380000001</v>
      </c>
      <c r="J109" s="82">
        <v>5304.9659899999997</v>
      </c>
      <c r="K109" s="82">
        <v>398.81459999999998</v>
      </c>
      <c r="L109" s="82">
        <v>0.83445999999999998</v>
      </c>
      <c r="M109" s="82">
        <v>0</v>
      </c>
      <c r="N109" s="82">
        <v>0</v>
      </c>
      <c r="O109" s="82">
        <v>1971.4889000000001</v>
      </c>
      <c r="P109" s="82">
        <v>7676.10394</v>
      </c>
      <c r="Q109" s="82">
        <v>6019.3224399999999</v>
      </c>
      <c r="R109" s="82">
        <v>-1354.9010599999999</v>
      </c>
      <c r="S109" s="82">
        <v>1936.86454</v>
      </c>
      <c r="T109" s="82">
        <v>581.96348999999998</v>
      </c>
      <c r="U109" s="82">
        <v>0</v>
      </c>
      <c r="V109" s="82">
        <v>204.42723000000001</v>
      </c>
      <c r="W109" s="82">
        <v>-213.80506</v>
      </c>
      <c r="X109" s="82">
        <v>6591.9080899999999</v>
      </c>
      <c r="Y109" s="82">
        <v>2.3107799999999998</v>
      </c>
      <c r="Z109" s="82">
        <v>-9.7345600000000001</v>
      </c>
      <c r="AA109" s="82">
        <v>-3.42116</v>
      </c>
      <c r="AB109" s="82">
        <v>-10.090590000000001</v>
      </c>
      <c r="AC109" s="82">
        <v>45.926940000000002</v>
      </c>
      <c r="AD109" s="82">
        <v>6616.8995000000004</v>
      </c>
      <c r="AE109" s="82">
        <v>1791.32125</v>
      </c>
      <c r="AF109" s="82">
        <v>4825.5782499999996</v>
      </c>
      <c r="AG109" s="82">
        <v>0</v>
      </c>
      <c r="AH109" s="82">
        <v>0</v>
      </c>
      <c r="AI109" s="82">
        <v>4825.5782499999996</v>
      </c>
      <c r="AJ109" s="82">
        <v>-1494.7467300000001</v>
      </c>
      <c r="AK109" s="82">
        <v>3330.8315200000002</v>
      </c>
      <c r="AL109" s="82">
        <v>0</v>
      </c>
      <c r="AM109" s="9"/>
      <c r="AN109" s="82">
        <v>1.17</v>
      </c>
      <c r="AO109" s="82">
        <v>1.17</v>
      </c>
      <c r="AP109" s="82">
        <v>2846.8645499999998</v>
      </c>
      <c r="AQ109" s="82">
        <v>1.17</v>
      </c>
      <c r="AR109" s="82">
        <v>1.17</v>
      </c>
      <c r="AS109" s="82">
        <v>2846.8645499999998</v>
      </c>
      <c r="AT109" s="82">
        <v>0.2</v>
      </c>
      <c r="AU109" s="83">
        <v>1.4902036804311301</v>
      </c>
      <c r="AV109" s="9"/>
      <c r="AW109" s="82">
        <v>6384.3809799999999</v>
      </c>
      <c r="AX109" s="82">
        <v>6047.4385899999997</v>
      </c>
      <c r="AY109" s="82">
        <v>6019.3224399999999</v>
      </c>
      <c r="AZ109" s="83">
        <v>0.27071899999999999</v>
      </c>
      <c r="BA109" s="84">
        <v>43100</v>
      </c>
      <c r="BB109" s="9"/>
      <c r="BC109" s="82">
        <v>432.70587999999998</v>
      </c>
      <c r="BD109" s="82">
        <v>4961.7780300000004</v>
      </c>
      <c r="BE109" s="82">
        <v>333.20343000000003</v>
      </c>
      <c r="BF109" s="82">
        <v>0.83445999999999998</v>
      </c>
      <c r="BG109" s="82">
        <v>9.9845400000000009</v>
      </c>
      <c r="BH109" s="82">
        <v>4.7444100000000002</v>
      </c>
      <c r="BI109" s="82">
        <v>5.2401299999999997</v>
      </c>
      <c r="BJ109" s="9"/>
      <c r="BK109" s="9"/>
      <c r="BL109" s="82">
        <v>16439.89877</v>
      </c>
      <c r="BM109" s="82">
        <v>4745.4322000000002</v>
      </c>
      <c r="BN109" s="82">
        <v>21322.61493</v>
      </c>
      <c r="BO109" s="82">
        <v>6574.2706600000001</v>
      </c>
      <c r="BP109" s="82">
        <v>21835.551309999999</v>
      </c>
      <c r="BQ109" s="82">
        <v>86499.063689999995</v>
      </c>
      <c r="BR109" s="82">
        <v>0</v>
      </c>
      <c r="BS109" s="82">
        <v>19615.775669999999</v>
      </c>
      <c r="BT109" s="82">
        <v>149800.62233000001</v>
      </c>
      <c r="BU109" s="82">
        <v>2122.65823</v>
      </c>
      <c r="BV109" s="82">
        <v>-717.07606999999996</v>
      </c>
      <c r="BW109" s="82">
        <v>1405.58215</v>
      </c>
      <c r="BX109" s="82">
        <v>5432.5226400000001</v>
      </c>
      <c r="BY109" s="82">
        <v>245.27513999999999</v>
      </c>
      <c r="BZ109" s="82">
        <v>493.80426999999997</v>
      </c>
      <c r="CA109" s="82">
        <v>73.738060000000004</v>
      </c>
      <c r="CB109" s="82">
        <v>2747.6858200000001</v>
      </c>
      <c r="CC109" s="82">
        <v>8150.7670500000004</v>
      </c>
      <c r="CD109" s="82">
        <v>175430.35763000001</v>
      </c>
      <c r="CE109" s="9"/>
      <c r="CF109" s="82">
        <v>13226.458619999999</v>
      </c>
      <c r="CG109" s="82">
        <v>6775.7532000000001</v>
      </c>
      <c r="CH109" s="82">
        <v>10261.167460000001</v>
      </c>
      <c r="CI109" s="82">
        <v>5447.6175199999998</v>
      </c>
      <c r="CJ109" s="82">
        <v>0</v>
      </c>
      <c r="CK109" s="82">
        <v>2037.20967</v>
      </c>
      <c r="CL109" s="82">
        <v>12898.317499999999</v>
      </c>
      <c r="CM109" s="82">
        <v>83982.926749999999</v>
      </c>
      <c r="CN109" s="82">
        <v>42902.081460000001</v>
      </c>
      <c r="CO109" s="82">
        <v>0</v>
      </c>
      <c r="CP109" s="82">
        <v>0</v>
      </c>
      <c r="CQ109" s="82">
        <v>693.41110000000003</v>
      </c>
      <c r="CR109" s="82">
        <v>3983.49955</v>
      </c>
      <c r="CS109" s="82">
        <v>131683.44417</v>
      </c>
      <c r="CT109" s="82">
        <v>2835.2005300000001</v>
      </c>
      <c r="CU109" s="82">
        <v>2440.7134700000001</v>
      </c>
      <c r="CV109" s="82">
        <v>18194.36002</v>
      </c>
      <c r="CW109" s="82">
        <v>0</v>
      </c>
      <c r="CX109" s="82">
        <v>155.66198</v>
      </c>
      <c r="CY109" s="82">
        <v>23625.936000000002</v>
      </c>
      <c r="CZ109" s="82">
        <v>20120.977459999998</v>
      </c>
      <c r="DA109" s="82">
        <v>43746.91345</v>
      </c>
      <c r="DB109" s="82">
        <v>175430.35763000001</v>
      </c>
      <c r="DC109" s="9"/>
      <c r="DD109" s="82">
        <v>2835.2005300000001</v>
      </c>
      <c r="DE109" s="82">
        <v>2835.2005300000001</v>
      </c>
      <c r="DF109" s="82">
        <v>8.3330699999999993</v>
      </c>
      <c r="DG109" s="82">
        <v>58610.866439999998</v>
      </c>
      <c r="DH109" s="82">
        <v>37288.251510000002</v>
      </c>
      <c r="DI109" s="82">
        <v>0</v>
      </c>
      <c r="DJ109" s="82">
        <v>79.876310000000004</v>
      </c>
      <c r="DK109" s="82">
        <v>20120.977459999998</v>
      </c>
      <c r="DL109" s="82">
        <v>2828.8939599999999</v>
      </c>
      <c r="DM109" s="82">
        <v>4.8353299999999999</v>
      </c>
      <c r="DN109" s="82">
        <v>65821.421560000003</v>
      </c>
      <c r="DO109" s="82">
        <v>21220.1705</v>
      </c>
      <c r="DP109" s="82">
        <v>0</v>
      </c>
      <c r="DQ109" s="82">
        <v>1107.5959</v>
      </c>
      <c r="DR109" s="82">
        <v>938.68110999999999</v>
      </c>
      <c r="DS109" s="82">
        <v>43.077199999999998</v>
      </c>
      <c r="DT109" s="82">
        <v>14309</v>
      </c>
      <c r="DU109" s="82">
        <v>0</v>
      </c>
      <c r="DV109" s="9"/>
      <c r="DW109" s="82">
        <v>3330.8315200000002</v>
      </c>
      <c r="DX109" s="82">
        <v>336.94240000000002</v>
      </c>
      <c r="DY109" s="82">
        <v>28.116150000000001</v>
      </c>
      <c r="DZ109" s="82">
        <v>365.05855000000003</v>
      </c>
      <c r="EA109" s="82">
        <v>0</v>
      </c>
      <c r="EB109" s="82">
        <v>-12.182729999999999</v>
      </c>
      <c r="EC109" s="82">
        <v>-1807.84024</v>
      </c>
      <c r="ED109" s="82">
        <v>10.090590000000001</v>
      </c>
      <c r="EE109" s="82">
        <v>0</v>
      </c>
      <c r="EF109" s="82">
        <v>398.81459999999998</v>
      </c>
      <c r="EG109" s="82">
        <v>3193.2300500000001</v>
      </c>
      <c r="EH109" s="82">
        <v>-9091.4434600000004</v>
      </c>
      <c r="EI109" s="82">
        <v>-18098.674019999999</v>
      </c>
      <c r="EJ109" s="82">
        <v>4000.4677000000001</v>
      </c>
      <c r="EK109" s="82">
        <v>0</v>
      </c>
      <c r="EL109" s="82">
        <v>-18587.806260000001</v>
      </c>
      <c r="EM109" s="82">
        <v>-567.63373000000001</v>
      </c>
      <c r="EN109" s="82">
        <v>71.111620000000002</v>
      </c>
      <c r="EO109" s="82">
        <v>-1983.0686700000001</v>
      </c>
      <c r="EP109" s="82">
        <v>669.44719999999995</v>
      </c>
      <c r="EQ109" s="82">
        <v>0</v>
      </c>
      <c r="ER109" s="82">
        <v>-1680.52756</v>
      </c>
      <c r="ES109" s="82">
        <v>50</v>
      </c>
      <c r="ET109" s="82">
        <v>40.627789999999997</v>
      </c>
      <c r="EU109" s="82">
        <v>-3400.0433499999999</v>
      </c>
      <c r="EV109" s="82">
        <v>0</v>
      </c>
      <c r="EW109" s="82">
        <v>90985.950970000005</v>
      </c>
      <c r="EX109" s="82">
        <v>90985.950970000005</v>
      </c>
      <c r="EY109" s="82">
        <v>0</v>
      </c>
      <c r="EZ109" s="82">
        <v>-69743.634380000003</v>
      </c>
      <c r="FA109" s="82">
        <v>-69743.634380000003</v>
      </c>
      <c r="FB109" s="82">
        <v>10</v>
      </c>
      <c r="FC109" s="82">
        <v>0</v>
      </c>
      <c r="FD109" s="82">
        <v>-4963.6173900000003</v>
      </c>
      <c r="FE109" s="82">
        <v>0</v>
      </c>
      <c r="FF109" s="82">
        <v>-4963.6173900000003</v>
      </c>
      <c r="FG109" s="82">
        <v>0</v>
      </c>
      <c r="FH109" s="82">
        <v>9536.7347300000001</v>
      </c>
      <c r="FI109" s="82">
        <v>25825.433939999999</v>
      </c>
      <c r="FJ109" s="82">
        <v>9.6814699999999991</v>
      </c>
      <c r="FK109" s="82">
        <v>3847.2658000000001</v>
      </c>
      <c r="FL109" s="9"/>
      <c r="FM109" s="82">
        <v>0</v>
      </c>
      <c r="FN109" s="82">
        <v>4219.9108699999997</v>
      </c>
      <c r="FO109" s="82">
        <v>-21370.594649999999</v>
      </c>
      <c r="FP109" s="82">
        <v>-20523.781490000001</v>
      </c>
      <c r="FQ109" s="82">
        <v>24198.492969999999</v>
      </c>
      <c r="FR109" s="82">
        <v>21242.316589999999</v>
      </c>
      <c r="FS109" s="82" t="s">
        <v>1183</v>
      </c>
      <c r="FT109" s="84">
        <v>43100</v>
      </c>
      <c r="FU109" s="82">
        <v>12</v>
      </c>
      <c r="FV109" s="82">
        <v>31527.429889999999</v>
      </c>
      <c r="FW109" s="82">
        <v>1.0650200000000001</v>
      </c>
      <c r="FX109" s="82">
        <v>-0.30414000000000002</v>
      </c>
      <c r="FY109" s="82">
        <v>0.40392</v>
      </c>
      <c r="FZ109" s="82">
        <v>0.46543000000000001</v>
      </c>
      <c r="GA109" s="1">
        <f t="shared" si="17"/>
        <v>2017</v>
      </c>
      <c r="GB109" s="8">
        <f t="shared" si="18"/>
        <v>12</v>
      </c>
      <c r="GC109" s="79">
        <v>1.3184899999999999</v>
      </c>
    </row>
    <row r="110" spans="1:185">
      <c r="A110" s="9" t="str">
        <f t="shared" si="23"/>
        <v>Xiamen C&amp;D</v>
      </c>
      <c r="B110" s="9" t="str">
        <f t="shared" si="24"/>
        <v>SHSE:600153</v>
      </c>
      <c r="C110" s="9" t="str">
        <f>CONCATENATE("FY",RIGHT(Assumptions!D$10,4))</f>
        <v>FY2018</v>
      </c>
      <c r="D110" s="10">
        <f t="shared" si="16"/>
        <v>2018</v>
      </c>
      <c r="E110" s="82">
        <v>279548.02704999998</v>
      </c>
      <c r="F110" s="82">
        <v>833.76368000000002</v>
      </c>
      <c r="G110" s="82">
        <v>280381.79073000001</v>
      </c>
      <c r="H110" s="82">
        <v>258286.64926999999</v>
      </c>
      <c r="I110" s="82">
        <v>22095.141449999999</v>
      </c>
      <c r="J110" s="82">
        <v>6626.3358500000004</v>
      </c>
      <c r="K110" s="82">
        <v>282.82297999999997</v>
      </c>
      <c r="L110" s="82">
        <v>9.4968699999999995</v>
      </c>
      <c r="M110" s="82">
        <v>0</v>
      </c>
      <c r="N110" s="82">
        <v>0</v>
      </c>
      <c r="O110" s="82">
        <v>3427.5097799999999</v>
      </c>
      <c r="P110" s="82">
        <v>10346.16547</v>
      </c>
      <c r="Q110" s="82">
        <v>11748.975990000001</v>
      </c>
      <c r="R110" s="82">
        <v>-1926.53952</v>
      </c>
      <c r="S110" s="82">
        <v>763.70255999999995</v>
      </c>
      <c r="T110" s="82">
        <v>-1162.8369600000001</v>
      </c>
      <c r="U110" s="82">
        <v>0</v>
      </c>
      <c r="V110" s="82">
        <v>50.398119999999999</v>
      </c>
      <c r="W110" s="82">
        <v>-224.38377</v>
      </c>
      <c r="X110" s="82">
        <v>10412.15338</v>
      </c>
      <c r="Y110" s="82">
        <v>-8.4743999999999993</v>
      </c>
      <c r="Z110" s="82">
        <v>-7.4651500000000004</v>
      </c>
      <c r="AA110" s="82">
        <v>2.7345899999999999</v>
      </c>
      <c r="AB110" s="82">
        <v>-2.4225300000000001</v>
      </c>
      <c r="AC110" s="82">
        <v>96.476429999999993</v>
      </c>
      <c r="AD110" s="82">
        <v>10493.00231</v>
      </c>
      <c r="AE110" s="82">
        <v>2861.4744799999999</v>
      </c>
      <c r="AF110" s="82">
        <v>7631.52783</v>
      </c>
      <c r="AG110" s="82">
        <v>0</v>
      </c>
      <c r="AH110" s="82">
        <v>0</v>
      </c>
      <c r="AI110" s="82">
        <v>7631.52783</v>
      </c>
      <c r="AJ110" s="82">
        <v>-2959.50425</v>
      </c>
      <c r="AK110" s="82">
        <v>4672.0235899999998</v>
      </c>
      <c r="AL110" s="82">
        <v>0</v>
      </c>
      <c r="AM110" s="9"/>
      <c r="AN110" s="82">
        <v>1.65</v>
      </c>
      <c r="AO110" s="82">
        <v>1.65</v>
      </c>
      <c r="AP110" s="82">
        <v>2831.52945</v>
      </c>
      <c r="AQ110" s="82">
        <v>1.65</v>
      </c>
      <c r="AR110" s="82">
        <v>1.65</v>
      </c>
      <c r="AS110" s="82">
        <v>2831.52945</v>
      </c>
      <c r="AT110" s="82">
        <v>0.5</v>
      </c>
      <c r="AU110" s="83">
        <v>0.97242970684572305</v>
      </c>
      <c r="AV110" s="9"/>
      <c r="AW110" s="82">
        <v>12154.35267</v>
      </c>
      <c r="AX110" s="82">
        <v>11768.222019999999</v>
      </c>
      <c r="AY110" s="82">
        <v>11748.975990000001</v>
      </c>
      <c r="AZ110" s="83">
        <v>0.27270299999999997</v>
      </c>
      <c r="BA110" s="84">
        <v>43465</v>
      </c>
      <c r="BB110" s="9"/>
      <c r="BC110" s="82">
        <v>637.25590999999997</v>
      </c>
      <c r="BD110" s="82">
        <v>6250.2536899999996</v>
      </c>
      <c r="BE110" s="82">
        <v>359.44499000000002</v>
      </c>
      <c r="BF110" s="82">
        <v>9.4968699999999995</v>
      </c>
      <c r="BG110" s="82">
        <v>16.637170000000001</v>
      </c>
      <c r="BH110" s="82">
        <v>25.075009999999999</v>
      </c>
      <c r="BI110" s="82">
        <v>14.133609999999999</v>
      </c>
      <c r="BJ110" s="9"/>
      <c r="BK110" s="9"/>
      <c r="BL110" s="82">
        <v>23699.191050000001</v>
      </c>
      <c r="BM110" s="82">
        <v>359.51190000000003</v>
      </c>
      <c r="BN110" s="82">
        <v>24148.428469999999</v>
      </c>
      <c r="BO110" s="82">
        <v>8123.2586199999996</v>
      </c>
      <c r="BP110" s="82">
        <v>21823.534940000001</v>
      </c>
      <c r="BQ110" s="82">
        <v>135540.25679000001</v>
      </c>
      <c r="BR110" s="82">
        <v>0</v>
      </c>
      <c r="BS110" s="82">
        <v>11360.530129999999</v>
      </c>
      <c r="BT110" s="82">
        <v>193553.55419</v>
      </c>
      <c r="BU110" s="82">
        <v>3008.45217</v>
      </c>
      <c r="BV110" s="82">
        <v>-937.33474999999999</v>
      </c>
      <c r="BW110" s="82">
        <v>2071.11742</v>
      </c>
      <c r="BX110" s="82">
        <v>4499.7180099999996</v>
      </c>
      <c r="BY110" s="82">
        <v>225.13941</v>
      </c>
      <c r="BZ110" s="82">
        <v>636.50527</v>
      </c>
      <c r="CA110" s="82">
        <v>192.75976</v>
      </c>
      <c r="CB110" s="82">
        <v>4113.9425199999996</v>
      </c>
      <c r="CC110" s="82">
        <v>8260.7498699999996</v>
      </c>
      <c r="CD110" s="82">
        <v>217453.94021</v>
      </c>
      <c r="CE110" s="9"/>
      <c r="CF110" s="82">
        <v>15747.46099</v>
      </c>
      <c r="CG110" s="82">
        <v>9325.2872100000004</v>
      </c>
      <c r="CH110" s="82">
        <v>7364.3497699999998</v>
      </c>
      <c r="CI110" s="82">
        <v>5324.31963</v>
      </c>
      <c r="CJ110" s="82">
        <v>0</v>
      </c>
      <c r="CK110" s="82">
        <v>2878.2282500000001</v>
      </c>
      <c r="CL110" s="82">
        <v>21268.228449999999</v>
      </c>
      <c r="CM110" s="82">
        <v>110774.22564999999</v>
      </c>
      <c r="CN110" s="82">
        <v>44253.681790000002</v>
      </c>
      <c r="CO110" s="82">
        <v>0</v>
      </c>
      <c r="CP110" s="82">
        <v>0</v>
      </c>
      <c r="CQ110" s="82">
        <v>619.54780000000005</v>
      </c>
      <c r="CR110" s="82">
        <v>7243.3571400000001</v>
      </c>
      <c r="CS110" s="82">
        <v>163036.12505</v>
      </c>
      <c r="CT110" s="82">
        <v>2835.2005300000001</v>
      </c>
      <c r="CU110" s="82">
        <v>2444.74287</v>
      </c>
      <c r="CV110" s="82">
        <v>22306.06177</v>
      </c>
      <c r="CW110" s="82">
        <v>0</v>
      </c>
      <c r="CX110" s="82">
        <v>-30.430299999999999</v>
      </c>
      <c r="CY110" s="82">
        <v>27555.57487</v>
      </c>
      <c r="CZ110" s="82">
        <v>26862.240290000002</v>
      </c>
      <c r="DA110" s="82">
        <v>54417.815159999998</v>
      </c>
      <c r="DB110" s="82">
        <v>217453.94021</v>
      </c>
      <c r="DC110" s="9"/>
      <c r="DD110" s="82">
        <v>2835.2005300000001</v>
      </c>
      <c r="DE110" s="82">
        <v>2835.2005300000001</v>
      </c>
      <c r="DF110" s="82">
        <v>9.7190899999999996</v>
      </c>
      <c r="DG110" s="82">
        <v>56942.351190000001</v>
      </c>
      <c r="DH110" s="82">
        <v>32793.922720000002</v>
      </c>
      <c r="DI110" s="82">
        <v>0</v>
      </c>
      <c r="DJ110" s="82">
        <v>313.66894000000002</v>
      </c>
      <c r="DK110" s="82">
        <v>26862.240290000002</v>
      </c>
      <c r="DL110" s="82">
        <v>3143.4577300000001</v>
      </c>
      <c r="DM110" s="82">
        <v>4.8376000000000001</v>
      </c>
      <c r="DN110" s="82">
        <v>117316.90962000001</v>
      </c>
      <c r="DO110" s="82">
        <v>19239.41303</v>
      </c>
      <c r="DP110" s="82">
        <v>0</v>
      </c>
      <c r="DQ110" s="82">
        <v>1757.9487300000001</v>
      </c>
      <c r="DR110" s="82">
        <v>1000.97765</v>
      </c>
      <c r="DS110" s="82">
        <v>198.75591</v>
      </c>
      <c r="DT110" s="82">
        <v>17071</v>
      </c>
      <c r="DU110" s="82">
        <v>0</v>
      </c>
      <c r="DV110" s="9"/>
      <c r="DW110" s="82">
        <v>4672.02358</v>
      </c>
      <c r="DX110" s="82">
        <v>386.13065</v>
      </c>
      <c r="DY110" s="82">
        <v>19.246030000000001</v>
      </c>
      <c r="DZ110" s="82">
        <v>405.37669</v>
      </c>
      <c r="EA110" s="82">
        <v>0</v>
      </c>
      <c r="EB110" s="82">
        <v>-256.72789</v>
      </c>
      <c r="EC110" s="82">
        <v>-527.91396999999995</v>
      </c>
      <c r="ED110" s="82">
        <v>10.896940000000001</v>
      </c>
      <c r="EE110" s="82">
        <v>0</v>
      </c>
      <c r="EF110" s="82">
        <v>282.82297999999997</v>
      </c>
      <c r="EG110" s="82">
        <v>5186.6036299999996</v>
      </c>
      <c r="EH110" s="82">
        <v>12702.40353</v>
      </c>
      <c r="EI110" s="82">
        <v>-36240.914519999998</v>
      </c>
      <c r="EJ110" s="82">
        <v>19810.971740000001</v>
      </c>
      <c r="EK110" s="82">
        <v>0</v>
      </c>
      <c r="EL110" s="82">
        <v>4780.2653</v>
      </c>
      <c r="EM110" s="82">
        <v>-524.13066000000003</v>
      </c>
      <c r="EN110" s="82">
        <v>360.86356999999998</v>
      </c>
      <c r="EO110" s="82">
        <v>-937.34025999999994</v>
      </c>
      <c r="EP110" s="82">
        <v>-82.758830000000003</v>
      </c>
      <c r="EQ110" s="82">
        <v>0</v>
      </c>
      <c r="ER110" s="82">
        <v>5199.4822800000002</v>
      </c>
      <c r="ES110" s="82">
        <v>-218.5</v>
      </c>
      <c r="ET110" s="82">
        <v>462.41439000000003</v>
      </c>
      <c r="EU110" s="82">
        <v>4260.0304999999998</v>
      </c>
      <c r="EV110" s="82">
        <v>0</v>
      </c>
      <c r="EW110" s="82">
        <v>66549.915500000003</v>
      </c>
      <c r="EX110" s="82">
        <v>66549.915500000003</v>
      </c>
      <c r="EY110" s="82">
        <v>0</v>
      </c>
      <c r="EZ110" s="82">
        <v>-76197.1967</v>
      </c>
      <c r="FA110" s="82">
        <v>-76197.1967</v>
      </c>
      <c r="FB110" s="82">
        <v>2.4447800000000002</v>
      </c>
      <c r="FC110" s="82">
        <v>0</v>
      </c>
      <c r="FD110" s="82">
        <v>-4543.2145300000002</v>
      </c>
      <c r="FE110" s="82">
        <v>0</v>
      </c>
      <c r="FF110" s="82">
        <v>-4543.2145300000002</v>
      </c>
      <c r="FG110" s="82">
        <v>0</v>
      </c>
      <c r="FH110" s="82">
        <v>10242.288689999999</v>
      </c>
      <c r="FI110" s="82">
        <v>-3945.76226</v>
      </c>
      <c r="FJ110" s="82">
        <v>137.32925</v>
      </c>
      <c r="FK110" s="82">
        <v>5231.8627900000001</v>
      </c>
      <c r="FL110" s="9"/>
      <c r="FM110" s="82">
        <v>0</v>
      </c>
      <c r="FN110" s="82">
        <v>6640.6632099999997</v>
      </c>
      <c r="FO110" s="82">
        <v>-4981.4129599999997</v>
      </c>
      <c r="FP110" s="82">
        <v>-3777.3257699999999</v>
      </c>
      <c r="FQ110" s="82">
        <v>11115.70385</v>
      </c>
      <c r="FR110" s="82">
        <v>-9647.2811999999994</v>
      </c>
      <c r="FS110" s="82" t="s">
        <v>1183</v>
      </c>
      <c r="FT110" s="84">
        <v>43465</v>
      </c>
      <c r="FU110" s="82">
        <v>12</v>
      </c>
      <c r="FV110" s="82">
        <v>19988.16374</v>
      </c>
      <c r="FW110" s="82">
        <v>0.88444</v>
      </c>
      <c r="FX110" s="82">
        <v>6.9250000000000006E-2</v>
      </c>
      <c r="FY110" s="82">
        <v>0.85882999999999998</v>
      </c>
      <c r="FZ110" s="82">
        <v>0.99278999999999995</v>
      </c>
      <c r="GA110" s="1">
        <f t="shared" si="17"/>
        <v>2018</v>
      </c>
      <c r="GB110" s="8">
        <f t="shared" si="18"/>
        <v>12</v>
      </c>
      <c r="GC110" s="79">
        <v>0.60972999999999999</v>
      </c>
    </row>
    <row r="111" spans="1:185">
      <c r="A111" s="10" t="str">
        <f>Assumptions!C11</f>
        <v>Minmetals Dev</v>
      </c>
      <c r="B111" s="10" t="str">
        <f>Assumptions!B11</f>
        <v>SHSE:600058</v>
      </c>
      <c r="C111" s="9" t="str">
        <f>CONCATENATE("FY",RIGHT(Assumptions!D$11,4)-11)</f>
        <v>FY2007</v>
      </c>
      <c r="D111" s="10">
        <f t="shared" si="16"/>
        <v>2007</v>
      </c>
      <c r="E111" s="82">
        <v>87780.465689999997</v>
      </c>
      <c r="F111" s="82">
        <v>0</v>
      </c>
      <c r="G111" s="82">
        <v>87780.465689999997</v>
      </c>
      <c r="H111" s="82">
        <v>83169.701799999995</v>
      </c>
      <c r="I111" s="82">
        <v>4610.7638900000002</v>
      </c>
      <c r="J111" s="82">
        <v>1591.5966100000001</v>
      </c>
      <c r="K111" s="82">
        <v>0</v>
      </c>
      <c r="L111" s="82">
        <v>0</v>
      </c>
      <c r="M111" s="82">
        <v>0</v>
      </c>
      <c r="N111" s="82">
        <v>0</v>
      </c>
      <c r="O111" s="82">
        <v>396.14467000000002</v>
      </c>
      <c r="P111" s="82">
        <v>1987.74128</v>
      </c>
      <c r="Q111" s="82">
        <v>2623.02261</v>
      </c>
      <c r="R111" s="82">
        <v>-526.25163999999995</v>
      </c>
      <c r="S111" s="82">
        <v>159.90585999999999</v>
      </c>
      <c r="T111" s="82">
        <v>-366.34577999999999</v>
      </c>
      <c r="U111" s="82">
        <v>0</v>
      </c>
      <c r="V111" s="82">
        <v>215.82330999999999</v>
      </c>
      <c r="W111" s="82">
        <v>-53.721440000000001</v>
      </c>
      <c r="X111" s="82">
        <v>2418.7786999999998</v>
      </c>
      <c r="Y111" s="82">
        <v>0</v>
      </c>
      <c r="Z111" s="82">
        <v>0</v>
      </c>
      <c r="AA111" s="82">
        <v>-5.7459699999999998</v>
      </c>
      <c r="AB111" s="82">
        <v>0</v>
      </c>
      <c r="AC111" s="82">
        <v>-3.9800200000000001</v>
      </c>
      <c r="AD111" s="82">
        <v>2409.0527200000001</v>
      </c>
      <c r="AE111" s="82">
        <v>817.21884999999997</v>
      </c>
      <c r="AF111" s="82">
        <v>1591.8338699999999</v>
      </c>
      <c r="AG111" s="82">
        <v>0</v>
      </c>
      <c r="AH111" s="82">
        <v>0</v>
      </c>
      <c r="AI111" s="82">
        <v>1591.8338699999999</v>
      </c>
      <c r="AJ111" s="82">
        <v>-148.38920999999999</v>
      </c>
      <c r="AK111" s="82">
        <v>1443.4446600000001</v>
      </c>
      <c r="AL111" s="82">
        <v>0</v>
      </c>
      <c r="AM111" s="9"/>
      <c r="AN111" s="82">
        <v>1.4963200000000001</v>
      </c>
      <c r="AO111" s="82">
        <v>1.4963200000000001</v>
      </c>
      <c r="AP111" s="82">
        <v>964.66399000000001</v>
      </c>
      <c r="AQ111" s="82">
        <v>1.4963200000000001</v>
      </c>
      <c r="AR111" s="82">
        <v>1.4963200000000001</v>
      </c>
      <c r="AS111" s="82">
        <v>964.66399000000001</v>
      </c>
      <c r="AT111" s="82">
        <v>0.42859999999999998</v>
      </c>
      <c r="AU111" s="83">
        <v>0.47796674795970401</v>
      </c>
      <c r="AV111" s="9"/>
      <c r="AW111" s="82">
        <v>2981.8151800000001</v>
      </c>
      <c r="AX111" s="82">
        <v>2627.9979400000002</v>
      </c>
      <c r="AY111" s="82">
        <v>2623.02261</v>
      </c>
      <c r="AZ111" s="83">
        <v>0.33922799999999997</v>
      </c>
      <c r="BA111" s="84">
        <v>39447</v>
      </c>
      <c r="BB111" s="9"/>
      <c r="BC111" s="82">
        <v>0</v>
      </c>
      <c r="BD111" s="82">
        <v>645.29747999999995</v>
      </c>
      <c r="BE111" s="82">
        <v>946.29912999999999</v>
      </c>
      <c r="BF111" s="82">
        <v>0</v>
      </c>
      <c r="BG111" s="82">
        <v>0</v>
      </c>
      <c r="BH111" s="82">
        <v>0</v>
      </c>
      <c r="BI111" s="82">
        <v>0</v>
      </c>
      <c r="BJ111" s="9"/>
      <c r="BK111" s="9"/>
      <c r="BL111" s="82">
        <v>3643.23117</v>
      </c>
      <c r="BM111" s="82">
        <v>0</v>
      </c>
      <c r="BN111" s="82">
        <v>3643.23117</v>
      </c>
      <c r="BO111" s="82">
        <v>1050.54925</v>
      </c>
      <c r="BP111" s="82">
        <v>1939.9640899999999</v>
      </c>
      <c r="BQ111" s="82">
        <v>12446.741529999999</v>
      </c>
      <c r="BR111" s="82">
        <v>0</v>
      </c>
      <c r="BS111" s="82">
        <v>14223.56688</v>
      </c>
      <c r="BT111" s="82">
        <v>32253.503659999998</v>
      </c>
      <c r="BU111" s="82">
        <v>7294.9649099999997</v>
      </c>
      <c r="BV111" s="82">
        <v>-1318.8495</v>
      </c>
      <c r="BW111" s="82">
        <v>5976.1154100000003</v>
      </c>
      <c r="BX111" s="82">
        <v>741.84475999999995</v>
      </c>
      <c r="BY111" s="82">
        <v>0</v>
      </c>
      <c r="BZ111" s="82">
        <v>643.89922000000001</v>
      </c>
      <c r="CA111" s="82">
        <v>0</v>
      </c>
      <c r="CB111" s="82">
        <v>262.19671</v>
      </c>
      <c r="CC111" s="82">
        <v>11.05472</v>
      </c>
      <c r="CD111" s="82">
        <v>39893.029139999999</v>
      </c>
      <c r="CE111" s="9"/>
      <c r="CF111" s="82">
        <v>15845.02125</v>
      </c>
      <c r="CG111" s="82">
        <v>199.59296000000001</v>
      </c>
      <c r="CH111" s="82">
        <v>4972.5959899999998</v>
      </c>
      <c r="CI111" s="82">
        <v>0</v>
      </c>
      <c r="CJ111" s="82">
        <v>0</v>
      </c>
      <c r="CK111" s="82">
        <v>631.27552000000003</v>
      </c>
      <c r="CL111" s="82">
        <v>9244.4623499999998</v>
      </c>
      <c r="CM111" s="82">
        <v>30892.948069999999</v>
      </c>
      <c r="CN111" s="82">
        <v>1669.3093799999999</v>
      </c>
      <c r="CO111" s="82">
        <v>0</v>
      </c>
      <c r="CP111" s="82">
        <v>0</v>
      </c>
      <c r="CQ111" s="82">
        <v>78.867630000000005</v>
      </c>
      <c r="CR111" s="82">
        <v>12.663220000000001</v>
      </c>
      <c r="CS111" s="82">
        <v>32661.625090000001</v>
      </c>
      <c r="CT111" s="82">
        <v>826.97298999999998</v>
      </c>
      <c r="CU111" s="82">
        <v>2743.85059</v>
      </c>
      <c r="CV111" s="82">
        <v>3007.2109</v>
      </c>
      <c r="CW111" s="82">
        <v>0</v>
      </c>
      <c r="CX111" s="82">
        <v>0</v>
      </c>
      <c r="CY111" s="82">
        <v>6578.0344800000003</v>
      </c>
      <c r="CZ111" s="82">
        <v>653.36956999999995</v>
      </c>
      <c r="DA111" s="82">
        <v>7231.4040500000001</v>
      </c>
      <c r="DB111" s="82">
        <v>39893.029139999999</v>
      </c>
      <c r="DC111" s="9"/>
      <c r="DD111" s="82">
        <v>964.66399000000001</v>
      </c>
      <c r="DE111" s="82">
        <v>964.66399000000001</v>
      </c>
      <c r="DF111" s="82">
        <v>6.8189900000000003</v>
      </c>
      <c r="DG111" s="82">
        <v>6641.9053700000004</v>
      </c>
      <c r="DH111" s="82">
        <v>2998.6741999999999</v>
      </c>
      <c r="DI111" s="82">
        <v>0</v>
      </c>
      <c r="DJ111" s="82">
        <v>0</v>
      </c>
      <c r="DK111" s="82">
        <v>653.36956999999995</v>
      </c>
      <c r="DL111" s="82">
        <v>321.68124</v>
      </c>
      <c r="DM111" s="82">
        <v>1863.61446</v>
      </c>
      <c r="DN111" s="82">
        <v>572.20939999999996</v>
      </c>
      <c r="DO111" s="82">
        <v>10119.383959999999</v>
      </c>
      <c r="DP111" s="82">
        <v>0</v>
      </c>
      <c r="DQ111" s="82">
        <v>2095.4072099999998</v>
      </c>
      <c r="DR111" s="82">
        <v>3839.1481800000001</v>
      </c>
      <c r="DS111" s="82">
        <v>1357.6670999999999</v>
      </c>
      <c r="DT111" s="82">
        <v>0</v>
      </c>
      <c r="DU111" s="82">
        <v>0</v>
      </c>
      <c r="DV111" s="9"/>
      <c r="DW111" s="82">
        <v>1443.4446600000001</v>
      </c>
      <c r="DX111" s="82">
        <v>353.81725</v>
      </c>
      <c r="DY111" s="82">
        <v>4.9753299999999996</v>
      </c>
      <c r="DZ111" s="82">
        <v>358.79257999999999</v>
      </c>
      <c r="EA111" s="82">
        <v>0</v>
      </c>
      <c r="EB111" s="82">
        <v>5.7294700000000001</v>
      </c>
      <c r="EC111" s="82">
        <v>-36.461269999999999</v>
      </c>
      <c r="ED111" s="82">
        <v>477.69778000000002</v>
      </c>
      <c r="EE111" s="82">
        <v>0</v>
      </c>
      <c r="EF111" s="82">
        <v>0</v>
      </c>
      <c r="EG111" s="82">
        <v>329.92853000000002</v>
      </c>
      <c r="EH111" s="82">
        <v>-4424.22829</v>
      </c>
      <c r="EI111" s="82">
        <v>-5404.6528699999999</v>
      </c>
      <c r="EJ111" s="82">
        <v>6586.2937099999999</v>
      </c>
      <c r="EK111" s="82">
        <v>0</v>
      </c>
      <c r="EL111" s="82">
        <v>-740.59843999999998</v>
      </c>
      <c r="EM111" s="82">
        <v>-2437.9870599999999</v>
      </c>
      <c r="EN111" s="82">
        <v>2.5910000000000002</v>
      </c>
      <c r="EO111" s="82">
        <v>0</v>
      </c>
      <c r="EP111" s="82">
        <v>17.861650000000001</v>
      </c>
      <c r="EQ111" s="82">
        <v>0</v>
      </c>
      <c r="ER111" s="82">
        <v>-499.62873999999999</v>
      </c>
      <c r="ES111" s="82">
        <v>0</v>
      </c>
      <c r="ET111" s="82">
        <v>119.4616</v>
      </c>
      <c r="EU111" s="82">
        <v>-2797.7015500000002</v>
      </c>
      <c r="EV111" s="82">
        <v>0</v>
      </c>
      <c r="EW111" s="82">
        <v>20449.569299999999</v>
      </c>
      <c r="EX111" s="82">
        <v>20449.569299999999</v>
      </c>
      <c r="EY111" s="82">
        <v>0</v>
      </c>
      <c r="EZ111" s="82">
        <v>-16211.56083</v>
      </c>
      <c r="FA111" s="82">
        <v>-16211.56083</v>
      </c>
      <c r="FB111" s="82">
        <v>1965.8601200000001</v>
      </c>
      <c r="FC111" s="82">
        <v>0</v>
      </c>
      <c r="FD111" s="82">
        <v>-689.91854999999998</v>
      </c>
      <c r="FE111" s="82">
        <v>0</v>
      </c>
      <c r="FF111" s="82">
        <v>-689.91854999999998</v>
      </c>
      <c r="FG111" s="82">
        <v>0</v>
      </c>
      <c r="FH111" s="82">
        <v>-173.95113000000001</v>
      </c>
      <c r="FI111" s="82">
        <v>5339.9989100000003</v>
      </c>
      <c r="FJ111" s="82">
        <v>-0.32990000000000003</v>
      </c>
      <c r="FK111" s="82">
        <v>1801.3690200000001</v>
      </c>
      <c r="FL111" s="9"/>
      <c r="FM111" s="82">
        <v>0</v>
      </c>
      <c r="FN111" s="82">
        <v>1451.4350999999999</v>
      </c>
      <c r="FO111" s="82">
        <v>-2403.51917</v>
      </c>
      <c r="FP111" s="82">
        <v>-2074.6118900000001</v>
      </c>
      <c r="FQ111" s="82">
        <v>1641.4594500000001</v>
      </c>
      <c r="FR111" s="82">
        <v>4238.0084699999998</v>
      </c>
      <c r="FS111" s="82" t="s">
        <v>1183</v>
      </c>
      <c r="FT111" s="84">
        <v>39447</v>
      </c>
      <c r="FU111" s="82">
        <v>12</v>
      </c>
      <c r="FV111" s="82">
        <v>36535.66648</v>
      </c>
      <c r="FW111" s="82">
        <v>0.83513000000000004</v>
      </c>
      <c r="FX111" s="82">
        <v>0.48188999999999999</v>
      </c>
      <c r="FY111" s="82">
        <v>0.46056999999999998</v>
      </c>
      <c r="FZ111" s="82">
        <v>0.54042999999999997</v>
      </c>
      <c r="GA111" s="1">
        <f t="shared" si="17"/>
        <v>2007</v>
      </c>
      <c r="GB111" s="8">
        <f t="shared" si="18"/>
        <v>12</v>
      </c>
      <c r="GC111" s="79">
        <v>0.14537</v>
      </c>
    </row>
    <row r="112" spans="1:185">
      <c r="A112" s="9" t="str">
        <f t="shared" ref="A112:A122" si="25">A111</f>
        <v>Minmetals Dev</v>
      </c>
      <c r="B112" s="9" t="str">
        <f t="shared" ref="B112:B122" si="26">B111</f>
        <v>SHSE:600058</v>
      </c>
      <c r="C112" s="9" t="str">
        <f>CONCATENATE("FY",RIGHT(Assumptions!D$11,4)-10)</f>
        <v>FY2008</v>
      </c>
      <c r="D112" s="10">
        <f t="shared" si="16"/>
        <v>2008</v>
      </c>
      <c r="E112" s="82">
        <v>113203.80752</v>
      </c>
      <c r="F112" s="82">
        <v>0</v>
      </c>
      <c r="G112" s="82">
        <v>113203.80752</v>
      </c>
      <c r="H112" s="82">
        <v>108660.18646</v>
      </c>
      <c r="I112" s="82">
        <v>4543.6210600000004</v>
      </c>
      <c r="J112" s="82">
        <v>1698.57503</v>
      </c>
      <c r="K112" s="82">
        <v>548.82390999999996</v>
      </c>
      <c r="L112" s="82">
        <v>0</v>
      </c>
      <c r="M112" s="82">
        <v>0</v>
      </c>
      <c r="N112" s="82">
        <v>0</v>
      </c>
      <c r="O112" s="82">
        <v>1023.8203600000001</v>
      </c>
      <c r="P112" s="82">
        <v>3271.2193000000002</v>
      </c>
      <c r="Q112" s="82">
        <v>1272.40176</v>
      </c>
      <c r="R112" s="82">
        <v>-655.53538000000003</v>
      </c>
      <c r="S112" s="82">
        <v>195.1602</v>
      </c>
      <c r="T112" s="82">
        <v>-460.37517000000003</v>
      </c>
      <c r="U112" s="82">
        <v>0</v>
      </c>
      <c r="V112" s="82">
        <v>476.92099000000002</v>
      </c>
      <c r="W112" s="82">
        <v>-16.004339999999999</v>
      </c>
      <c r="X112" s="82">
        <v>1272.9432400000001</v>
      </c>
      <c r="Y112" s="82">
        <v>0</v>
      </c>
      <c r="Z112" s="82">
        <v>0</v>
      </c>
      <c r="AA112" s="82">
        <v>-6.9371200000000002</v>
      </c>
      <c r="AB112" s="82">
        <v>0</v>
      </c>
      <c r="AC112" s="82">
        <v>-3.7221299999999999</v>
      </c>
      <c r="AD112" s="82">
        <v>1262.2839899999999</v>
      </c>
      <c r="AE112" s="82">
        <v>318.19358999999997</v>
      </c>
      <c r="AF112" s="82">
        <v>944.09041000000002</v>
      </c>
      <c r="AG112" s="82">
        <v>0</v>
      </c>
      <c r="AH112" s="82">
        <v>0</v>
      </c>
      <c r="AI112" s="82">
        <v>944.09041000000002</v>
      </c>
      <c r="AJ112" s="82">
        <v>-48.750810000000001</v>
      </c>
      <c r="AK112" s="82">
        <v>895.33960000000002</v>
      </c>
      <c r="AL112" s="82">
        <v>0</v>
      </c>
      <c r="AM112" s="9"/>
      <c r="AN112" s="82">
        <v>0.84965000000000002</v>
      </c>
      <c r="AO112" s="82">
        <v>0.84965000000000002</v>
      </c>
      <c r="AP112" s="82">
        <v>1053.7743800000001</v>
      </c>
      <c r="AQ112" s="82">
        <v>0.84965000000000002</v>
      </c>
      <c r="AR112" s="82">
        <v>0.84965000000000002</v>
      </c>
      <c r="AS112" s="82">
        <v>1053.7743800000001</v>
      </c>
      <c r="AT112" s="82">
        <v>0.32</v>
      </c>
      <c r="AU112" s="83">
        <v>1.3567532252566501</v>
      </c>
      <c r="AV112" s="9"/>
      <c r="AW112" s="82">
        <v>1721.7650699999999</v>
      </c>
      <c r="AX112" s="82">
        <v>1290.19595</v>
      </c>
      <c r="AY112" s="82">
        <v>1272.40176</v>
      </c>
      <c r="AZ112" s="83">
        <v>0.252077</v>
      </c>
      <c r="BA112" s="84">
        <v>39813</v>
      </c>
      <c r="BB112" s="9"/>
      <c r="BC112" s="82">
        <v>0</v>
      </c>
      <c r="BD112" s="82">
        <v>599.72041999999999</v>
      </c>
      <c r="BE112" s="82">
        <v>1098.8546100000001</v>
      </c>
      <c r="BF112" s="82">
        <v>0</v>
      </c>
      <c r="BG112" s="82">
        <v>0</v>
      </c>
      <c r="BH112" s="82">
        <v>0</v>
      </c>
      <c r="BI112" s="82">
        <v>0</v>
      </c>
      <c r="BJ112" s="9"/>
      <c r="BK112" s="9"/>
      <c r="BL112" s="82">
        <v>2112.4474599999999</v>
      </c>
      <c r="BM112" s="82">
        <v>0</v>
      </c>
      <c r="BN112" s="82">
        <v>2112.4474599999999</v>
      </c>
      <c r="BO112" s="82">
        <v>1996.8215299999999</v>
      </c>
      <c r="BP112" s="82">
        <v>3041.4977699999999</v>
      </c>
      <c r="BQ112" s="82">
        <v>12370.74912</v>
      </c>
      <c r="BR112" s="82">
        <v>0</v>
      </c>
      <c r="BS112" s="82">
        <v>9240.7584800000004</v>
      </c>
      <c r="BT112" s="82">
        <v>26765.452840000002</v>
      </c>
      <c r="BU112" s="82">
        <v>10455.82389</v>
      </c>
      <c r="BV112" s="82">
        <v>-1727.3458599999999</v>
      </c>
      <c r="BW112" s="82">
        <v>8728.4780300000002</v>
      </c>
      <c r="BX112" s="82">
        <v>546.43638999999996</v>
      </c>
      <c r="BY112" s="82">
        <v>0</v>
      </c>
      <c r="BZ112" s="82">
        <v>895.60670000000005</v>
      </c>
      <c r="CA112" s="82">
        <v>0</v>
      </c>
      <c r="CB112" s="82">
        <v>740.18061999999998</v>
      </c>
      <c r="CC112" s="82">
        <v>13.640560000000001</v>
      </c>
      <c r="CD112" s="82">
        <v>37697.756300000001</v>
      </c>
      <c r="CE112" s="9"/>
      <c r="CF112" s="82">
        <v>10634.89047</v>
      </c>
      <c r="CG112" s="82">
        <v>509.70105999999998</v>
      </c>
      <c r="CH112" s="82">
        <v>6844.3977400000003</v>
      </c>
      <c r="CI112" s="82">
        <v>0</v>
      </c>
      <c r="CJ112" s="82">
        <v>86.389960000000002</v>
      </c>
      <c r="CK112" s="82">
        <v>542.03719000000001</v>
      </c>
      <c r="CL112" s="82">
        <v>6471.9309700000003</v>
      </c>
      <c r="CM112" s="82">
        <v>25089.347399999999</v>
      </c>
      <c r="CN112" s="82">
        <v>3554.3507800000002</v>
      </c>
      <c r="CO112" s="82">
        <v>113.4594</v>
      </c>
      <c r="CP112" s="82">
        <v>0</v>
      </c>
      <c r="CQ112" s="82">
        <v>6.8623799999999999</v>
      </c>
      <c r="CR112" s="82">
        <v>36.423220000000001</v>
      </c>
      <c r="CS112" s="82">
        <v>28823.09809</v>
      </c>
      <c r="CT112" s="82">
        <v>1071.9107100000001</v>
      </c>
      <c r="CU112" s="82">
        <v>3803.1796199999999</v>
      </c>
      <c r="CV112" s="82">
        <v>3364.6425899999999</v>
      </c>
      <c r="CW112" s="82">
        <v>0</v>
      </c>
      <c r="CX112" s="82">
        <v>0</v>
      </c>
      <c r="CY112" s="82">
        <v>8239.7329200000004</v>
      </c>
      <c r="CZ112" s="82">
        <v>634.92529000000002</v>
      </c>
      <c r="DA112" s="82">
        <v>8874.6582099999996</v>
      </c>
      <c r="DB112" s="82">
        <v>37697.756300000001</v>
      </c>
      <c r="DC112" s="9"/>
      <c r="DD112" s="82">
        <v>1071.9107100000001</v>
      </c>
      <c r="DE112" s="82">
        <v>1071.9107100000001</v>
      </c>
      <c r="DF112" s="82">
        <v>7.68696</v>
      </c>
      <c r="DG112" s="82">
        <v>10598.597879999999</v>
      </c>
      <c r="DH112" s="82">
        <v>8486.1504199999999</v>
      </c>
      <c r="DI112" s="82">
        <v>0</v>
      </c>
      <c r="DJ112" s="82">
        <v>0</v>
      </c>
      <c r="DK112" s="82">
        <v>634.92529000000002</v>
      </c>
      <c r="DL112" s="82">
        <v>396.45620000000002</v>
      </c>
      <c r="DM112" s="82">
        <v>2313.4270099999999</v>
      </c>
      <c r="DN112" s="82">
        <v>2217.4699900000001</v>
      </c>
      <c r="DO112" s="82">
        <v>9652.7962299999999</v>
      </c>
      <c r="DP112" s="82">
        <v>0</v>
      </c>
      <c r="DQ112" s="82">
        <v>1551.52142</v>
      </c>
      <c r="DR112" s="82">
        <v>4657.9776300000003</v>
      </c>
      <c r="DS112" s="82">
        <v>4246.0722800000003</v>
      </c>
      <c r="DT112" s="82">
        <v>0</v>
      </c>
      <c r="DU112" s="82">
        <v>0</v>
      </c>
      <c r="DV112" s="9"/>
      <c r="DW112" s="82">
        <v>895.33959000000004</v>
      </c>
      <c r="DX112" s="82">
        <v>431.56912</v>
      </c>
      <c r="DY112" s="82">
        <v>17.79419</v>
      </c>
      <c r="DZ112" s="82">
        <v>449.36331000000001</v>
      </c>
      <c r="EA112" s="82">
        <v>0</v>
      </c>
      <c r="EB112" s="82">
        <v>6.9352299999999998</v>
      </c>
      <c r="EC112" s="82">
        <v>-129.45328000000001</v>
      </c>
      <c r="ED112" s="82">
        <v>2253.3036099999999</v>
      </c>
      <c r="EE112" s="82">
        <v>0</v>
      </c>
      <c r="EF112" s="82">
        <v>0</v>
      </c>
      <c r="EG112" s="82">
        <v>600.44443000000001</v>
      </c>
      <c r="EH112" s="82">
        <v>3274.6196300000001</v>
      </c>
      <c r="EI112" s="82">
        <v>-1628.4854</v>
      </c>
      <c r="EJ112" s="82">
        <v>-7782.6863800000001</v>
      </c>
      <c r="EK112" s="82">
        <v>0</v>
      </c>
      <c r="EL112" s="82">
        <v>-2543.6177299999999</v>
      </c>
      <c r="EM112" s="82">
        <v>-3203.69661</v>
      </c>
      <c r="EN112" s="82">
        <v>1.9778500000000001</v>
      </c>
      <c r="EO112" s="82">
        <v>-2822.3784500000002</v>
      </c>
      <c r="EP112" s="82">
        <v>0</v>
      </c>
      <c r="EQ112" s="82">
        <v>0</v>
      </c>
      <c r="ER112" s="82">
        <v>35.366280000000003</v>
      </c>
      <c r="ES112" s="82">
        <v>0</v>
      </c>
      <c r="ET112" s="82">
        <v>14.452629999999999</v>
      </c>
      <c r="EU112" s="82">
        <v>-5974.2783099999997</v>
      </c>
      <c r="EV112" s="82">
        <v>0</v>
      </c>
      <c r="EW112" s="82">
        <v>28970.67901</v>
      </c>
      <c r="EX112" s="82">
        <v>28970.67901</v>
      </c>
      <c r="EY112" s="82">
        <v>0</v>
      </c>
      <c r="EZ112" s="82">
        <v>-25203.45234</v>
      </c>
      <c r="FA112" s="82">
        <v>-25203.45234</v>
      </c>
      <c r="FB112" s="82">
        <v>4408.9274699999996</v>
      </c>
      <c r="FC112" s="82">
        <v>0</v>
      </c>
      <c r="FD112" s="82">
        <v>-1214.7548899999999</v>
      </c>
      <c r="FE112" s="82">
        <v>0</v>
      </c>
      <c r="FF112" s="82">
        <v>-1214.7548899999999</v>
      </c>
      <c r="FG112" s="82">
        <v>0</v>
      </c>
      <c r="FH112" s="82">
        <v>64.497470000000007</v>
      </c>
      <c r="FI112" s="82">
        <v>7025.8967199999997</v>
      </c>
      <c r="FJ112" s="82">
        <v>2.7400000000000001E-2</v>
      </c>
      <c r="FK112" s="82">
        <v>-1491.97192</v>
      </c>
      <c r="FL112" s="9"/>
      <c r="FM112" s="82">
        <v>0</v>
      </c>
      <c r="FN112" s="82">
        <v>2472.0499799999998</v>
      </c>
      <c r="FO112" s="82">
        <v>-6171.4971999999998</v>
      </c>
      <c r="FP112" s="82">
        <v>-5761.7875899999999</v>
      </c>
      <c r="FQ112" s="82">
        <v>3804.5252599999999</v>
      </c>
      <c r="FR112" s="82">
        <v>3767.22667</v>
      </c>
      <c r="FS112" s="82" t="s">
        <v>1183</v>
      </c>
      <c r="FT112" s="84">
        <v>39813</v>
      </c>
      <c r="FU112" s="82">
        <v>12</v>
      </c>
      <c r="FV112" s="82">
        <v>12423.44514</v>
      </c>
      <c r="FW112" s="82">
        <v>0.62331000000000003</v>
      </c>
      <c r="FX112" s="82">
        <v>1.1069800000000001</v>
      </c>
      <c r="FY112" s="82">
        <v>0.35377999999999998</v>
      </c>
      <c r="FZ112" s="82">
        <v>0.17644000000000001</v>
      </c>
      <c r="GA112" s="1">
        <f t="shared" si="17"/>
        <v>2008</v>
      </c>
      <c r="GB112" s="8">
        <f t="shared" si="18"/>
        <v>12</v>
      </c>
      <c r="GC112" s="79">
        <v>2.3035299999999999</v>
      </c>
    </row>
    <row r="113" spans="1:185">
      <c r="A113" s="9" t="str">
        <f t="shared" si="25"/>
        <v>Minmetals Dev</v>
      </c>
      <c r="B113" s="9" t="str">
        <f t="shared" si="26"/>
        <v>SHSE:600058</v>
      </c>
      <c r="C113" s="9" t="str">
        <f>CONCATENATE("FY",RIGHT(Assumptions!D$11,4)-9)</f>
        <v>FY2009</v>
      </c>
      <c r="D113" s="10">
        <f t="shared" si="16"/>
        <v>2009</v>
      </c>
      <c r="E113" s="82">
        <v>94305.682560000001</v>
      </c>
      <c r="F113" s="82">
        <v>0</v>
      </c>
      <c r="G113" s="82">
        <v>94305.682560000001</v>
      </c>
      <c r="H113" s="82">
        <v>92377.001350000006</v>
      </c>
      <c r="I113" s="82">
        <v>1928.68121</v>
      </c>
      <c r="J113" s="82">
        <v>1280.6379999999999</v>
      </c>
      <c r="K113" s="82">
        <v>415.33197000000001</v>
      </c>
      <c r="L113" s="82">
        <v>0</v>
      </c>
      <c r="M113" s="82">
        <v>0</v>
      </c>
      <c r="N113" s="82">
        <v>0</v>
      </c>
      <c r="O113" s="82">
        <v>315.35552000000001</v>
      </c>
      <c r="P113" s="82">
        <v>2011.3254899999999</v>
      </c>
      <c r="Q113" s="82">
        <v>-82.644279999999995</v>
      </c>
      <c r="R113" s="82">
        <v>-333.10750000000002</v>
      </c>
      <c r="S113" s="82">
        <v>617.20732999999996</v>
      </c>
      <c r="T113" s="82">
        <v>284.09982000000002</v>
      </c>
      <c r="U113" s="82">
        <v>0</v>
      </c>
      <c r="V113" s="82">
        <v>14.57457</v>
      </c>
      <c r="W113" s="82">
        <v>27.684100000000001</v>
      </c>
      <c r="X113" s="82">
        <v>243.71421000000001</v>
      </c>
      <c r="Y113" s="82">
        <v>0</v>
      </c>
      <c r="Z113" s="82">
        <v>-1.00542</v>
      </c>
      <c r="AA113" s="82">
        <v>-1.6327</v>
      </c>
      <c r="AB113" s="82">
        <v>0</v>
      </c>
      <c r="AC113" s="82">
        <v>0.19505</v>
      </c>
      <c r="AD113" s="82">
        <v>235.99615</v>
      </c>
      <c r="AE113" s="82">
        <v>120.48098</v>
      </c>
      <c r="AF113" s="82">
        <v>115.51517</v>
      </c>
      <c r="AG113" s="82">
        <v>0</v>
      </c>
      <c r="AH113" s="82">
        <v>0</v>
      </c>
      <c r="AI113" s="82">
        <v>115.51517</v>
      </c>
      <c r="AJ113" s="82">
        <v>151.17224999999999</v>
      </c>
      <c r="AK113" s="82">
        <v>266.68741999999997</v>
      </c>
      <c r="AL113" s="82">
        <v>0</v>
      </c>
      <c r="AM113" s="9"/>
      <c r="AN113" s="82">
        <v>0.24879999999999999</v>
      </c>
      <c r="AO113" s="82">
        <v>0.24879999999999999</v>
      </c>
      <c r="AP113" s="82">
        <v>1071.9107100000001</v>
      </c>
      <c r="AQ113" s="82">
        <v>0.24879999999999999</v>
      </c>
      <c r="AR113" s="82">
        <v>0.24879999999999999</v>
      </c>
      <c r="AS113" s="82">
        <v>1071.9107100000001</v>
      </c>
      <c r="AT113" s="82">
        <v>0.1</v>
      </c>
      <c r="AU113" s="83">
        <v>3.1237279958687201</v>
      </c>
      <c r="AV113" s="9"/>
      <c r="AW113" s="82">
        <v>363.56500999999997</v>
      </c>
      <c r="AX113" s="82">
        <v>-62.567309999999999</v>
      </c>
      <c r="AY113" s="82">
        <v>-82.644279999999995</v>
      </c>
      <c r="AZ113" s="83">
        <v>0.51051999999999997</v>
      </c>
      <c r="BA113" s="84">
        <v>40178</v>
      </c>
      <c r="BB113" s="9"/>
      <c r="BC113" s="82">
        <v>2.1795300000000002</v>
      </c>
      <c r="BD113" s="82">
        <v>489.45857000000001</v>
      </c>
      <c r="BE113" s="82">
        <v>345.11137000000002</v>
      </c>
      <c r="BF113" s="82">
        <v>2.2044600000000001</v>
      </c>
      <c r="BG113" s="82">
        <v>29.168759999999999</v>
      </c>
      <c r="BH113" s="82">
        <v>6.6546799999999999</v>
      </c>
      <c r="BI113" s="82">
        <v>22.51408</v>
      </c>
      <c r="BJ113" s="9"/>
      <c r="BK113" s="9"/>
      <c r="BL113" s="82">
        <v>1921.0100399999999</v>
      </c>
      <c r="BM113" s="82">
        <v>0</v>
      </c>
      <c r="BN113" s="82">
        <v>1921.0100399999999</v>
      </c>
      <c r="BO113" s="82">
        <v>2755.7875600000002</v>
      </c>
      <c r="BP113" s="82">
        <v>3364.0373800000002</v>
      </c>
      <c r="BQ113" s="82">
        <v>14001.28652</v>
      </c>
      <c r="BR113" s="82">
        <v>0</v>
      </c>
      <c r="BS113" s="82">
        <v>9325.4759300000005</v>
      </c>
      <c r="BT113" s="82">
        <v>28611.809870000001</v>
      </c>
      <c r="BU113" s="82">
        <v>13049.187379999999</v>
      </c>
      <c r="BV113" s="82">
        <v>-2142.9536800000001</v>
      </c>
      <c r="BW113" s="82">
        <v>10906.23371</v>
      </c>
      <c r="BX113" s="82">
        <v>245.39605</v>
      </c>
      <c r="BY113" s="82">
        <v>0</v>
      </c>
      <c r="BZ113" s="82">
        <v>1297.5253600000001</v>
      </c>
      <c r="CA113" s="82">
        <v>0</v>
      </c>
      <c r="CB113" s="82">
        <v>849.89539000000002</v>
      </c>
      <c r="CC113" s="82">
        <v>12.129569999999999</v>
      </c>
      <c r="CD113" s="82">
        <v>41932.669159999998</v>
      </c>
      <c r="CE113" s="9"/>
      <c r="CF113" s="82">
        <v>12946.41258</v>
      </c>
      <c r="CG113" s="82">
        <v>-79.039569999999998</v>
      </c>
      <c r="CH113" s="82">
        <v>7736.3504300000004</v>
      </c>
      <c r="CI113" s="82">
        <v>1938.1279999999999</v>
      </c>
      <c r="CJ113" s="82">
        <v>74.361080000000001</v>
      </c>
      <c r="CK113" s="82">
        <v>75.104429999999994</v>
      </c>
      <c r="CL113" s="82">
        <v>5245.6584499999999</v>
      </c>
      <c r="CM113" s="82">
        <v>27936.97539</v>
      </c>
      <c r="CN113" s="82">
        <v>2979.97048</v>
      </c>
      <c r="CO113" s="82">
        <v>33.725020000000001</v>
      </c>
      <c r="CP113" s="82">
        <v>0</v>
      </c>
      <c r="CQ113" s="82">
        <v>0</v>
      </c>
      <c r="CR113" s="82">
        <v>75.727080000000001</v>
      </c>
      <c r="CS113" s="82">
        <v>31047.955150000002</v>
      </c>
      <c r="CT113" s="82">
        <v>1071.9107100000001</v>
      </c>
      <c r="CU113" s="82">
        <v>3823.4771300000002</v>
      </c>
      <c r="CV113" s="82">
        <v>3288.27225</v>
      </c>
      <c r="CW113" s="82">
        <v>0</v>
      </c>
      <c r="CX113" s="82">
        <v>-0.21976999999999999</v>
      </c>
      <c r="CY113" s="82">
        <v>8183.4403199999997</v>
      </c>
      <c r="CZ113" s="82">
        <v>2701.27369</v>
      </c>
      <c r="DA113" s="82">
        <v>10884.71401</v>
      </c>
      <c r="DB113" s="82">
        <v>41932.669159999998</v>
      </c>
      <c r="DC113" s="9"/>
      <c r="DD113" s="82">
        <v>1071.9107100000001</v>
      </c>
      <c r="DE113" s="82">
        <v>1071.9107100000001</v>
      </c>
      <c r="DF113" s="82">
        <v>7.6344399999999997</v>
      </c>
      <c r="DG113" s="82">
        <v>12762.535</v>
      </c>
      <c r="DH113" s="82">
        <v>10841.524960000001</v>
      </c>
      <c r="DI113" s="82">
        <v>0</v>
      </c>
      <c r="DJ113" s="82">
        <v>233.35006000000001</v>
      </c>
      <c r="DK113" s="82">
        <v>2701.27369</v>
      </c>
      <c r="DL113" s="82">
        <v>146.42894999999999</v>
      </c>
      <c r="DM113" s="82">
        <v>2658.3359300000002</v>
      </c>
      <c r="DN113" s="82">
        <v>2814.6797000000001</v>
      </c>
      <c r="DO113" s="82">
        <v>8885.1473999999998</v>
      </c>
      <c r="DP113" s="82">
        <v>0</v>
      </c>
      <c r="DQ113" s="82">
        <v>1738.0589</v>
      </c>
      <c r="DR113" s="82">
        <v>4853.9723299999996</v>
      </c>
      <c r="DS113" s="82">
        <v>6449.0169599999999</v>
      </c>
      <c r="DT113" s="82">
        <v>0</v>
      </c>
      <c r="DU113" s="82">
        <v>0</v>
      </c>
      <c r="DV113" s="9"/>
      <c r="DW113" s="82">
        <v>266.68741</v>
      </c>
      <c r="DX113" s="82">
        <v>426.13231999999999</v>
      </c>
      <c r="DY113" s="82">
        <v>20.076969999999999</v>
      </c>
      <c r="DZ113" s="82">
        <v>446.20929999999998</v>
      </c>
      <c r="EA113" s="82">
        <v>0</v>
      </c>
      <c r="EB113" s="82">
        <v>1.16652</v>
      </c>
      <c r="EC113" s="82">
        <v>-568.15971000000002</v>
      </c>
      <c r="ED113" s="82">
        <v>534.21073999999999</v>
      </c>
      <c r="EE113" s="82">
        <v>0</v>
      </c>
      <c r="EF113" s="82">
        <v>0</v>
      </c>
      <c r="EG113" s="82">
        <v>109.28296</v>
      </c>
      <c r="EH113" s="82">
        <v>-862.28291999999999</v>
      </c>
      <c r="EI113" s="82">
        <v>-1784.36753</v>
      </c>
      <c r="EJ113" s="82">
        <v>968.70236</v>
      </c>
      <c r="EK113" s="82">
        <v>0</v>
      </c>
      <c r="EL113" s="82">
        <v>-992.87549999999999</v>
      </c>
      <c r="EM113" s="82">
        <v>-2761.2911100000001</v>
      </c>
      <c r="EN113" s="82">
        <v>1.96265</v>
      </c>
      <c r="EO113" s="82">
        <v>0</v>
      </c>
      <c r="EP113" s="82">
        <v>0</v>
      </c>
      <c r="EQ113" s="82">
        <v>0</v>
      </c>
      <c r="ER113" s="82">
        <v>740.75738999999999</v>
      </c>
      <c r="ES113" s="82">
        <v>0</v>
      </c>
      <c r="ET113" s="82">
        <v>36.425690000000003</v>
      </c>
      <c r="EU113" s="82">
        <v>-1982.1453799999999</v>
      </c>
      <c r="EV113" s="82">
        <v>0</v>
      </c>
      <c r="EW113" s="82">
        <v>28597.455569999998</v>
      </c>
      <c r="EX113" s="82">
        <v>28597.455569999998</v>
      </c>
      <c r="EY113" s="82">
        <v>0</v>
      </c>
      <c r="EZ113" s="82">
        <v>-27168.74077</v>
      </c>
      <c r="FA113" s="82">
        <v>-27168.74077</v>
      </c>
      <c r="FB113" s="82">
        <v>2277</v>
      </c>
      <c r="FC113" s="82">
        <v>0</v>
      </c>
      <c r="FD113" s="82">
        <v>-833.05895999999996</v>
      </c>
      <c r="FE113" s="82">
        <v>0</v>
      </c>
      <c r="FF113" s="82">
        <v>-833.05895999999996</v>
      </c>
      <c r="FG113" s="82">
        <v>0</v>
      </c>
      <c r="FH113" s="82">
        <v>-89.309849999999997</v>
      </c>
      <c r="FI113" s="82">
        <v>2783.3459800000001</v>
      </c>
      <c r="FJ113" s="82">
        <v>0.23748</v>
      </c>
      <c r="FK113" s="82">
        <v>-191.43742</v>
      </c>
      <c r="FL113" s="9"/>
      <c r="FM113" s="82">
        <v>0</v>
      </c>
      <c r="FN113" s="82">
        <v>1464.4547299999999</v>
      </c>
      <c r="FO113" s="82">
        <v>-4577.7547999999997</v>
      </c>
      <c r="FP113" s="82">
        <v>-4369.5626099999999</v>
      </c>
      <c r="FQ113" s="82">
        <v>2008.2182600000001</v>
      </c>
      <c r="FR113" s="82">
        <v>1428.7148</v>
      </c>
      <c r="FS113" s="82" t="s">
        <v>1183</v>
      </c>
      <c r="FT113" s="84">
        <v>40178</v>
      </c>
      <c r="FU113" s="82">
        <v>12</v>
      </c>
      <c r="FV113" s="82">
        <v>20816.506010000001</v>
      </c>
      <c r="FW113" s="82">
        <v>0.75207000000000002</v>
      </c>
      <c r="FX113" s="82">
        <v>0.92647000000000002</v>
      </c>
      <c r="FY113" s="82">
        <v>0.24512</v>
      </c>
      <c r="FZ113" s="82">
        <v>0.24035000000000001</v>
      </c>
      <c r="GA113" s="1">
        <f t="shared" si="17"/>
        <v>2009</v>
      </c>
      <c r="GB113" s="8">
        <f t="shared" si="18"/>
        <v>12</v>
      </c>
      <c r="GC113" s="79">
        <v>1.2685</v>
      </c>
    </row>
    <row r="114" spans="1:185">
      <c r="A114" s="9" t="str">
        <f t="shared" si="25"/>
        <v>Minmetals Dev</v>
      </c>
      <c r="B114" s="9" t="str">
        <f t="shared" si="26"/>
        <v>SHSE:600058</v>
      </c>
      <c r="C114" s="9" t="str">
        <f>CONCATENATE("FY",RIGHT(Assumptions!D$11,4)-8)</f>
        <v>FY2010</v>
      </c>
      <c r="D114" s="10">
        <f t="shared" si="16"/>
        <v>2010</v>
      </c>
      <c r="E114" s="82">
        <v>131342.08825</v>
      </c>
      <c r="F114" s="82">
        <v>123.8224</v>
      </c>
      <c r="G114" s="82">
        <v>131465.91065000001</v>
      </c>
      <c r="H114" s="82">
        <v>128891.06384</v>
      </c>
      <c r="I114" s="82">
        <v>2574.84681</v>
      </c>
      <c r="J114" s="82">
        <v>1757.2331300000001</v>
      </c>
      <c r="K114" s="82">
        <v>0</v>
      </c>
      <c r="L114" s="82">
        <v>0</v>
      </c>
      <c r="M114" s="82">
        <v>0</v>
      </c>
      <c r="N114" s="82">
        <v>0</v>
      </c>
      <c r="O114" s="82">
        <v>511.67824999999999</v>
      </c>
      <c r="P114" s="82">
        <v>2268.9113900000002</v>
      </c>
      <c r="Q114" s="82">
        <v>305.93542000000002</v>
      </c>
      <c r="R114" s="82">
        <v>-255.89098000000001</v>
      </c>
      <c r="S114" s="82">
        <v>55.941969999999998</v>
      </c>
      <c r="T114" s="82">
        <v>-199.94900999999999</v>
      </c>
      <c r="U114" s="82">
        <v>0</v>
      </c>
      <c r="V114" s="82">
        <v>298.65417000000002</v>
      </c>
      <c r="W114" s="82">
        <v>-70.70129</v>
      </c>
      <c r="X114" s="82">
        <v>333.9393</v>
      </c>
      <c r="Y114" s="82">
        <v>0</v>
      </c>
      <c r="Z114" s="82">
        <v>3.1343800000000002</v>
      </c>
      <c r="AA114" s="82">
        <v>-16.444939999999999</v>
      </c>
      <c r="AB114" s="82">
        <v>0</v>
      </c>
      <c r="AC114" s="82">
        <v>37.77749</v>
      </c>
      <c r="AD114" s="82">
        <v>338.74826999999999</v>
      </c>
      <c r="AE114" s="82">
        <v>185.18471</v>
      </c>
      <c r="AF114" s="82">
        <v>153.56356</v>
      </c>
      <c r="AG114" s="82">
        <v>0</v>
      </c>
      <c r="AH114" s="82">
        <v>0</v>
      </c>
      <c r="AI114" s="82">
        <v>153.56356</v>
      </c>
      <c r="AJ114" s="82">
        <v>231.23208</v>
      </c>
      <c r="AK114" s="82">
        <v>384.79563000000002</v>
      </c>
      <c r="AL114" s="82">
        <v>0</v>
      </c>
      <c r="AM114" s="9"/>
      <c r="AN114" s="82">
        <v>0.35898000000000002</v>
      </c>
      <c r="AO114" s="82">
        <v>0.35898000000000002</v>
      </c>
      <c r="AP114" s="82">
        <v>1071.9107100000001</v>
      </c>
      <c r="AQ114" s="82">
        <v>0.35898000000000002</v>
      </c>
      <c r="AR114" s="82">
        <v>0.35898000000000002</v>
      </c>
      <c r="AS114" s="82">
        <v>1071.9107100000001</v>
      </c>
      <c r="AT114" s="82">
        <v>0.15</v>
      </c>
      <c r="AU114" s="83">
        <v>1.5590187965492199</v>
      </c>
      <c r="AV114" s="9"/>
      <c r="AW114" s="82">
        <v>759.46229000000005</v>
      </c>
      <c r="AX114" s="82">
        <v>327.04345000000001</v>
      </c>
      <c r="AY114" s="82">
        <v>305.93542000000002</v>
      </c>
      <c r="AZ114" s="83">
        <v>0.54667299999999996</v>
      </c>
      <c r="BA114" s="84">
        <v>40543</v>
      </c>
      <c r="BB114" s="9"/>
      <c r="BC114" s="82">
        <v>0.49321999999999999</v>
      </c>
      <c r="BD114" s="82">
        <v>733.04079000000002</v>
      </c>
      <c r="BE114" s="82">
        <v>989.77065000000005</v>
      </c>
      <c r="BF114" s="82">
        <v>8.9393499999999992</v>
      </c>
      <c r="BG114" s="82">
        <v>34.421689999999998</v>
      </c>
      <c r="BH114" s="82">
        <v>5.6776499999999999</v>
      </c>
      <c r="BI114" s="82">
        <v>28.744039999999998</v>
      </c>
      <c r="BJ114" s="9"/>
      <c r="BK114" s="9"/>
      <c r="BL114" s="82">
        <v>2098.1180100000001</v>
      </c>
      <c r="BM114" s="82">
        <v>0</v>
      </c>
      <c r="BN114" s="82">
        <v>2098.1180100000001</v>
      </c>
      <c r="BO114" s="82">
        <v>2411.48504</v>
      </c>
      <c r="BP114" s="82">
        <v>2738.5327299999999</v>
      </c>
      <c r="BQ114" s="82">
        <v>13256.354230000001</v>
      </c>
      <c r="BR114" s="82">
        <v>0</v>
      </c>
      <c r="BS114" s="82">
        <v>10474.64709</v>
      </c>
      <c r="BT114" s="82">
        <v>28567.65206</v>
      </c>
      <c r="BU114" s="82">
        <v>14125.859119999999</v>
      </c>
      <c r="BV114" s="82">
        <v>-2544.6885400000001</v>
      </c>
      <c r="BW114" s="82">
        <v>11581.17058</v>
      </c>
      <c r="BX114" s="82">
        <v>779.06795999999997</v>
      </c>
      <c r="BY114" s="82">
        <v>0</v>
      </c>
      <c r="BZ114" s="82">
        <v>1306.8493900000001</v>
      </c>
      <c r="CA114" s="82">
        <v>0</v>
      </c>
      <c r="CB114" s="82">
        <v>978.65387999999996</v>
      </c>
      <c r="CC114" s="82">
        <v>10.61857</v>
      </c>
      <c r="CD114" s="82">
        <v>43236.351000000002</v>
      </c>
      <c r="CE114" s="9"/>
      <c r="CF114" s="82">
        <v>13147.740449999999</v>
      </c>
      <c r="CG114" s="82">
        <v>427.48464000000001</v>
      </c>
      <c r="CH114" s="82">
        <v>6200.8728700000001</v>
      </c>
      <c r="CI114" s="82">
        <v>216</v>
      </c>
      <c r="CJ114" s="82">
        <v>34.994799999999998</v>
      </c>
      <c r="CK114" s="82">
        <v>87.538870000000003</v>
      </c>
      <c r="CL114" s="82">
        <v>5820.2635899999996</v>
      </c>
      <c r="CM114" s="82">
        <v>25934.895219999999</v>
      </c>
      <c r="CN114" s="82">
        <v>5606.7464499999996</v>
      </c>
      <c r="CO114" s="82">
        <v>0.46128999999999998</v>
      </c>
      <c r="CP114" s="82">
        <v>0</v>
      </c>
      <c r="CQ114" s="82">
        <v>120.51859</v>
      </c>
      <c r="CR114" s="82">
        <v>73.892380000000003</v>
      </c>
      <c r="CS114" s="82">
        <v>31760.63164</v>
      </c>
      <c r="CT114" s="82">
        <v>1071.9107100000001</v>
      </c>
      <c r="CU114" s="82">
        <v>4161.9637000000002</v>
      </c>
      <c r="CV114" s="82">
        <v>3564.79592</v>
      </c>
      <c r="CW114" s="82">
        <v>0</v>
      </c>
      <c r="CX114" s="82">
        <v>-12.554880000000001</v>
      </c>
      <c r="CY114" s="82">
        <v>8786.1154499999993</v>
      </c>
      <c r="CZ114" s="82">
        <v>2689.6039099999998</v>
      </c>
      <c r="DA114" s="82">
        <v>11475.719359999999</v>
      </c>
      <c r="DB114" s="82">
        <v>43236.351000000002</v>
      </c>
      <c r="DC114" s="9"/>
      <c r="DD114" s="82">
        <v>1071.9107100000001</v>
      </c>
      <c r="DE114" s="82">
        <v>1071.9107100000001</v>
      </c>
      <c r="DF114" s="82">
        <v>8.1966900000000003</v>
      </c>
      <c r="DG114" s="82">
        <v>12059.075409999999</v>
      </c>
      <c r="DH114" s="82">
        <v>9960.9573999999993</v>
      </c>
      <c r="DI114" s="82">
        <v>0</v>
      </c>
      <c r="DJ114" s="82">
        <v>275.37351000000001</v>
      </c>
      <c r="DK114" s="82">
        <v>2689.6039099999998</v>
      </c>
      <c r="DL114" s="82">
        <v>158.87262999999999</v>
      </c>
      <c r="DM114" s="82">
        <v>1831.72208</v>
      </c>
      <c r="DN114" s="82">
        <v>666.81449999999995</v>
      </c>
      <c r="DO114" s="82">
        <v>10878.946019999999</v>
      </c>
      <c r="DP114" s="82">
        <v>0</v>
      </c>
      <c r="DQ114" s="82">
        <v>3050.2890400000001</v>
      </c>
      <c r="DR114" s="82">
        <v>5175.6593800000001</v>
      </c>
      <c r="DS114" s="82">
        <v>5679.3056200000001</v>
      </c>
      <c r="DT114" s="82">
        <v>0</v>
      </c>
      <c r="DU114" s="82">
        <v>0</v>
      </c>
      <c r="DV114" s="9"/>
      <c r="DW114" s="82">
        <v>384.79563000000002</v>
      </c>
      <c r="DX114" s="82">
        <v>432.41883999999999</v>
      </c>
      <c r="DY114" s="82">
        <v>21.108029999999999</v>
      </c>
      <c r="DZ114" s="82">
        <v>453.52686999999997</v>
      </c>
      <c r="EA114" s="82">
        <v>0</v>
      </c>
      <c r="EB114" s="82">
        <v>16.388100000000001</v>
      </c>
      <c r="EC114" s="82">
        <v>-12.20285</v>
      </c>
      <c r="ED114" s="82">
        <v>709.21609000000001</v>
      </c>
      <c r="EE114" s="82">
        <v>0</v>
      </c>
      <c r="EF114" s="82">
        <v>0</v>
      </c>
      <c r="EG114" s="82">
        <v>13.17047</v>
      </c>
      <c r="EH114" s="82">
        <v>-1114.71345</v>
      </c>
      <c r="EI114" s="82">
        <v>318.35336999999998</v>
      </c>
      <c r="EJ114" s="82">
        <v>487.71373</v>
      </c>
      <c r="EK114" s="82">
        <v>-10.26807</v>
      </c>
      <c r="EL114" s="82">
        <v>1127.51541</v>
      </c>
      <c r="EM114" s="82">
        <v>-682.04531999999995</v>
      </c>
      <c r="EN114" s="82">
        <v>2.6576599999999999</v>
      </c>
      <c r="EO114" s="82">
        <v>0</v>
      </c>
      <c r="EP114" s="82">
        <v>0</v>
      </c>
      <c r="EQ114" s="82">
        <v>0</v>
      </c>
      <c r="ER114" s="82">
        <v>-49.192250000000001</v>
      </c>
      <c r="ES114" s="82">
        <v>0</v>
      </c>
      <c r="ET114" s="82">
        <v>29.980930000000001</v>
      </c>
      <c r="EU114" s="82">
        <v>-698.59898999999996</v>
      </c>
      <c r="EV114" s="82">
        <v>0</v>
      </c>
      <c r="EW114" s="82">
        <v>36310.425439999999</v>
      </c>
      <c r="EX114" s="82">
        <v>36310.425439999999</v>
      </c>
      <c r="EY114" s="82">
        <v>0</v>
      </c>
      <c r="EZ114" s="82">
        <v>-36169.84676</v>
      </c>
      <c r="FA114" s="82">
        <v>-36169.84676</v>
      </c>
      <c r="FB114" s="82">
        <v>0</v>
      </c>
      <c r="FC114" s="82">
        <v>0</v>
      </c>
      <c r="FD114" s="82">
        <v>-599.90362000000005</v>
      </c>
      <c r="FE114" s="82">
        <v>0</v>
      </c>
      <c r="FF114" s="82">
        <v>-599.90362000000005</v>
      </c>
      <c r="FG114" s="82">
        <v>0</v>
      </c>
      <c r="FH114" s="82">
        <v>199.51652000000001</v>
      </c>
      <c r="FI114" s="82">
        <v>-259.80842999999999</v>
      </c>
      <c r="FJ114" s="82">
        <v>-1.80002</v>
      </c>
      <c r="FK114" s="82">
        <v>167.30797000000001</v>
      </c>
      <c r="FL114" s="9"/>
      <c r="FM114" s="82">
        <v>0</v>
      </c>
      <c r="FN114" s="82">
        <v>1360.96127</v>
      </c>
      <c r="FO114" s="82">
        <v>1325.02739</v>
      </c>
      <c r="FP114" s="82">
        <v>1484.9592500000001</v>
      </c>
      <c r="FQ114" s="82">
        <v>-1516.15744</v>
      </c>
      <c r="FR114" s="82">
        <v>140.57866999999999</v>
      </c>
      <c r="FS114" s="82" t="s">
        <v>1183</v>
      </c>
      <c r="FT114" s="84">
        <v>40543</v>
      </c>
      <c r="FU114" s="82">
        <v>12</v>
      </c>
      <c r="FV114" s="82">
        <v>35051.480250000001</v>
      </c>
      <c r="FW114" s="82">
        <v>0.46809000000000001</v>
      </c>
      <c r="FX114" s="82">
        <v>1.14923</v>
      </c>
      <c r="FY114" s="82">
        <v>0.65941000000000005</v>
      </c>
      <c r="FZ114" s="82">
        <v>1.2642</v>
      </c>
      <c r="GA114" s="1">
        <f t="shared" si="17"/>
        <v>2010</v>
      </c>
      <c r="GB114" s="8">
        <f t="shared" si="18"/>
        <v>12</v>
      </c>
      <c r="GC114" s="79">
        <v>0.42597000000000002</v>
      </c>
    </row>
    <row r="115" spans="1:185">
      <c r="A115" s="9" t="str">
        <f t="shared" si="25"/>
        <v>Minmetals Dev</v>
      </c>
      <c r="B115" s="9" t="str">
        <f t="shared" si="26"/>
        <v>SHSE:600058</v>
      </c>
      <c r="C115" s="9" t="str">
        <f>CONCATENATE("FY",RIGHT(Assumptions!D$11,4)-7)</f>
        <v>FY2011</v>
      </c>
      <c r="D115" s="10">
        <f t="shared" si="16"/>
        <v>2011</v>
      </c>
      <c r="E115" s="82">
        <v>165602.43867999999</v>
      </c>
      <c r="F115" s="82">
        <v>223.84549999999999</v>
      </c>
      <c r="G115" s="82">
        <v>165826.28417999999</v>
      </c>
      <c r="H115" s="82">
        <v>162954.35545999999</v>
      </c>
      <c r="I115" s="82">
        <v>2871.9287199999999</v>
      </c>
      <c r="J115" s="82">
        <v>1858.99485</v>
      </c>
      <c r="K115" s="82">
        <v>0</v>
      </c>
      <c r="L115" s="82">
        <v>0</v>
      </c>
      <c r="M115" s="82">
        <v>0</v>
      </c>
      <c r="N115" s="82">
        <v>0</v>
      </c>
      <c r="O115" s="82">
        <v>573.43843000000004</v>
      </c>
      <c r="P115" s="82">
        <v>2432.4332800000002</v>
      </c>
      <c r="Q115" s="82">
        <v>439.49543999999997</v>
      </c>
      <c r="R115" s="82">
        <v>-636.33563000000004</v>
      </c>
      <c r="S115" s="82">
        <v>516.20899999999995</v>
      </c>
      <c r="T115" s="82">
        <v>-120.12663000000001</v>
      </c>
      <c r="U115" s="82">
        <v>0</v>
      </c>
      <c r="V115" s="82">
        <v>607.92183</v>
      </c>
      <c r="W115" s="82">
        <v>-124.76161999999999</v>
      </c>
      <c r="X115" s="82">
        <v>802.52901999999995</v>
      </c>
      <c r="Y115" s="82">
        <v>0</v>
      </c>
      <c r="Z115" s="82">
        <v>-0.18718000000000001</v>
      </c>
      <c r="AA115" s="82">
        <v>30.848849999999999</v>
      </c>
      <c r="AB115" s="82">
        <v>0</v>
      </c>
      <c r="AC115" s="82">
        <v>34.864919999999998</v>
      </c>
      <c r="AD115" s="82">
        <v>856.42330000000004</v>
      </c>
      <c r="AE115" s="82">
        <v>283.75153999999998</v>
      </c>
      <c r="AF115" s="82">
        <v>572.67175999999995</v>
      </c>
      <c r="AG115" s="82">
        <v>0</v>
      </c>
      <c r="AH115" s="82">
        <v>0</v>
      </c>
      <c r="AI115" s="82">
        <v>572.67175999999995</v>
      </c>
      <c r="AJ115" s="82">
        <v>-16.359190000000002</v>
      </c>
      <c r="AK115" s="82">
        <v>556.31255999999996</v>
      </c>
      <c r="AL115" s="82">
        <v>0</v>
      </c>
      <c r="AM115" s="9"/>
      <c r="AN115" s="82">
        <v>0.51898999999999995</v>
      </c>
      <c r="AO115" s="82">
        <v>0.51898999999999995</v>
      </c>
      <c r="AP115" s="82">
        <v>1071.9107100000001</v>
      </c>
      <c r="AQ115" s="82">
        <v>0.51898999999999995</v>
      </c>
      <c r="AR115" s="82">
        <v>0.51898999999999995</v>
      </c>
      <c r="AS115" s="82">
        <v>1071.9107100000001</v>
      </c>
      <c r="AT115" s="82">
        <v>0.21</v>
      </c>
      <c r="AU115" s="83">
        <v>1.52587579543414</v>
      </c>
      <c r="AV115" s="9"/>
      <c r="AW115" s="82">
        <v>1029.65327</v>
      </c>
      <c r="AX115" s="82">
        <v>461.25573000000003</v>
      </c>
      <c r="AY115" s="82">
        <v>439.49543999999997</v>
      </c>
      <c r="AZ115" s="83">
        <v>0.33132099999999998</v>
      </c>
      <c r="BA115" s="84">
        <v>40908</v>
      </c>
      <c r="BB115" s="9"/>
      <c r="BC115" s="82">
        <v>7.2287100000000004</v>
      </c>
      <c r="BD115" s="82">
        <v>536.59073999999998</v>
      </c>
      <c r="BE115" s="82">
        <v>1322.4041199999999</v>
      </c>
      <c r="BF115" s="82">
        <v>4.4921100000000003</v>
      </c>
      <c r="BG115" s="82">
        <v>0</v>
      </c>
      <c r="BH115" s="82">
        <v>0</v>
      </c>
      <c r="BI115" s="82">
        <v>0</v>
      </c>
      <c r="BJ115" s="9"/>
      <c r="BK115" s="9"/>
      <c r="BL115" s="82">
        <v>2896.1812500000001</v>
      </c>
      <c r="BM115" s="82">
        <v>0</v>
      </c>
      <c r="BN115" s="82">
        <v>2896.1812500000001</v>
      </c>
      <c r="BO115" s="82">
        <v>5465.6460200000001</v>
      </c>
      <c r="BP115" s="82">
        <v>5806.0677100000003</v>
      </c>
      <c r="BQ115" s="82">
        <v>14601.95919</v>
      </c>
      <c r="BR115" s="82">
        <v>0</v>
      </c>
      <c r="BS115" s="82">
        <v>12893.163769999999</v>
      </c>
      <c r="BT115" s="82">
        <v>36197.371919999998</v>
      </c>
      <c r="BU115" s="82">
        <v>15208.584559999999</v>
      </c>
      <c r="BV115" s="82">
        <v>-3044.4305599999998</v>
      </c>
      <c r="BW115" s="82">
        <v>12164.154</v>
      </c>
      <c r="BX115" s="82">
        <v>568.26867000000004</v>
      </c>
      <c r="BY115" s="82">
        <v>0</v>
      </c>
      <c r="BZ115" s="82">
        <v>905.39425000000006</v>
      </c>
      <c r="CA115" s="82">
        <v>0</v>
      </c>
      <c r="CB115" s="82">
        <v>1043.6936000000001</v>
      </c>
      <c r="CC115" s="82">
        <v>57.996200000000002</v>
      </c>
      <c r="CD115" s="82">
        <v>50972.4251</v>
      </c>
      <c r="CE115" s="9"/>
      <c r="CF115" s="82">
        <v>15882.940119999999</v>
      </c>
      <c r="CG115" s="82">
        <v>368.18833000000001</v>
      </c>
      <c r="CH115" s="82">
        <v>8419.7583900000009</v>
      </c>
      <c r="CI115" s="82">
        <v>343</v>
      </c>
      <c r="CJ115" s="82">
        <v>0.29152</v>
      </c>
      <c r="CK115" s="82">
        <v>205.39545000000001</v>
      </c>
      <c r="CL115" s="82">
        <v>7233.8831799999998</v>
      </c>
      <c r="CM115" s="82">
        <v>32453.456989999999</v>
      </c>
      <c r="CN115" s="82">
        <v>6306.1477800000002</v>
      </c>
      <c r="CO115" s="82">
        <v>6.3479999999999995E-2</v>
      </c>
      <c r="CP115" s="82">
        <v>0</v>
      </c>
      <c r="CQ115" s="82">
        <v>80.979879999999994</v>
      </c>
      <c r="CR115" s="82">
        <v>66.145380000000003</v>
      </c>
      <c r="CS115" s="82">
        <v>38917.457390000003</v>
      </c>
      <c r="CT115" s="82">
        <v>1071.9107100000001</v>
      </c>
      <c r="CU115" s="82">
        <v>4475.2152699999997</v>
      </c>
      <c r="CV115" s="82">
        <v>3712.4366399999999</v>
      </c>
      <c r="CW115" s="82">
        <v>0</v>
      </c>
      <c r="CX115" s="82">
        <v>0</v>
      </c>
      <c r="CY115" s="82">
        <v>9259.5626200000006</v>
      </c>
      <c r="CZ115" s="82">
        <v>2795.4050900000002</v>
      </c>
      <c r="DA115" s="82">
        <v>12054.967710000001</v>
      </c>
      <c r="DB115" s="82">
        <v>50972.4251</v>
      </c>
      <c r="DC115" s="9"/>
      <c r="DD115" s="82">
        <v>1071.9107100000001</v>
      </c>
      <c r="DE115" s="82">
        <v>1071.9107100000001</v>
      </c>
      <c r="DF115" s="82">
        <v>8.6383700000000001</v>
      </c>
      <c r="DG115" s="82">
        <v>15069.26117</v>
      </c>
      <c r="DH115" s="82">
        <v>12173.07992</v>
      </c>
      <c r="DI115" s="82">
        <v>0</v>
      </c>
      <c r="DJ115" s="82">
        <v>0</v>
      </c>
      <c r="DK115" s="82">
        <v>2795.4050900000002</v>
      </c>
      <c r="DL115" s="82">
        <v>139.58067</v>
      </c>
      <c r="DM115" s="82">
        <v>1910.9717900000001</v>
      </c>
      <c r="DN115" s="82">
        <v>222.94882000000001</v>
      </c>
      <c r="DO115" s="82">
        <v>12926.35707</v>
      </c>
      <c r="DP115" s="82">
        <v>0</v>
      </c>
      <c r="DQ115" s="82">
        <v>3045.9747000000002</v>
      </c>
      <c r="DR115" s="82">
        <v>11221.553</v>
      </c>
      <c r="DS115" s="82">
        <v>941.05686000000003</v>
      </c>
      <c r="DT115" s="82">
        <v>0</v>
      </c>
      <c r="DU115" s="82">
        <v>0</v>
      </c>
      <c r="DV115" s="9"/>
      <c r="DW115" s="82">
        <v>556.31255999999996</v>
      </c>
      <c r="DX115" s="82">
        <v>568.39754000000005</v>
      </c>
      <c r="DY115" s="82">
        <v>21.760290000000001</v>
      </c>
      <c r="DZ115" s="82">
        <v>590.15782999999999</v>
      </c>
      <c r="EA115" s="82">
        <v>0</v>
      </c>
      <c r="EB115" s="82">
        <v>-48.961620000000003</v>
      </c>
      <c r="EC115" s="82">
        <v>-475.37221</v>
      </c>
      <c r="ED115" s="82">
        <v>614.80280000000005</v>
      </c>
      <c r="EE115" s="82">
        <v>0</v>
      </c>
      <c r="EF115" s="82">
        <v>0</v>
      </c>
      <c r="EG115" s="82">
        <v>14.991099999999999</v>
      </c>
      <c r="EH115" s="82">
        <v>-5676.0293700000002</v>
      </c>
      <c r="EI115" s="82">
        <v>-2486.8235500000001</v>
      </c>
      <c r="EJ115" s="82">
        <v>3952.1779000000001</v>
      </c>
      <c r="EK115" s="82">
        <v>0</v>
      </c>
      <c r="EL115" s="82">
        <v>-3018.9100699999999</v>
      </c>
      <c r="EM115" s="82">
        <v>-804.81602999999996</v>
      </c>
      <c r="EN115" s="82">
        <v>61.837629999999997</v>
      </c>
      <c r="EO115" s="82">
        <v>0</v>
      </c>
      <c r="EP115" s="82">
        <v>844.29010000000005</v>
      </c>
      <c r="EQ115" s="82">
        <v>0</v>
      </c>
      <c r="ER115" s="82">
        <v>191.61404999999999</v>
      </c>
      <c r="ES115" s="82">
        <v>0</v>
      </c>
      <c r="ET115" s="82">
        <v>7.4706599999999996</v>
      </c>
      <c r="EU115" s="82">
        <v>300.39640000000003</v>
      </c>
      <c r="EV115" s="82">
        <v>0</v>
      </c>
      <c r="EW115" s="82">
        <v>39435.494189999998</v>
      </c>
      <c r="EX115" s="82">
        <v>39435.494189999998</v>
      </c>
      <c r="EY115" s="82">
        <v>0</v>
      </c>
      <c r="EZ115" s="82">
        <v>-35791.095119999998</v>
      </c>
      <c r="FA115" s="82">
        <v>-35791.095119999998</v>
      </c>
      <c r="FB115" s="82">
        <v>295</v>
      </c>
      <c r="FC115" s="82">
        <v>0</v>
      </c>
      <c r="FD115" s="82">
        <v>-848.86387000000002</v>
      </c>
      <c r="FE115" s="82">
        <v>0</v>
      </c>
      <c r="FF115" s="82">
        <v>-848.86387000000002</v>
      </c>
      <c r="FG115" s="82">
        <v>0</v>
      </c>
      <c r="FH115" s="82">
        <v>77.264390000000006</v>
      </c>
      <c r="FI115" s="82">
        <v>3167.7995900000001</v>
      </c>
      <c r="FJ115" s="82">
        <v>-1.57491</v>
      </c>
      <c r="FK115" s="82">
        <v>447.71102000000002</v>
      </c>
      <c r="FL115" s="9"/>
      <c r="FM115" s="82">
        <v>0</v>
      </c>
      <c r="FN115" s="82">
        <v>1073.56212</v>
      </c>
      <c r="FO115" s="82">
        <v>-2951.19749</v>
      </c>
      <c r="FP115" s="82">
        <v>-2553.4877200000001</v>
      </c>
      <c r="FQ115" s="82">
        <v>2624.27709</v>
      </c>
      <c r="FR115" s="82">
        <v>3644.3990699999999</v>
      </c>
      <c r="FS115" s="82" t="s">
        <v>1183</v>
      </c>
      <c r="FT115" s="84">
        <v>40908</v>
      </c>
      <c r="FU115" s="82">
        <v>12</v>
      </c>
      <c r="FV115" s="82">
        <v>23485.563679999999</v>
      </c>
      <c r="FW115" s="82">
        <v>0.31307000000000001</v>
      </c>
      <c r="FX115" s="82">
        <v>1.20442</v>
      </c>
      <c r="FY115" s="82">
        <v>0.81200000000000006</v>
      </c>
      <c r="FZ115" s="82">
        <v>0.50726000000000004</v>
      </c>
      <c r="GA115" s="1">
        <f t="shared" si="17"/>
        <v>2011</v>
      </c>
      <c r="GB115" s="8">
        <f t="shared" si="18"/>
        <v>12</v>
      </c>
      <c r="GC115" s="79">
        <v>0.76822999999999997</v>
      </c>
    </row>
    <row r="116" spans="1:185">
      <c r="A116" s="9" t="str">
        <f t="shared" si="25"/>
        <v>Minmetals Dev</v>
      </c>
      <c r="B116" s="9" t="str">
        <f t="shared" si="26"/>
        <v>SHSE:600058</v>
      </c>
      <c r="C116" s="9" t="str">
        <f>CONCATENATE("FY",RIGHT(Assumptions!D$11,4)-6)</f>
        <v>FY2012</v>
      </c>
      <c r="D116" s="10">
        <f t="shared" si="16"/>
        <v>2012</v>
      </c>
      <c r="E116" s="82">
        <v>148860.29694999999</v>
      </c>
      <c r="F116" s="82">
        <v>528.15293999999994</v>
      </c>
      <c r="G116" s="82">
        <v>149388.44988999999</v>
      </c>
      <c r="H116" s="82">
        <v>148176.55248000001</v>
      </c>
      <c r="I116" s="82">
        <v>1211.89742</v>
      </c>
      <c r="J116" s="82">
        <v>1475.0719999999999</v>
      </c>
      <c r="K116" s="82">
        <v>0</v>
      </c>
      <c r="L116" s="82">
        <v>0</v>
      </c>
      <c r="M116" s="82">
        <v>0</v>
      </c>
      <c r="N116" s="82">
        <v>0</v>
      </c>
      <c r="O116" s="82">
        <v>351.73642999999998</v>
      </c>
      <c r="P116" s="82">
        <v>1826.80843</v>
      </c>
      <c r="Q116" s="82">
        <v>-614.91102000000001</v>
      </c>
      <c r="R116" s="82">
        <v>-654.52318000000002</v>
      </c>
      <c r="S116" s="82">
        <v>324.5702</v>
      </c>
      <c r="T116" s="82">
        <v>-329.95299</v>
      </c>
      <c r="U116" s="82">
        <v>0</v>
      </c>
      <c r="V116" s="82">
        <v>-11.29955</v>
      </c>
      <c r="W116" s="82">
        <v>-53.530259999999998</v>
      </c>
      <c r="X116" s="82">
        <v>-1009.69381</v>
      </c>
      <c r="Y116" s="82">
        <v>0</v>
      </c>
      <c r="Z116" s="82">
        <v>-0.37598999999999999</v>
      </c>
      <c r="AA116" s="82">
        <v>0.2427</v>
      </c>
      <c r="AB116" s="82">
        <v>0</v>
      </c>
      <c r="AC116" s="82">
        <v>61.518149999999999</v>
      </c>
      <c r="AD116" s="82">
        <v>-979.88005999999996</v>
      </c>
      <c r="AE116" s="82">
        <v>-196.45554999999999</v>
      </c>
      <c r="AF116" s="82">
        <v>-783.42451000000005</v>
      </c>
      <c r="AG116" s="82">
        <v>0</v>
      </c>
      <c r="AH116" s="82">
        <v>0</v>
      </c>
      <c r="AI116" s="82">
        <v>-783.42451000000005</v>
      </c>
      <c r="AJ116" s="82">
        <v>402.98025000000001</v>
      </c>
      <c r="AK116" s="82">
        <v>-380.44425999999999</v>
      </c>
      <c r="AL116" s="82">
        <v>0</v>
      </c>
      <c r="AM116" s="9"/>
      <c r="AN116" s="82">
        <v>-0.35492000000000001</v>
      </c>
      <c r="AO116" s="82">
        <v>-0.35492000000000001</v>
      </c>
      <c r="AP116" s="82">
        <v>1071.9107100000001</v>
      </c>
      <c r="AQ116" s="82">
        <v>-0.35492000000000001</v>
      </c>
      <c r="AR116" s="82">
        <v>-0.35492000000000001</v>
      </c>
      <c r="AS116" s="82">
        <v>1071.9759300000001</v>
      </c>
      <c r="AT116" s="82">
        <v>0</v>
      </c>
      <c r="AU116" s="83">
        <v>-2.4081565588609499</v>
      </c>
      <c r="AV116" s="9"/>
      <c r="AW116" s="82">
        <v>253.56308999999999</v>
      </c>
      <c r="AX116" s="82">
        <v>-591.50031999999999</v>
      </c>
      <c r="AY116" s="82">
        <v>-614.91102000000001</v>
      </c>
      <c r="AZ116" s="2" t="e">
        <f>_xll.ciqfunctions.udf.CIQ($B116, "IQ_EFFECT_TAX_RATE", $C116)/100</f>
        <v>#VALUE!</v>
      </c>
      <c r="BA116" s="84">
        <v>41274</v>
      </c>
      <c r="BB116" s="9"/>
      <c r="BC116" s="82">
        <v>4.7168799999999997</v>
      </c>
      <c r="BD116" s="82">
        <v>434.96845000000002</v>
      </c>
      <c r="BE116" s="82">
        <v>1018.02423</v>
      </c>
      <c r="BF116" s="82">
        <v>0</v>
      </c>
      <c r="BG116" s="82">
        <v>22.079329999999999</v>
      </c>
      <c r="BH116" s="82">
        <v>8.7928700000000006</v>
      </c>
      <c r="BI116" s="82">
        <v>13.28646</v>
      </c>
      <c r="BJ116" s="9"/>
      <c r="BK116" s="9"/>
      <c r="BL116" s="82">
        <v>1917.03</v>
      </c>
      <c r="BM116" s="82">
        <v>0</v>
      </c>
      <c r="BN116" s="82">
        <v>1917.03</v>
      </c>
      <c r="BO116" s="82">
        <v>6601.3708800000004</v>
      </c>
      <c r="BP116" s="82">
        <v>7008.1652100000001</v>
      </c>
      <c r="BQ116" s="82">
        <v>9577.5422899999994</v>
      </c>
      <c r="BR116" s="82">
        <v>0</v>
      </c>
      <c r="BS116" s="82">
        <v>10796.55847</v>
      </c>
      <c r="BT116" s="82">
        <v>29307.503420000001</v>
      </c>
      <c r="BU116" s="82">
        <v>15671.537549999999</v>
      </c>
      <c r="BV116" s="82">
        <v>-3873.0783900000001</v>
      </c>
      <c r="BW116" s="82">
        <v>11798.45916</v>
      </c>
      <c r="BX116" s="82">
        <v>291.99239</v>
      </c>
      <c r="BY116" s="82">
        <v>18.008220000000001</v>
      </c>
      <c r="BZ116" s="82">
        <v>933.13198</v>
      </c>
      <c r="CA116" s="82">
        <v>0</v>
      </c>
      <c r="CB116" s="82">
        <v>1390.0105100000001</v>
      </c>
      <c r="CC116" s="82">
        <v>54.856189999999998</v>
      </c>
      <c r="CD116" s="82">
        <v>43849.113619999996</v>
      </c>
      <c r="CE116" s="9"/>
      <c r="CF116" s="82">
        <v>15782.31479</v>
      </c>
      <c r="CG116" s="82">
        <v>375.56259</v>
      </c>
      <c r="CH116" s="82">
        <v>7360.4400299999998</v>
      </c>
      <c r="CI116" s="82">
        <v>1931.5650000000001</v>
      </c>
      <c r="CJ116" s="82">
        <v>6.3479999999999995E-2</v>
      </c>
      <c r="CK116" s="82">
        <v>88.8887</v>
      </c>
      <c r="CL116" s="82">
        <v>5546.3311400000002</v>
      </c>
      <c r="CM116" s="82">
        <v>31085.165730000001</v>
      </c>
      <c r="CN116" s="82">
        <v>1935.28025</v>
      </c>
      <c r="CO116" s="82">
        <v>0</v>
      </c>
      <c r="CP116" s="82">
        <v>0</v>
      </c>
      <c r="CQ116" s="82">
        <v>3.2218200000000001</v>
      </c>
      <c r="CR116" s="82">
        <v>24.542590000000001</v>
      </c>
      <c r="CS116" s="82">
        <v>33094.837950000001</v>
      </c>
      <c r="CT116" s="82">
        <v>1071.9107100000001</v>
      </c>
      <c r="CU116" s="82">
        <v>3801.1583700000001</v>
      </c>
      <c r="CV116" s="82">
        <v>3375.2917299999999</v>
      </c>
      <c r="CW116" s="82">
        <v>0</v>
      </c>
      <c r="CX116" s="82">
        <v>11.294079999999999</v>
      </c>
      <c r="CY116" s="82">
        <v>8259.6548899999998</v>
      </c>
      <c r="CZ116" s="82">
        <v>2494.62077</v>
      </c>
      <c r="DA116" s="82">
        <v>10754.275659999999</v>
      </c>
      <c r="DB116" s="82">
        <v>43849.11361</v>
      </c>
      <c r="DC116" s="9"/>
      <c r="DD116" s="82">
        <v>1071.9107100000001</v>
      </c>
      <c r="DE116" s="82">
        <v>1071.9107100000001</v>
      </c>
      <c r="DF116" s="82">
        <v>7.7055400000000001</v>
      </c>
      <c r="DG116" s="82">
        <v>11227.348760000001</v>
      </c>
      <c r="DH116" s="82">
        <v>9310.3187600000001</v>
      </c>
      <c r="DI116" s="82">
        <v>0</v>
      </c>
      <c r="DJ116" s="82">
        <v>176.63460000000001</v>
      </c>
      <c r="DK116" s="82">
        <v>2494.62077</v>
      </c>
      <c r="DL116" s="82">
        <v>136.47891000000001</v>
      </c>
      <c r="DM116" s="82">
        <v>1924.93443</v>
      </c>
      <c r="DN116" s="82">
        <v>238.62038000000001</v>
      </c>
      <c r="DO116" s="82">
        <v>7179.5632400000004</v>
      </c>
      <c r="DP116" s="82">
        <v>0</v>
      </c>
      <c r="DQ116" s="82">
        <v>3415.57</v>
      </c>
      <c r="DR116" s="82">
        <v>11179.09124</v>
      </c>
      <c r="DS116" s="82">
        <v>1076.8763100000001</v>
      </c>
      <c r="DT116" s="82">
        <v>0</v>
      </c>
      <c r="DU116" s="82">
        <v>0</v>
      </c>
      <c r="DV116" s="9"/>
      <c r="DW116" s="82">
        <v>-380.44425999999999</v>
      </c>
      <c r="DX116" s="82">
        <v>845.0634</v>
      </c>
      <c r="DY116" s="82">
        <v>23.410699999999999</v>
      </c>
      <c r="DZ116" s="82">
        <v>868.47410000000002</v>
      </c>
      <c r="EA116" s="82">
        <v>0</v>
      </c>
      <c r="EB116" s="82">
        <v>-0.68210000000000004</v>
      </c>
      <c r="EC116" s="82">
        <v>-268.28077999999999</v>
      </c>
      <c r="ED116" s="82">
        <v>109.24447000000001</v>
      </c>
      <c r="EE116" s="82">
        <v>0</v>
      </c>
      <c r="EF116" s="82">
        <v>0</v>
      </c>
      <c r="EG116" s="82">
        <v>384.48187000000001</v>
      </c>
      <c r="EH116" s="82">
        <v>964.89422999999999</v>
      </c>
      <c r="EI116" s="82">
        <v>4905.8290299999999</v>
      </c>
      <c r="EJ116" s="82">
        <v>-2009.55088</v>
      </c>
      <c r="EK116" s="82">
        <v>-223.21080000000001</v>
      </c>
      <c r="EL116" s="82">
        <v>4023.84485</v>
      </c>
      <c r="EM116" s="82">
        <v>-539.81668999999999</v>
      </c>
      <c r="EN116" s="82">
        <v>8.3070500000000003</v>
      </c>
      <c r="EO116" s="82">
        <v>11.070220000000001</v>
      </c>
      <c r="EP116" s="82">
        <v>0</v>
      </c>
      <c r="EQ116" s="82">
        <v>0</v>
      </c>
      <c r="ER116" s="82">
        <v>130.22883999999999</v>
      </c>
      <c r="ES116" s="82">
        <v>0</v>
      </c>
      <c r="ET116" s="82">
        <v>9.0607399999999991</v>
      </c>
      <c r="EU116" s="82">
        <v>-381.14983999999998</v>
      </c>
      <c r="EV116" s="82">
        <v>0</v>
      </c>
      <c r="EW116" s="82">
        <v>22452.077130000001</v>
      </c>
      <c r="EX116" s="82">
        <v>22452.077130000001</v>
      </c>
      <c r="EY116" s="82">
        <v>0</v>
      </c>
      <c r="EZ116" s="82">
        <v>-26485.257529999999</v>
      </c>
      <c r="FA116" s="82">
        <v>-26485.257529999999</v>
      </c>
      <c r="FB116" s="82">
        <v>0</v>
      </c>
      <c r="FC116" s="82">
        <v>0</v>
      </c>
      <c r="FD116" s="82">
        <v>-916.16934000000003</v>
      </c>
      <c r="FE116" s="82">
        <v>0</v>
      </c>
      <c r="FF116" s="82">
        <v>-916.16934000000003</v>
      </c>
      <c r="FG116" s="82">
        <v>0</v>
      </c>
      <c r="FH116" s="82">
        <v>85.930689999999998</v>
      </c>
      <c r="FI116" s="82">
        <v>-4863.4190500000004</v>
      </c>
      <c r="FJ116" s="82">
        <v>0.27784999999999999</v>
      </c>
      <c r="FK116" s="82">
        <v>-1220.4461899999999</v>
      </c>
      <c r="FL116" s="9"/>
      <c r="FM116" s="82">
        <v>0</v>
      </c>
      <c r="FN116" s="82">
        <v>772.29344000000003</v>
      </c>
      <c r="FO116" s="82">
        <v>3567.5534499999999</v>
      </c>
      <c r="FP116" s="82">
        <v>3976.6304399999999</v>
      </c>
      <c r="FQ116" s="82">
        <v>-4013.4074000000001</v>
      </c>
      <c r="FR116" s="82">
        <v>-4033.1804000000002</v>
      </c>
      <c r="FS116" s="82" t="s">
        <v>1183</v>
      </c>
      <c r="FT116" s="84">
        <v>41274</v>
      </c>
      <c r="FU116" s="82">
        <v>12</v>
      </c>
      <c r="FV116" s="82">
        <v>18404.706910000001</v>
      </c>
      <c r="FW116" s="82">
        <v>0.29491000000000001</v>
      </c>
      <c r="FX116" s="82">
        <v>1.02274</v>
      </c>
      <c r="FY116" s="82">
        <v>0.52551000000000003</v>
      </c>
      <c r="FZ116" s="82">
        <v>0.58867999999999998</v>
      </c>
      <c r="GA116" s="1">
        <f t="shared" si="17"/>
        <v>2012</v>
      </c>
      <c r="GB116" s="8">
        <f t="shared" si="18"/>
        <v>12</v>
      </c>
      <c r="GC116" s="79">
        <v>0.96713000000000005</v>
      </c>
    </row>
    <row r="117" spans="1:185">
      <c r="A117" s="9" t="str">
        <f t="shared" si="25"/>
        <v>Minmetals Dev</v>
      </c>
      <c r="B117" s="9" t="str">
        <f t="shared" si="26"/>
        <v>SHSE:600058</v>
      </c>
      <c r="C117" s="9" t="str">
        <f>CONCATENATE("FY",RIGHT(Assumptions!D$11,4)-5)</f>
        <v>FY2013</v>
      </c>
      <c r="D117" s="10">
        <f t="shared" si="16"/>
        <v>2013</v>
      </c>
      <c r="E117" s="82">
        <v>201111.88983999999</v>
      </c>
      <c r="F117" s="82">
        <v>2147.2602000000002</v>
      </c>
      <c r="G117" s="82">
        <v>203259.15004000001</v>
      </c>
      <c r="H117" s="82">
        <v>200611.42102000001</v>
      </c>
      <c r="I117" s="82">
        <v>2647.7290200000002</v>
      </c>
      <c r="J117" s="82">
        <v>1816.4635900000001</v>
      </c>
      <c r="K117" s="82">
        <v>0.75192999999999999</v>
      </c>
      <c r="L117" s="82">
        <v>0</v>
      </c>
      <c r="M117" s="82">
        <v>0</v>
      </c>
      <c r="N117" s="82">
        <v>0</v>
      </c>
      <c r="O117" s="82">
        <v>291.18569000000002</v>
      </c>
      <c r="P117" s="82">
        <v>2108.40121</v>
      </c>
      <c r="Q117" s="82">
        <v>539.32781</v>
      </c>
      <c r="R117" s="82">
        <v>-608.36314000000004</v>
      </c>
      <c r="S117" s="82">
        <v>78.425210000000007</v>
      </c>
      <c r="T117" s="82">
        <v>-529.93793000000005</v>
      </c>
      <c r="U117" s="82">
        <v>0</v>
      </c>
      <c r="V117" s="82">
        <v>334.60327999999998</v>
      </c>
      <c r="W117" s="82">
        <v>-40.501750000000001</v>
      </c>
      <c r="X117" s="82">
        <v>303.49142000000001</v>
      </c>
      <c r="Y117" s="82">
        <v>0</v>
      </c>
      <c r="Z117" s="82">
        <v>8.7359999999999993E-2</v>
      </c>
      <c r="AA117" s="82">
        <v>-8.9109200000000008</v>
      </c>
      <c r="AB117" s="82">
        <v>-0.61699000000000004</v>
      </c>
      <c r="AC117" s="82">
        <v>40.248510000000003</v>
      </c>
      <c r="AD117" s="82">
        <v>314.99466000000001</v>
      </c>
      <c r="AE117" s="82">
        <v>249.51311000000001</v>
      </c>
      <c r="AF117" s="82">
        <v>65.481549999999999</v>
      </c>
      <c r="AG117" s="82">
        <v>0</v>
      </c>
      <c r="AH117" s="82">
        <v>0</v>
      </c>
      <c r="AI117" s="82">
        <v>65.481549999999999</v>
      </c>
      <c r="AJ117" s="82">
        <v>214.30278999999999</v>
      </c>
      <c r="AK117" s="82">
        <v>279.78433999999999</v>
      </c>
      <c r="AL117" s="82">
        <v>0</v>
      </c>
      <c r="AM117" s="9"/>
      <c r="AN117" s="82">
        <v>0.26100000000000001</v>
      </c>
      <c r="AO117" s="82">
        <v>0.26100000000000001</v>
      </c>
      <c r="AP117" s="82">
        <v>1071.97066</v>
      </c>
      <c r="AQ117" s="82">
        <v>0.26100000000000001</v>
      </c>
      <c r="AR117" s="82">
        <v>0.26100000000000001</v>
      </c>
      <c r="AS117" s="82">
        <v>1071.97066</v>
      </c>
      <c r="AT117" s="82">
        <v>0.105</v>
      </c>
      <c r="AU117" s="83">
        <v>2.0070793097283399</v>
      </c>
      <c r="AV117" s="9"/>
      <c r="AW117" s="82">
        <v>1389.7457999999999</v>
      </c>
      <c r="AX117" s="82">
        <v>562.62671999999998</v>
      </c>
      <c r="AY117" s="82">
        <v>539.32781</v>
      </c>
      <c r="AZ117" s="83">
        <v>0.79211799999999999</v>
      </c>
      <c r="BA117" s="84">
        <v>41639</v>
      </c>
      <c r="BB117" s="9"/>
      <c r="BC117" s="82">
        <v>3.8098000000000001</v>
      </c>
      <c r="BD117" s="82">
        <v>629.32529</v>
      </c>
      <c r="BE117" s="82">
        <v>1136.2061699999999</v>
      </c>
      <c r="BF117" s="82">
        <v>30.650269999999999</v>
      </c>
      <c r="BG117" s="82">
        <v>50.932139999999997</v>
      </c>
      <c r="BH117" s="82">
        <v>18.735690000000002</v>
      </c>
      <c r="BI117" s="82">
        <v>32.196449999999999</v>
      </c>
      <c r="BJ117" s="9"/>
      <c r="BK117" s="9"/>
      <c r="BL117" s="82">
        <v>1759.8436899999999</v>
      </c>
      <c r="BM117" s="82">
        <v>0</v>
      </c>
      <c r="BN117" s="82">
        <v>1759.8436899999999</v>
      </c>
      <c r="BO117" s="82">
        <v>11600.15912</v>
      </c>
      <c r="BP117" s="82">
        <v>12333.80732</v>
      </c>
      <c r="BQ117" s="82">
        <v>9197.0683700000009</v>
      </c>
      <c r="BR117" s="82">
        <v>0</v>
      </c>
      <c r="BS117" s="82">
        <v>8602.5118199999997</v>
      </c>
      <c r="BT117" s="82">
        <v>31899.776760000001</v>
      </c>
      <c r="BU117" s="82">
        <v>16033.541649999999</v>
      </c>
      <c r="BV117" s="82">
        <v>-4647.9747100000004</v>
      </c>
      <c r="BW117" s="82">
        <v>11385.566940000001</v>
      </c>
      <c r="BX117" s="82">
        <v>303.71087</v>
      </c>
      <c r="BY117" s="82">
        <v>18.008220000000001</v>
      </c>
      <c r="BZ117" s="82">
        <v>1087.2574</v>
      </c>
      <c r="CA117" s="82">
        <v>0</v>
      </c>
      <c r="CB117" s="82">
        <v>1267.91066</v>
      </c>
      <c r="CC117" s="82">
        <v>125.41003000000001</v>
      </c>
      <c r="CD117" s="82">
        <v>46172.743880000002</v>
      </c>
      <c r="CE117" s="9"/>
      <c r="CF117" s="82">
        <v>13819.722239999999</v>
      </c>
      <c r="CG117" s="82">
        <v>543.44497999999999</v>
      </c>
      <c r="CH117" s="82">
        <v>11863.743130000001</v>
      </c>
      <c r="CI117" s="82">
        <v>428.08335</v>
      </c>
      <c r="CJ117" s="82">
        <v>0</v>
      </c>
      <c r="CK117" s="82">
        <v>65.614879999999999</v>
      </c>
      <c r="CL117" s="82">
        <v>1079.0555999999999</v>
      </c>
      <c r="CM117" s="82">
        <v>32343.229439999999</v>
      </c>
      <c r="CN117" s="82">
        <v>2941.2559999999999</v>
      </c>
      <c r="CO117" s="82">
        <v>0</v>
      </c>
      <c r="CP117" s="82">
        <v>0</v>
      </c>
      <c r="CQ117" s="82">
        <v>1.69432</v>
      </c>
      <c r="CR117" s="82">
        <v>25.026759999999999</v>
      </c>
      <c r="CS117" s="82">
        <v>35362.78095</v>
      </c>
      <c r="CT117" s="82">
        <v>1071.9107100000001</v>
      </c>
      <c r="CU117" s="82">
        <v>3791.4929299999999</v>
      </c>
      <c r="CV117" s="82">
        <v>3654.1033699999998</v>
      </c>
      <c r="CW117" s="82">
        <v>0</v>
      </c>
      <c r="CX117" s="82">
        <v>24.2317</v>
      </c>
      <c r="CY117" s="82">
        <v>8541.7386999999999</v>
      </c>
      <c r="CZ117" s="82">
        <v>2268.2242200000001</v>
      </c>
      <c r="DA117" s="82">
        <v>10809.96292</v>
      </c>
      <c r="DB117" s="82">
        <v>46172.743869999998</v>
      </c>
      <c r="DC117" s="9"/>
      <c r="DD117" s="82">
        <v>1071.9107100000001</v>
      </c>
      <c r="DE117" s="82">
        <v>1071.9107100000001</v>
      </c>
      <c r="DF117" s="82">
        <v>7.9687000000000001</v>
      </c>
      <c r="DG117" s="82">
        <v>15233.082479999999</v>
      </c>
      <c r="DH117" s="82">
        <v>13473.23878</v>
      </c>
      <c r="DI117" s="82">
        <v>0</v>
      </c>
      <c r="DJ117" s="82">
        <v>407.45710000000003</v>
      </c>
      <c r="DK117" s="82">
        <v>2268.2242200000001</v>
      </c>
      <c r="DL117" s="82">
        <v>154.30739</v>
      </c>
      <c r="DM117" s="82">
        <v>1742.4261799999999</v>
      </c>
      <c r="DN117" s="82">
        <v>321.68866000000003</v>
      </c>
      <c r="DO117" s="82">
        <v>6861.70237</v>
      </c>
      <c r="DP117" s="82">
        <v>0</v>
      </c>
      <c r="DQ117" s="82">
        <v>3460.0283100000001</v>
      </c>
      <c r="DR117" s="82">
        <v>11232.308139999999</v>
      </c>
      <c r="DS117" s="82">
        <v>1341.2052100000001</v>
      </c>
      <c r="DT117" s="82">
        <v>0</v>
      </c>
      <c r="DU117" s="82">
        <v>0</v>
      </c>
      <c r="DV117" s="9"/>
      <c r="DW117" s="82">
        <v>279.78433999999999</v>
      </c>
      <c r="DX117" s="82">
        <v>827.11908000000005</v>
      </c>
      <c r="DY117" s="82">
        <v>23.298909999999999</v>
      </c>
      <c r="DZ117" s="82">
        <v>850.41799000000003</v>
      </c>
      <c r="EA117" s="82">
        <v>0</v>
      </c>
      <c r="EB117" s="82">
        <v>8.9178700000000006</v>
      </c>
      <c r="EC117" s="82">
        <v>-13.44027</v>
      </c>
      <c r="ED117" s="82">
        <v>0.61004999999999998</v>
      </c>
      <c r="EE117" s="82">
        <v>0</v>
      </c>
      <c r="EF117" s="82">
        <v>0.75192999999999999</v>
      </c>
      <c r="EG117" s="82">
        <v>211.64072999999999</v>
      </c>
      <c r="EH117" s="82">
        <v>-3184.43399</v>
      </c>
      <c r="EI117" s="82">
        <v>87.715140000000005</v>
      </c>
      <c r="EJ117" s="82">
        <v>-1570.5400199999999</v>
      </c>
      <c r="EK117" s="82">
        <v>85.494709999999998</v>
      </c>
      <c r="EL117" s="82">
        <v>-3092.3086199999998</v>
      </c>
      <c r="EM117" s="82">
        <v>-706.62940000000003</v>
      </c>
      <c r="EN117" s="82">
        <v>20.003229999999999</v>
      </c>
      <c r="EO117" s="82">
        <v>0</v>
      </c>
      <c r="EP117" s="82">
        <v>15.75</v>
      </c>
      <c r="EQ117" s="82">
        <v>0</v>
      </c>
      <c r="ER117" s="82">
        <v>-17.479880000000001</v>
      </c>
      <c r="ES117" s="82">
        <v>0</v>
      </c>
      <c r="ET117" s="82">
        <v>3.64669</v>
      </c>
      <c r="EU117" s="82">
        <v>-684.70935999999995</v>
      </c>
      <c r="EV117" s="82">
        <v>0</v>
      </c>
      <c r="EW117" s="82">
        <v>25516.223689999999</v>
      </c>
      <c r="EX117" s="82">
        <v>25516.223689999999</v>
      </c>
      <c r="EY117" s="82">
        <v>0</v>
      </c>
      <c r="EZ117" s="82">
        <v>-21242.495220000001</v>
      </c>
      <c r="FA117" s="82">
        <v>-21242.495220000001</v>
      </c>
      <c r="FB117" s="82">
        <v>0</v>
      </c>
      <c r="FC117" s="82">
        <v>0</v>
      </c>
      <c r="FD117" s="82">
        <v>-561.54935999999998</v>
      </c>
      <c r="FE117" s="82">
        <v>0</v>
      </c>
      <c r="FF117" s="82">
        <v>-561.54935999999998</v>
      </c>
      <c r="FG117" s="82">
        <v>0</v>
      </c>
      <c r="FH117" s="82">
        <v>-13.35666</v>
      </c>
      <c r="FI117" s="82">
        <v>3698.8224500000001</v>
      </c>
      <c r="FJ117" s="82">
        <v>-1.51041</v>
      </c>
      <c r="FK117" s="82">
        <v>-79.705929999999995</v>
      </c>
      <c r="FL117" s="9"/>
      <c r="FM117" s="82">
        <v>0</v>
      </c>
      <c r="FN117" s="82">
        <v>509.33656000000002</v>
      </c>
      <c r="FO117" s="82">
        <v>-4361.8393400000004</v>
      </c>
      <c r="FP117" s="82">
        <v>-3981.61238</v>
      </c>
      <c r="FQ117" s="82">
        <v>4491.15391</v>
      </c>
      <c r="FR117" s="82">
        <v>4273.7284799999998</v>
      </c>
      <c r="FS117" s="82" t="s">
        <v>1183</v>
      </c>
      <c r="FT117" s="84">
        <v>41639</v>
      </c>
      <c r="FU117" s="82">
        <v>12</v>
      </c>
      <c r="FV117" s="82">
        <v>14535.10924</v>
      </c>
      <c r="FW117" s="82">
        <v>0.15939</v>
      </c>
      <c r="FX117" s="82">
        <v>0.85555999999999999</v>
      </c>
      <c r="FY117" s="82">
        <v>0.43457000000000001</v>
      </c>
      <c r="FZ117" s="82">
        <v>0.27173999999999998</v>
      </c>
      <c r="GA117" s="1">
        <f t="shared" si="17"/>
        <v>2013</v>
      </c>
      <c r="GB117" s="8">
        <f t="shared" si="18"/>
        <v>12</v>
      </c>
      <c r="GC117" s="79">
        <v>0.79149999999999998</v>
      </c>
    </row>
    <row r="118" spans="1:185">
      <c r="A118" s="9" t="str">
        <f t="shared" si="25"/>
        <v>Minmetals Dev</v>
      </c>
      <c r="B118" s="9" t="str">
        <f t="shared" si="26"/>
        <v>SHSE:600058</v>
      </c>
      <c r="C118" s="9" t="str">
        <f>CONCATENATE("FY",RIGHT(Assumptions!D$11,4)-4)</f>
        <v>FY2014</v>
      </c>
      <c r="D118" s="10">
        <f t="shared" si="16"/>
        <v>2014</v>
      </c>
      <c r="E118" s="82">
        <v>133608.98499</v>
      </c>
      <c r="F118" s="82">
        <v>950.39999</v>
      </c>
      <c r="G118" s="82">
        <v>134559.38498</v>
      </c>
      <c r="H118" s="82">
        <v>131214.14634000001</v>
      </c>
      <c r="I118" s="82">
        <v>3345.23864</v>
      </c>
      <c r="J118" s="82">
        <v>1772.58349</v>
      </c>
      <c r="K118" s="82">
        <v>154.30159</v>
      </c>
      <c r="L118" s="82">
        <v>0</v>
      </c>
      <c r="M118" s="82">
        <v>0</v>
      </c>
      <c r="N118" s="82">
        <v>0</v>
      </c>
      <c r="O118" s="82">
        <v>257.68838</v>
      </c>
      <c r="P118" s="82">
        <v>2184.5734600000001</v>
      </c>
      <c r="Q118" s="82">
        <v>1160.6651899999999</v>
      </c>
      <c r="R118" s="82">
        <v>-1053.5550699999999</v>
      </c>
      <c r="S118" s="82">
        <v>258.02490999999998</v>
      </c>
      <c r="T118" s="82">
        <v>-795.53016000000002</v>
      </c>
      <c r="U118" s="82">
        <v>0</v>
      </c>
      <c r="V118" s="82">
        <v>-55.663919999999997</v>
      </c>
      <c r="W118" s="82">
        <v>9.8226300000000002</v>
      </c>
      <c r="X118" s="82">
        <v>319.29374000000001</v>
      </c>
      <c r="Y118" s="82">
        <v>-7.69353</v>
      </c>
      <c r="Z118" s="82">
        <v>-3.0110000000000001E-2</v>
      </c>
      <c r="AA118" s="82">
        <v>52.106140000000003</v>
      </c>
      <c r="AB118" s="82">
        <v>-8.3812099999999994</v>
      </c>
      <c r="AC118" s="82">
        <v>0</v>
      </c>
      <c r="AD118" s="82">
        <v>329.35849999999999</v>
      </c>
      <c r="AE118" s="82">
        <v>459.58866</v>
      </c>
      <c r="AF118" s="82">
        <v>-130.23016000000001</v>
      </c>
      <c r="AG118" s="82">
        <v>0</v>
      </c>
      <c r="AH118" s="82">
        <v>0</v>
      </c>
      <c r="AI118" s="82">
        <v>-130.23016000000001</v>
      </c>
      <c r="AJ118" s="82">
        <v>340.27609000000001</v>
      </c>
      <c r="AK118" s="82">
        <v>210.04593</v>
      </c>
      <c r="AL118" s="82">
        <v>0</v>
      </c>
      <c r="AM118" s="9"/>
      <c r="AN118" s="82">
        <v>0.19600000000000001</v>
      </c>
      <c r="AO118" s="82">
        <v>0.19600000000000001</v>
      </c>
      <c r="AP118" s="82">
        <v>1071.66292</v>
      </c>
      <c r="AQ118" s="82">
        <v>0.19600000000000001</v>
      </c>
      <c r="AR118" s="82">
        <v>0.19600000000000001</v>
      </c>
      <c r="AS118" s="82">
        <v>1071.66292</v>
      </c>
      <c r="AT118" s="82">
        <v>0.08</v>
      </c>
      <c r="AU118" s="83">
        <v>4.4520036165423402</v>
      </c>
      <c r="AV118" s="9"/>
      <c r="AW118" s="82">
        <v>1849.9817599999999</v>
      </c>
      <c r="AX118" s="82">
        <v>1189.7968800000001</v>
      </c>
      <c r="AY118" s="82">
        <v>1160.6651899999999</v>
      </c>
      <c r="AZ118" s="83">
        <v>1.395405</v>
      </c>
      <c r="BA118" s="84">
        <v>42004</v>
      </c>
      <c r="BB118" s="9"/>
      <c r="BC118" s="82">
        <v>2.0371600000000001</v>
      </c>
      <c r="BD118" s="82">
        <v>783.04643999999996</v>
      </c>
      <c r="BE118" s="82">
        <v>931.79948999999999</v>
      </c>
      <c r="BF118" s="82">
        <v>0.73638999999999999</v>
      </c>
      <c r="BG118" s="82">
        <v>57.737560000000002</v>
      </c>
      <c r="BH118" s="82">
        <v>28.200869999999998</v>
      </c>
      <c r="BI118" s="82">
        <v>29.53669</v>
      </c>
      <c r="BJ118" s="9"/>
      <c r="BK118" s="9"/>
      <c r="BL118" s="82">
        <v>1933.9192700000001</v>
      </c>
      <c r="BM118" s="82">
        <v>0</v>
      </c>
      <c r="BN118" s="82">
        <v>1933.9192700000001</v>
      </c>
      <c r="BO118" s="82">
        <v>13591.57411</v>
      </c>
      <c r="BP118" s="82">
        <v>14825.568439999999</v>
      </c>
      <c r="BQ118" s="82">
        <v>9845.8602800000008</v>
      </c>
      <c r="BR118" s="82">
        <v>0</v>
      </c>
      <c r="BS118" s="82">
        <v>5715.1085599999997</v>
      </c>
      <c r="BT118" s="82">
        <v>32326.444100000001</v>
      </c>
      <c r="BU118" s="82">
        <v>15941.68117</v>
      </c>
      <c r="BV118" s="82">
        <v>-4602.5784999999996</v>
      </c>
      <c r="BW118" s="82">
        <v>11339.10266</v>
      </c>
      <c r="BX118" s="82">
        <v>606.99703999999997</v>
      </c>
      <c r="BY118" s="82">
        <v>10.314679999999999</v>
      </c>
      <c r="BZ118" s="82">
        <v>1241.35006</v>
      </c>
      <c r="CA118" s="82">
        <v>0</v>
      </c>
      <c r="CB118" s="82">
        <v>994.47001999999998</v>
      </c>
      <c r="CC118" s="82">
        <v>154.16457</v>
      </c>
      <c r="CD118" s="82">
        <v>46818.905480000001</v>
      </c>
      <c r="CE118" s="9"/>
      <c r="CF118" s="82">
        <v>11534.120929999999</v>
      </c>
      <c r="CG118" s="82">
        <v>294.04813999999999</v>
      </c>
      <c r="CH118" s="82">
        <v>14387.7248</v>
      </c>
      <c r="CI118" s="82">
        <v>456</v>
      </c>
      <c r="CJ118" s="82">
        <v>0</v>
      </c>
      <c r="CK118" s="82">
        <v>102.33937</v>
      </c>
      <c r="CL118" s="82">
        <v>1457.36779</v>
      </c>
      <c r="CM118" s="82">
        <v>31770.239389999999</v>
      </c>
      <c r="CN118" s="82">
        <v>4435.32</v>
      </c>
      <c r="CO118" s="82">
        <v>0</v>
      </c>
      <c r="CP118" s="82">
        <v>0</v>
      </c>
      <c r="CQ118" s="82">
        <v>2.2666200000000001</v>
      </c>
      <c r="CR118" s="82">
        <v>42.973030000000001</v>
      </c>
      <c r="CS118" s="82">
        <v>36307.508000000002</v>
      </c>
      <c r="CT118" s="82">
        <v>1071.9107100000001</v>
      </c>
      <c r="CU118" s="82">
        <v>3791.4929299999999</v>
      </c>
      <c r="CV118" s="82">
        <v>3751.5848999999998</v>
      </c>
      <c r="CW118" s="82">
        <v>0</v>
      </c>
      <c r="CX118" s="82">
        <v>24.59806</v>
      </c>
      <c r="CY118" s="82">
        <v>8639.5866000000005</v>
      </c>
      <c r="CZ118" s="82">
        <v>1871.81087</v>
      </c>
      <c r="DA118" s="82">
        <v>10511.39747</v>
      </c>
      <c r="DB118" s="82">
        <v>46818.905469999998</v>
      </c>
      <c r="DC118" s="9"/>
      <c r="DD118" s="82">
        <v>1071.9107100000001</v>
      </c>
      <c r="DE118" s="82">
        <v>1071.9107100000001</v>
      </c>
      <c r="DF118" s="82">
        <v>8.0599900000000009</v>
      </c>
      <c r="DG118" s="82">
        <v>19279.0448</v>
      </c>
      <c r="DH118" s="82">
        <v>17345.125530000001</v>
      </c>
      <c r="DI118" s="82">
        <v>0</v>
      </c>
      <c r="DJ118" s="82">
        <v>461.90046999999998</v>
      </c>
      <c r="DK118" s="82">
        <v>1871.81087</v>
      </c>
      <c r="DL118" s="82">
        <v>158.70356000000001</v>
      </c>
      <c r="DM118" s="82">
        <v>1795.6915799999999</v>
      </c>
      <c r="DN118" s="82">
        <v>463.78958999999998</v>
      </c>
      <c r="DO118" s="82">
        <v>7122.6503700000003</v>
      </c>
      <c r="DP118" s="82">
        <v>0</v>
      </c>
      <c r="DQ118" s="82">
        <v>3213.9572199999998</v>
      </c>
      <c r="DR118" s="82">
        <v>11538.385389999999</v>
      </c>
      <c r="DS118" s="82">
        <v>1189.3385599999999</v>
      </c>
      <c r="DT118" s="82">
        <v>0</v>
      </c>
      <c r="DU118" s="82">
        <v>0</v>
      </c>
      <c r="DV118" s="9"/>
      <c r="DW118" s="82">
        <v>210.04593</v>
      </c>
      <c r="DX118" s="82">
        <v>660.18488000000002</v>
      </c>
      <c r="DY118" s="82">
        <v>29.131689999999999</v>
      </c>
      <c r="DZ118" s="82">
        <v>689.31656999999996</v>
      </c>
      <c r="EA118" s="82">
        <v>0</v>
      </c>
      <c r="EB118" s="82">
        <v>-52.438639999999999</v>
      </c>
      <c r="EC118" s="82">
        <v>-219.44198</v>
      </c>
      <c r="ED118" s="82">
        <v>16.407240000000002</v>
      </c>
      <c r="EE118" s="82">
        <v>0</v>
      </c>
      <c r="EF118" s="82">
        <v>154.30159</v>
      </c>
      <c r="EG118" s="82">
        <v>738.88329999999996</v>
      </c>
      <c r="EH118" s="82">
        <v>226.67078000000001</v>
      </c>
      <c r="EI118" s="82">
        <v>-988.40817000000004</v>
      </c>
      <c r="EJ118" s="82">
        <v>-2595.7607200000002</v>
      </c>
      <c r="EK118" s="82">
        <v>-143.57011</v>
      </c>
      <c r="EL118" s="82">
        <v>-1654.5610799999999</v>
      </c>
      <c r="EM118" s="82">
        <v>-756.95294999999999</v>
      </c>
      <c r="EN118" s="82">
        <v>7.7671599999999996</v>
      </c>
      <c r="EO118" s="82">
        <v>1.3089999999999999E-2</v>
      </c>
      <c r="EP118" s="82">
        <v>345.90618999999998</v>
      </c>
      <c r="EQ118" s="82">
        <v>0</v>
      </c>
      <c r="ER118" s="82">
        <v>-303.88064000000003</v>
      </c>
      <c r="ES118" s="82">
        <v>0</v>
      </c>
      <c r="ET118" s="82">
        <v>4.1786599999999998</v>
      </c>
      <c r="EU118" s="82">
        <v>-702.96848999999997</v>
      </c>
      <c r="EV118" s="82">
        <v>0</v>
      </c>
      <c r="EW118" s="82">
        <v>29122.82401</v>
      </c>
      <c r="EX118" s="82">
        <v>29122.82401</v>
      </c>
      <c r="EY118" s="82">
        <v>0</v>
      </c>
      <c r="EZ118" s="82">
        <v>-25834.492770000001</v>
      </c>
      <c r="FA118" s="82">
        <v>-25834.492770000001</v>
      </c>
      <c r="FB118" s="82">
        <v>0</v>
      </c>
      <c r="FC118" s="82">
        <v>0</v>
      </c>
      <c r="FD118" s="82">
        <v>-935.12523999999996</v>
      </c>
      <c r="FE118" s="82">
        <v>0</v>
      </c>
      <c r="FF118" s="82">
        <v>-935.12523999999996</v>
      </c>
      <c r="FG118" s="82">
        <v>0</v>
      </c>
      <c r="FH118" s="82">
        <v>38.221820000000001</v>
      </c>
      <c r="FI118" s="82">
        <v>2391.4278100000001</v>
      </c>
      <c r="FJ118" s="82">
        <v>-2.8630300000000002</v>
      </c>
      <c r="FK118" s="82">
        <v>31.035219999999999</v>
      </c>
      <c r="FL118" s="9"/>
      <c r="FM118" s="82">
        <v>0</v>
      </c>
      <c r="FN118" s="82">
        <v>118.64874</v>
      </c>
      <c r="FO118" s="82">
        <v>-3340.91419</v>
      </c>
      <c r="FP118" s="82">
        <v>-2682.4422800000002</v>
      </c>
      <c r="FQ118" s="82">
        <v>3377.4801299999999</v>
      </c>
      <c r="FR118" s="82">
        <v>3288.33124</v>
      </c>
      <c r="FS118" s="82" t="s">
        <v>1183</v>
      </c>
      <c r="FT118" s="84">
        <v>42004</v>
      </c>
      <c r="FU118" s="82">
        <v>12</v>
      </c>
      <c r="FV118" s="82">
        <v>18715.561010000001</v>
      </c>
      <c r="FW118" s="82">
        <v>0.30972</v>
      </c>
      <c r="FX118" s="82">
        <v>1.0498000000000001</v>
      </c>
      <c r="FY118" s="82">
        <v>0.36191000000000001</v>
      </c>
      <c r="FZ118" s="82">
        <v>0.46600999999999998</v>
      </c>
      <c r="GA118" s="1">
        <f t="shared" si="17"/>
        <v>2014</v>
      </c>
      <c r="GB118" s="8">
        <f t="shared" si="18"/>
        <v>12</v>
      </c>
      <c r="GC118" s="79">
        <v>0.46993000000000001</v>
      </c>
    </row>
    <row r="119" spans="1:185">
      <c r="A119" s="9" t="str">
        <f t="shared" si="25"/>
        <v>Minmetals Dev</v>
      </c>
      <c r="B119" s="9" t="str">
        <f t="shared" si="26"/>
        <v>SHSE:600058</v>
      </c>
      <c r="C119" s="9" t="str">
        <f>CONCATENATE("FY",RIGHT(Assumptions!D$11,4)-3)</f>
        <v>FY2015</v>
      </c>
      <c r="D119" s="10">
        <f t="shared" si="16"/>
        <v>2015</v>
      </c>
      <c r="E119" s="82">
        <v>61412.317000000003</v>
      </c>
      <c r="F119" s="82">
        <v>573.20716000000004</v>
      </c>
      <c r="G119" s="82">
        <v>61985.524160000001</v>
      </c>
      <c r="H119" s="82">
        <v>61230.002789999999</v>
      </c>
      <c r="I119" s="82">
        <v>755.52137000000005</v>
      </c>
      <c r="J119" s="82">
        <v>2036.91302</v>
      </c>
      <c r="K119" s="82">
        <v>1906.4929299999999</v>
      </c>
      <c r="L119" s="82">
        <v>0</v>
      </c>
      <c r="M119" s="82">
        <v>0</v>
      </c>
      <c r="N119" s="82">
        <v>0</v>
      </c>
      <c r="O119" s="82">
        <v>257.15289000000001</v>
      </c>
      <c r="P119" s="82">
        <v>4200.5588399999997</v>
      </c>
      <c r="Q119" s="82">
        <v>-3445.0374700000002</v>
      </c>
      <c r="R119" s="82">
        <v>-1024.9628299999999</v>
      </c>
      <c r="S119" s="82">
        <v>154.57078000000001</v>
      </c>
      <c r="T119" s="82">
        <v>-870.39205000000004</v>
      </c>
      <c r="U119" s="82">
        <v>0</v>
      </c>
      <c r="V119" s="82">
        <v>-782.39621999999997</v>
      </c>
      <c r="W119" s="82">
        <v>-168.76840999999999</v>
      </c>
      <c r="X119" s="82">
        <v>-5266.5941400000002</v>
      </c>
      <c r="Y119" s="82">
        <v>0</v>
      </c>
      <c r="Z119" s="82">
        <v>-17.31955</v>
      </c>
      <c r="AA119" s="82">
        <v>-322.76566000000003</v>
      </c>
      <c r="AB119" s="82">
        <v>-253.49803</v>
      </c>
      <c r="AC119" s="82">
        <v>27.11965</v>
      </c>
      <c r="AD119" s="82">
        <v>-5853.3206399999999</v>
      </c>
      <c r="AE119" s="82">
        <v>120.07818</v>
      </c>
      <c r="AF119" s="82">
        <v>-5973.3988200000003</v>
      </c>
      <c r="AG119" s="82">
        <v>0</v>
      </c>
      <c r="AH119" s="82">
        <v>0</v>
      </c>
      <c r="AI119" s="82">
        <v>-5973.3988200000003</v>
      </c>
      <c r="AJ119" s="82">
        <v>2020.39481</v>
      </c>
      <c r="AK119" s="82">
        <v>-3953.0040100000001</v>
      </c>
      <c r="AL119" s="82">
        <v>0</v>
      </c>
      <c r="AM119" s="9"/>
      <c r="AN119" s="82">
        <v>-3.6878000000000002</v>
      </c>
      <c r="AO119" s="82">
        <v>-3.6878000000000002</v>
      </c>
      <c r="AP119" s="82">
        <v>1071.9138800000001</v>
      </c>
      <c r="AQ119" s="82">
        <v>-3.6878000000000002</v>
      </c>
      <c r="AR119" s="82">
        <v>-3.6878000000000002</v>
      </c>
      <c r="AS119" s="82">
        <v>1071.9138800000001</v>
      </c>
      <c r="AT119" s="82">
        <v>0</v>
      </c>
      <c r="AU119" s="83">
        <v>-0.213539419101171</v>
      </c>
      <c r="AV119" s="9"/>
      <c r="AW119" s="82">
        <v>-2720.7800499999998</v>
      </c>
      <c r="AX119" s="82">
        <v>-3410.4026399999998</v>
      </c>
      <c r="AY119" s="82">
        <v>-3445.0374700000002</v>
      </c>
      <c r="AZ119" s="2" t="e">
        <f>_xll.ciqfunctions.udf.CIQ($B119, "IQ_EFFECT_TAX_RATE", $C119)/100</f>
        <v>#VALUE!</v>
      </c>
      <c r="BA119" s="84">
        <v>42369</v>
      </c>
      <c r="BB119" s="9"/>
      <c r="BC119" s="82">
        <v>0.73255000000000003</v>
      </c>
      <c r="BD119" s="82">
        <v>877.53913</v>
      </c>
      <c r="BE119" s="82">
        <v>1096.50578</v>
      </c>
      <c r="BF119" s="82">
        <v>25.421869999999998</v>
      </c>
      <c r="BG119" s="82">
        <v>62.868110000000001</v>
      </c>
      <c r="BH119" s="82">
        <v>27.940100000000001</v>
      </c>
      <c r="BI119" s="82">
        <v>34.92801</v>
      </c>
      <c r="BJ119" s="9"/>
      <c r="BK119" s="9"/>
      <c r="BL119" s="82">
        <v>3055.9211799999998</v>
      </c>
      <c r="BM119" s="82">
        <v>0</v>
      </c>
      <c r="BN119" s="82">
        <v>3055.9211799999998</v>
      </c>
      <c r="BO119" s="82">
        <v>8399.6403699999992</v>
      </c>
      <c r="BP119" s="82">
        <v>18618.20408</v>
      </c>
      <c r="BQ119" s="82">
        <v>4111.5112499999996</v>
      </c>
      <c r="BR119" s="82">
        <v>0</v>
      </c>
      <c r="BS119" s="82">
        <v>2559.02448</v>
      </c>
      <c r="BT119" s="82">
        <v>28362.1155</v>
      </c>
      <c r="BU119" s="82">
        <v>2372.2601800000002</v>
      </c>
      <c r="BV119" s="82">
        <v>-559.35927000000004</v>
      </c>
      <c r="BW119" s="82">
        <v>1812.9009100000001</v>
      </c>
      <c r="BX119" s="82">
        <v>571.35514000000001</v>
      </c>
      <c r="BY119" s="82">
        <v>0</v>
      </c>
      <c r="BZ119" s="82">
        <v>826.99964</v>
      </c>
      <c r="CA119" s="82">
        <v>0</v>
      </c>
      <c r="CB119" s="82">
        <v>999.70234000000005</v>
      </c>
      <c r="CC119" s="82">
        <v>46.292250000000003</v>
      </c>
      <c r="CD119" s="82">
        <v>32654.59835</v>
      </c>
      <c r="CE119" s="9"/>
      <c r="CF119" s="82">
        <v>4991.2772800000002</v>
      </c>
      <c r="CG119" s="82">
        <v>410.5754</v>
      </c>
      <c r="CH119" s="82">
        <v>13511.187809999999</v>
      </c>
      <c r="CI119" s="82">
        <v>1558.4639999999999</v>
      </c>
      <c r="CJ119" s="82">
        <v>0</v>
      </c>
      <c r="CK119" s="82">
        <v>56.253639999999997</v>
      </c>
      <c r="CL119" s="82">
        <v>1760.0873099999999</v>
      </c>
      <c r="CM119" s="82">
        <v>24726.599559999999</v>
      </c>
      <c r="CN119" s="82">
        <v>2549.7440000000001</v>
      </c>
      <c r="CO119" s="82">
        <v>1.3610899999999999</v>
      </c>
      <c r="CP119" s="82">
        <v>0</v>
      </c>
      <c r="CQ119" s="82">
        <v>0.60770000000000002</v>
      </c>
      <c r="CR119" s="82">
        <v>180.53523999999999</v>
      </c>
      <c r="CS119" s="82">
        <v>27495.798480000001</v>
      </c>
      <c r="CT119" s="82">
        <v>1071.9107100000001</v>
      </c>
      <c r="CU119" s="82">
        <v>4119.7427900000002</v>
      </c>
      <c r="CV119" s="82">
        <v>-287.17196999999999</v>
      </c>
      <c r="CW119" s="82">
        <v>0</v>
      </c>
      <c r="CX119" s="82">
        <v>68.860730000000004</v>
      </c>
      <c r="CY119" s="82">
        <v>4973.3422600000004</v>
      </c>
      <c r="CZ119" s="82">
        <v>185.45760999999999</v>
      </c>
      <c r="DA119" s="82">
        <v>5158.7998699999998</v>
      </c>
      <c r="DB119" s="82">
        <v>32654.59834</v>
      </c>
      <c r="DC119" s="9"/>
      <c r="DD119" s="82">
        <v>1071.9107100000001</v>
      </c>
      <c r="DE119" s="82">
        <v>1071.9107100000001</v>
      </c>
      <c r="DF119" s="82">
        <v>4.6397000000000004</v>
      </c>
      <c r="DG119" s="82">
        <v>17620.7569</v>
      </c>
      <c r="DH119" s="82">
        <v>14564.835709999999</v>
      </c>
      <c r="DI119" s="82">
        <v>0</v>
      </c>
      <c r="DJ119" s="82">
        <v>502.94488999999999</v>
      </c>
      <c r="DK119" s="82">
        <v>185.45760999999999</v>
      </c>
      <c r="DL119" s="82">
        <v>81.159790000000001</v>
      </c>
      <c r="DM119" s="82">
        <v>548.09145999999998</v>
      </c>
      <c r="DN119" s="82">
        <v>17.147200000000002</v>
      </c>
      <c r="DO119" s="82">
        <v>3876.6596100000002</v>
      </c>
      <c r="DP119" s="82">
        <v>0</v>
      </c>
      <c r="DQ119" s="82">
        <v>992.55510000000004</v>
      </c>
      <c r="DR119" s="82">
        <v>724.34762999999998</v>
      </c>
      <c r="DS119" s="82">
        <v>655.35745999999995</v>
      </c>
      <c r="DT119" s="82">
        <v>0</v>
      </c>
      <c r="DU119" s="82">
        <v>0</v>
      </c>
      <c r="DV119" s="9"/>
      <c r="DW119" s="82">
        <v>-3953.0040199999999</v>
      </c>
      <c r="DX119" s="82">
        <v>689.62258999999995</v>
      </c>
      <c r="DY119" s="82">
        <v>34.634830000000001</v>
      </c>
      <c r="DZ119" s="82">
        <v>724.25741000000005</v>
      </c>
      <c r="EA119" s="82">
        <v>0</v>
      </c>
      <c r="EB119" s="82">
        <v>322.76566000000003</v>
      </c>
      <c r="EC119" s="82">
        <v>-104.66337</v>
      </c>
      <c r="ED119" s="82">
        <v>253.49803</v>
      </c>
      <c r="EE119" s="82">
        <v>0</v>
      </c>
      <c r="EF119" s="82">
        <v>1906.4929299999999</v>
      </c>
      <c r="EG119" s="82">
        <v>216.34334000000001</v>
      </c>
      <c r="EH119" s="82">
        <v>2480.9392200000002</v>
      </c>
      <c r="EI119" s="82">
        <v>2578.0290199999999</v>
      </c>
      <c r="EJ119" s="82">
        <v>-2928.8054699999998</v>
      </c>
      <c r="EK119" s="82">
        <v>-107.36575999999999</v>
      </c>
      <c r="EL119" s="82">
        <v>1427.6962599999999</v>
      </c>
      <c r="EM119" s="82">
        <v>-510.03012000000001</v>
      </c>
      <c r="EN119" s="82">
        <v>31.41132</v>
      </c>
      <c r="EO119" s="82">
        <v>0.59060999999999997</v>
      </c>
      <c r="EP119" s="82">
        <v>-33.576349999999998</v>
      </c>
      <c r="EQ119" s="82">
        <v>0</v>
      </c>
      <c r="ER119" s="82">
        <v>-18.6783</v>
      </c>
      <c r="ES119" s="82">
        <v>0</v>
      </c>
      <c r="ET119" s="82">
        <v>2.56785</v>
      </c>
      <c r="EU119" s="82">
        <v>-527.71497999999997</v>
      </c>
      <c r="EV119" s="82">
        <v>0</v>
      </c>
      <c r="EW119" s="82">
        <v>39719.180619999999</v>
      </c>
      <c r="EX119" s="82">
        <v>39719.180619999999</v>
      </c>
      <c r="EY119" s="82">
        <v>0</v>
      </c>
      <c r="EZ119" s="82">
        <v>-38526.550239999997</v>
      </c>
      <c r="FA119" s="82">
        <v>-38526.550239999997</v>
      </c>
      <c r="FB119" s="82">
        <v>0</v>
      </c>
      <c r="FC119" s="82">
        <v>0</v>
      </c>
      <c r="FD119" s="82">
        <v>-844.12217999999996</v>
      </c>
      <c r="FE119" s="82">
        <v>0</v>
      </c>
      <c r="FF119" s="82">
        <v>-844.12217999999996</v>
      </c>
      <c r="FG119" s="82">
        <v>0</v>
      </c>
      <c r="FH119" s="82">
        <v>1.3532599999999999</v>
      </c>
      <c r="FI119" s="82">
        <v>349.86146000000002</v>
      </c>
      <c r="FJ119" s="82">
        <v>2.33223</v>
      </c>
      <c r="FK119" s="82">
        <v>1252.1749600000001</v>
      </c>
      <c r="FL119" s="9"/>
      <c r="FM119" s="82">
        <v>0</v>
      </c>
      <c r="FN119" s="82">
        <v>153.71391</v>
      </c>
      <c r="FO119" s="82">
        <v>-4715.14912</v>
      </c>
      <c r="FP119" s="82">
        <v>-4074.5473499999998</v>
      </c>
      <c r="FQ119" s="82">
        <v>2183.2363300000002</v>
      </c>
      <c r="FR119" s="82">
        <v>1192.6303800000001</v>
      </c>
      <c r="FS119" s="82" t="s">
        <v>1183</v>
      </c>
      <c r="FT119" s="84">
        <v>42369</v>
      </c>
      <c r="FU119" s="82">
        <v>12</v>
      </c>
      <c r="FV119" s="82">
        <v>24332.37314</v>
      </c>
      <c r="FW119" s="82">
        <v>0.59453</v>
      </c>
      <c r="FX119" s="82">
        <v>0.45400000000000001</v>
      </c>
      <c r="FY119" s="82">
        <v>0.50456999999999996</v>
      </c>
      <c r="FZ119" s="82">
        <v>0.54207000000000005</v>
      </c>
      <c r="GA119" s="1">
        <f t="shared" si="17"/>
        <v>2015</v>
      </c>
      <c r="GB119" s="8">
        <f t="shared" si="18"/>
        <v>12</v>
      </c>
      <c r="GC119" s="79">
        <v>0.11822000000000001</v>
      </c>
    </row>
    <row r="120" spans="1:185">
      <c r="A120" s="9" t="str">
        <f t="shared" si="25"/>
        <v>Minmetals Dev</v>
      </c>
      <c r="B120" s="9" t="str">
        <f t="shared" si="26"/>
        <v>SHSE:600058</v>
      </c>
      <c r="C120" s="9" t="str">
        <f>CONCATENATE("FY",RIGHT(Assumptions!D$11,4)-2)</f>
        <v>FY2016</v>
      </c>
      <c r="D120" s="10">
        <f t="shared" si="16"/>
        <v>2016</v>
      </c>
      <c r="E120" s="82">
        <v>40703.833120000003</v>
      </c>
      <c r="F120" s="82">
        <v>22.846609999999998</v>
      </c>
      <c r="G120" s="82">
        <v>40726.67972</v>
      </c>
      <c r="H120" s="82">
        <v>38494.940929999997</v>
      </c>
      <c r="I120" s="82">
        <v>2231.7388000000001</v>
      </c>
      <c r="J120" s="82">
        <v>1286.2400299999999</v>
      </c>
      <c r="K120" s="82">
        <v>227.25396000000001</v>
      </c>
      <c r="L120" s="82">
        <v>0</v>
      </c>
      <c r="M120" s="82">
        <v>0</v>
      </c>
      <c r="N120" s="82">
        <v>0</v>
      </c>
      <c r="O120" s="82">
        <v>144.3304</v>
      </c>
      <c r="P120" s="82">
        <v>1657.82438</v>
      </c>
      <c r="Q120" s="82">
        <v>573.91440999999998</v>
      </c>
      <c r="R120" s="82">
        <v>-643.49370999999996</v>
      </c>
      <c r="S120" s="82">
        <v>338.15627000000001</v>
      </c>
      <c r="T120" s="82">
        <v>-305.33744000000002</v>
      </c>
      <c r="U120" s="82">
        <v>0</v>
      </c>
      <c r="V120" s="82">
        <v>-238.57597000000001</v>
      </c>
      <c r="W120" s="82">
        <v>-15.49319</v>
      </c>
      <c r="X120" s="82">
        <v>14.507809999999999</v>
      </c>
      <c r="Y120" s="82">
        <v>0</v>
      </c>
      <c r="Z120" s="82">
        <v>-0.26329999999999998</v>
      </c>
      <c r="AA120" s="82">
        <v>5.45479</v>
      </c>
      <c r="AB120" s="82">
        <v>0</v>
      </c>
      <c r="AC120" s="82">
        <v>148.41419999999999</v>
      </c>
      <c r="AD120" s="82">
        <v>17.5136</v>
      </c>
      <c r="AE120" s="82">
        <v>1.27749</v>
      </c>
      <c r="AF120" s="82">
        <v>16.2361</v>
      </c>
      <c r="AG120" s="82">
        <v>0</v>
      </c>
      <c r="AH120" s="82">
        <v>0</v>
      </c>
      <c r="AI120" s="82">
        <v>16.2361</v>
      </c>
      <c r="AJ120" s="82">
        <v>12.71842</v>
      </c>
      <c r="AK120" s="82">
        <v>28.954519999999999</v>
      </c>
      <c r="AL120" s="82">
        <v>0</v>
      </c>
      <c r="AM120" s="9"/>
      <c r="AN120" s="82">
        <v>2.7E-2</v>
      </c>
      <c r="AO120" s="82">
        <v>2.7E-2</v>
      </c>
      <c r="AP120" s="82">
        <v>1072.3896999999999</v>
      </c>
      <c r="AQ120" s="82">
        <v>2.7E-2</v>
      </c>
      <c r="AR120" s="82">
        <v>2.7E-2</v>
      </c>
      <c r="AS120" s="82">
        <v>1072.3896999999999</v>
      </c>
      <c r="AT120" s="82">
        <v>0</v>
      </c>
      <c r="AU120" s="83">
        <v>19.090319922416299</v>
      </c>
      <c r="AV120" s="9"/>
      <c r="AW120" s="82">
        <v>692.55685000000005</v>
      </c>
      <c r="AX120" s="82">
        <v>591.13298999999995</v>
      </c>
      <c r="AY120" s="82">
        <v>573.91440999999998</v>
      </c>
      <c r="AZ120" s="83">
        <v>7.2942000000000007E-2</v>
      </c>
      <c r="BA120" s="84">
        <v>42735</v>
      </c>
      <c r="BB120" s="9"/>
      <c r="BC120" s="82">
        <v>0.10974</v>
      </c>
      <c r="BD120" s="82">
        <v>370.67484000000002</v>
      </c>
      <c r="BE120" s="82">
        <v>860.00913000000003</v>
      </c>
      <c r="BF120" s="82">
        <v>0</v>
      </c>
      <c r="BG120" s="82">
        <v>55.556049999999999</v>
      </c>
      <c r="BH120" s="82">
        <v>21.374860000000002</v>
      </c>
      <c r="BI120" s="82">
        <v>34.181190000000001</v>
      </c>
      <c r="BJ120" s="9"/>
      <c r="BK120" s="9"/>
      <c r="BL120" s="82">
        <v>3378.2501200000002</v>
      </c>
      <c r="BM120" s="82">
        <v>0</v>
      </c>
      <c r="BN120" s="82">
        <v>3378.2501200000002</v>
      </c>
      <c r="BO120" s="82">
        <v>7228.7889699999996</v>
      </c>
      <c r="BP120" s="82">
        <v>10123.661400000001</v>
      </c>
      <c r="BQ120" s="82">
        <v>3727.5391800000002</v>
      </c>
      <c r="BR120" s="82">
        <v>0</v>
      </c>
      <c r="BS120" s="82">
        <v>3422.3281400000001</v>
      </c>
      <c r="BT120" s="82">
        <v>20677.79723</v>
      </c>
      <c r="BU120" s="82">
        <v>2344.8074799999999</v>
      </c>
      <c r="BV120" s="82">
        <v>-631.14796999999999</v>
      </c>
      <c r="BW120" s="82">
        <v>1713.65951</v>
      </c>
      <c r="BX120" s="82">
        <v>805.91792999999996</v>
      </c>
      <c r="BY120" s="82">
        <v>0</v>
      </c>
      <c r="BZ120" s="82">
        <v>745.81692999999996</v>
      </c>
      <c r="CA120" s="82">
        <v>0</v>
      </c>
      <c r="CB120" s="82">
        <v>1050.75757</v>
      </c>
      <c r="CC120" s="82">
        <v>59.427</v>
      </c>
      <c r="CD120" s="82">
        <v>25085.91863</v>
      </c>
      <c r="CE120" s="9"/>
      <c r="CF120" s="82">
        <v>5849.4468399999996</v>
      </c>
      <c r="CG120" s="82">
        <v>549.60698000000002</v>
      </c>
      <c r="CH120" s="82">
        <v>6849.22361</v>
      </c>
      <c r="CI120" s="82">
        <v>2040</v>
      </c>
      <c r="CJ120" s="82">
        <v>0</v>
      </c>
      <c r="CK120" s="82">
        <v>19.390350000000002</v>
      </c>
      <c r="CL120" s="82">
        <v>1686.23162</v>
      </c>
      <c r="CM120" s="82">
        <v>19498.486250000002</v>
      </c>
      <c r="CN120" s="82">
        <v>250</v>
      </c>
      <c r="CO120" s="82">
        <v>0</v>
      </c>
      <c r="CP120" s="82">
        <v>0</v>
      </c>
      <c r="CQ120" s="82">
        <v>0.54047999999999996</v>
      </c>
      <c r="CR120" s="82">
        <v>125.53139</v>
      </c>
      <c r="CS120" s="82">
        <v>19902.42512</v>
      </c>
      <c r="CT120" s="82">
        <v>1071.9107100000001</v>
      </c>
      <c r="CU120" s="82">
        <v>4178.6707800000004</v>
      </c>
      <c r="CV120" s="82">
        <v>-258.21744999999999</v>
      </c>
      <c r="CW120" s="82">
        <v>0</v>
      </c>
      <c r="CX120" s="82">
        <v>8.3676200000000005</v>
      </c>
      <c r="CY120" s="82">
        <v>5000.7316600000004</v>
      </c>
      <c r="CZ120" s="82">
        <v>182.76184000000001</v>
      </c>
      <c r="DA120" s="82">
        <v>5183.4934999999996</v>
      </c>
      <c r="DB120" s="82">
        <v>25085.91863</v>
      </c>
      <c r="DC120" s="9"/>
      <c r="DD120" s="82">
        <v>1071.9107100000001</v>
      </c>
      <c r="DE120" s="82">
        <v>1071.9107100000001</v>
      </c>
      <c r="DF120" s="82">
        <v>4.6652500000000003</v>
      </c>
      <c r="DG120" s="82">
        <v>9139.2236099999991</v>
      </c>
      <c r="DH120" s="82">
        <v>5760.9734900000003</v>
      </c>
      <c r="DI120" s="82">
        <v>0</v>
      </c>
      <c r="DJ120" s="82">
        <v>444.44837999999999</v>
      </c>
      <c r="DK120" s="82">
        <v>182.76184000000001</v>
      </c>
      <c r="DL120" s="82">
        <v>375.42408</v>
      </c>
      <c r="DM120" s="82">
        <v>927.88439000000005</v>
      </c>
      <c r="DN120" s="82">
        <v>2.0156999999999998</v>
      </c>
      <c r="DO120" s="82">
        <v>2867.73182</v>
      </c>
      <c r="DP120" s="82">
        <v>0</v>
      </c>
      <c r="DQ120" s="82">
        <v>1251.44787</v>
      </c>
      <c r="DR120" s="82">
        <v>708.03759000000002</v>
      </c>
      <c r="DS120" s="82">
        <v>372.46557000000001</v>
      </c>
      <c r="DT120" s="82">
        <v>4579</v>
      </c>
      <c r="DU120" s="82">
        <v>0</v>
      </c>
      <c r="DV120" s="9"/>
      <c r="DW120" s="82">
        <v>28.954519999999999</v>
      </c>
      <c r="DX120" s="82">
        <v>101.42386999999999</v>
      </c>
      <c r="DY120" s="82">
        <v>17.21857</v>
      </c>
      <c r="DZ120" s="82">
        <v>118.64243999999999</v>
      </c>
      <c r="EA120" s="82">
        <v>0</v>
      </c>
      <c r="EB120" s="82">
        <v>-5.45479</v>
      </c>
      <c r="EC120" s="82">
        <v>-124.30905</v>
      </c>
      <c r="ED120" s="82">
        <v>0</v>
      </c>
      <c r="EE120" s="82">
        <v>0</v>
      </c>
      <c r="EF120" s="82">
        <v>227.25396000000001</v>
      </c>
      <c r="EG120" s="82">
        <v>523.60685000000001</v>
      </c>
      <c r="EH120" s="82">
        <v>7351.4192400000002</v>
      </c>
      <c r="EI120" s="82">
        <v>388.00841000000003</v>
      </c>
      <c r="EJ120" s="82">
        <v>2540.05152</v>
      </c>
      <c r="EK120" s="82">
        <v>2.18418</v>
      </c>
      <c r="EL120" s="82">
        <v>10992.10066</v>
      </c>
      <c r="EM120" s="82">
        <v>-135.51687000000001</v>
      </c>
      <c r="EN120" s="82">
        <v>16.300090000000001</v>
      </c>
      <c r="EO120" s="82">
        <v>-14.52319</v>
      </c>
      <c r="EP120" s="82">
        <v>-0.23376</v>
      </c>
      <c r="EQ120" s="82">
        <v>0</v>
      </c>
      <c r="ER120" s="82">
        <v>-203.7287</v>
      </c>
      <c r="ES120" s="82">
        <v>0</v>
      </c>
      <c r="ET120" s="82">
        <v>1.32978</v>
      </c>
      <c r="EU120" s="82">
        <v>-336.37266</v>
      </c>
      <c r="EV120" s="82">
        <v>0</v>
      </c>
      <c r="EW120" s="82">
        <v>15250.287609999999</v>
      </c>
      <c r="EX120" s="82">
        <v>15250.287609999999</v>
      </c>
      <c r="EY120" s="82">
        <v>0</v>
      </c>
      <c r="EZ120" s="82">
        <v>-25044.233540000001</v>
      </c>
      <c r="FA120" s="82">
        <v>-25044.233540000001</v>
      </c>
      <c r="FB120" s="82">
        <v>0</v>
      </c>
      <c r="FC120" s="82">
        <v>0</v>
      </c>
      <c r="FD120" s="82">
        <v>-552.75104999999996</v>
      </c>
      <c r="FE120" s="82">
        <v>0</v>
      </c>
      <c r="FF120" s="82">
        <v>-552.75104999999996</v>
      </c>
      <c r="FG120" s="82">
        <v>0</v>
      </c>
      <c r="FH120" s="82">
        <v>12.6</v>
      </c>
      <c r="FI120" s="82">
        <v>-10334.09698</v>
      </c>
      <c r="FJ120" s="82">
        <v>6.5335900000000002</v>
      </c>
      <c r="FK120" s="82">
        <v>328.16460999999998</v>
      </c>
      <c r="FL120" s="9"/>
      <c r="FM120" s="82">
        <v>0</v>
      </c>
      <c r="FN120" s="82">
        <v>399.62518999999998</v>
      </c>
      <c r="FO120" s="82">
        <v>8906.0840399999997</v>
      </c>
      <c r="FP120" s="82">
        <v>9308.2676100000008</v>
      </c>
      <c r="FQ120" s="82">
        <v>-8958.9620900000009</v>
      </c>
      <c r="FR120" s="82">
        <v>-9793.9459299999999</v>
      </c>
      <c r="FS120" s="82" t="s">
        <v>1183</v>
      </c>
      <c r="FT120" s="84">
        <v>42735</v>
      </c>
      <c r="FU120" s="82">
        <v>12</v>
      </c>
      <c r="FV120" s="82">
        <v>16325.200129999999</v>
      </c>
      <c r="FW120" s="82">
        <v>0.11111</v>
      </c>
      <c r="FX120" s="82">
        <v>0.43274000000000001</v>
      </c>
      <c r="FY120" s="82">
        <v>0.40144000000000002</v>
      </c>
      <c r="FZ120" s="82">
        <v>0.32419999999999999</v>
      </c>
      <c r="GA120" s="1">
        <f t="shared" si="17"/>
        <v>2016</v>
      </c>
      <c r="GB120" s="8">
        <f t="shared" si="18"/>
        <v>12</v>
      </c>
      <c r="GC120" s="79">
        <v>0.86163999999999996</v>
      </c>
    </row>
    <row r="121" spans="1:185">
      <c r="A121" s="9" t="str">
        <f t="shared" si="25"/>
        <v>Minmetals Dev</v>
      </c>
      <c r="B121" s="9" t="str">
        <f t="shared" si="26"/>
        <v>SHSE:600058</v>
      </c>
      <c r="C121" s="9" t="str">
        <f>CONCATENATE("FY",RIGHT(Assumptions!D$11,4)-1)</f>
        <v>FY2017</v>
      </c>
      <c r="D121" s="10">
        <f t="shared" si="16"/>
        <v>2017</v>
      </c>
      <c r="E121" s="82">
        <v>58984.9427</v>
      </c>
      <c r="F121" s="82">
        <v>35.221069999999997</v>
      </c>
      <c r="G121" s="82">
        <v>59020.163769999999</v>
      </c>
      <c r="H121" s="82">
        <v>56953.459909999998</v>
      </c>
      <c r="I121" s="82">
        <v>2066.7038699999998</v>
      </c>
      <c r="J121" s="82">
        <v>1390.1378400000001</v>
      </c>
      <c r="K121" s="82">
        <v>364.05133000000001</v>
      </c>
      <c r="L121" s="82">
        <v>0</v>
      </c>
      <c r="M121" s="82">
        <v>0</v>
      </c>
      <c r="N121" s="82">
        <v>0</v>
      </c>
      <c r="O121" s="82">
        <v>99.631119999999996</v>
      </c>
      <c r="P121" s="82">
        <v>1853.8202799999999</v>
      </c>
      <c r="Q121" s="82">
        <v>212.88359</v>
      </c>
      <c r="R121" s="82">
        <v>-510.50515999999999</v>
      </c>
      <c r="S121" s="82">
        <v>223.28793999999999</v>
      </c>
      <c r="T121" s="82">
        <v>-287.21722999999997</v>
      </c>
      <c r="U121" s="82">
        <v>0</v>
      </c>
      <c r="V121" s="82">
        <v>210.18349000000001</v>
      </c>
      <c r="W121" s="82">
        <v>-9.5084199999999992</v>
      </c>
      <c r="X121" s="82">
        <v>126.34143</v>
      </c>
      <c r="Y121" s="82">
        <v>0</v>
      </c>
      <c r="Z121" s="82">
        <v>-131.27873</v>
      </c>
      <c r="AA121" s="82">
        <v>42.214979999999997</v>
      </c>
      <c r="AB121" s="82">
        <v>-5.5500000000000002E-3</v>
      </c>
      <c r="AC121" s="82">
        <v>56.630629999999996</v>
      </c>
      <c r="AD121" s="82">
        <v>33.545769999999997</v>
      </c>
      <c r="AE121" s="82">
        <v>1.2869999999999999</v>
      </c>
      <c r="AF121" s="82">
        <v>32.258769999999998</v>
      </c>
      <c r="AG121" s="82">
        <v>0</v>
      </c>
      <c r="AH121" s="82">
        <v>0</v>
      </c>
      <c r="AI121" s="82">
        <v>32.258769999999998</v>
      </c>
      <c r="AJ121" s="82">
        <v>2.2532899999999998</v>
      </c>
      <c r="AK121" s="82">
        <v>34.512059999999998</v>
      </c>
      <c r="AL121" s="82">
        <v>0</v>
      </c>
      <c r="AM121" s="9"/>
      <c r="AN121" s="82">
        <v>3.2199999999999999E-2</v>
      </c>
      <c r="AO121" s="82">
        <v>3.2199999999999999E-2</v>
      </c>
      <c r="AP121" s="82">
        <v>1071.80314</v>
      </c>
      <c r="AQ121" s="82">
        <v>3.2199999999999999E-2</v>
      </c>
      <c r="AR121" s="82">
        <v>3.2199999999999999E-2</v>
      </c>
      <c r="AS121" s="82">
        <v>1071.80314</v>
      </c>
      <c r="AT121" s="82">
        <v>0</v>
      </c>
      <c r="AU121" s="83">
        <v>9.1831301869549407</v>
      </c>
      <c r="AV121" s="9"/>
      <c r="AW121" s="82">
        <v>325.52580999999998</v>
      </c>
      <c r="AX121" s="82">
        <v>227.97765000000001</v>
      </c>
      <c r="AY121" s="82">
        <v>212.88359</v>
      </c>
      <c r="AZ121" s="83">
        <v>3.8365000000000003E-2</v>
      </c>
      <c r="BA121" s="84">
        <v>43100</v>
      </c>
      <c r="BB121" s="9"/>
      <c r="BC121" s="82">
        <v>0.12253</v>
      </c>
      <c r="BD121" s="82">
        <v>417.08578</v>
      </c>
      <c r="BE121" s="82">
        <v>918.84736999999996</v>
      </c>
      <c r="BF121" s="82">
        <v>0</v>
      </c>
      <c r="BG121" s="82">
        <v>54.204680000000003</v>
      </c>
      <c r="BH121" s="82">
        <v>31.260929999999998</v>
      </c>
      <c r="BI121" s="82">
        <v>22.943760000000001</v>
      </c>
      <c r="BJ121" s="9"/>
      <c r="BK121" s="9"/>
      <c r="BL121" s="82">
        <v>2676.3364000000001</v>
      </c>
      <c r="BM121" s="82">
        <v>0</v>
      </c>
      <c r="BN121" s="82">
        <v>2676.3364000000001</v>
      </c>
      <c r="BO121" s="82">
        <v>7086.8517000000002</v>
      </c>
      <c r="BP121" s="82">
        <v>8336.5099599999994</v>
      </c>
      <c r="BQ121" s="82">
        <v>3469.0796599999999</v>
      </c>
      <c r="BR121" s="82">
        <v>0</v>
      </c>
      <c r="BS121" s="82">
        <v>3338.2537400000001</v>
      </c>
      <c r="BT121" s="82">
        <v>17832.694879999999</v>
      </c>
      <c r="BU121" s="82">
        <v>2054.7592</v>
      </c>
      <c r="BV121" s="82">
        <v>-586.52805000000001</v>
      </c>
      <c r="BW121" s="82">
        <v>1468.2311500000001</v>
      </c>
      <c r="BX121" s="82">
        <v>442.81831</v>
      </c>
      <c r="BY121" s="82">
        <v>0</v>
      </c>
      <c r="BZ121" s="82">
        <v>689.01916000000006</v>
      </c>
      <c r="CA121" s="82">
        <v>0</v>
      </c>
      <c r="CB121" s="82">
        <v>984.09136999999998</v>
      </c>
      <c r="CC121" s="82">
        <v>39.57067</v>
      </c>
      <c r="CD121" s="82">
        <v>21498.252570000001</v>
      </c>
      <c r="CE121" s="9"/>
      <c r="CF121" s="82">
        <v>4930.2536799999998</v>
      </c>
      <c r="CG121" s="82">
        <v>484.76501000000002</v>
      </c>
      <c r="CH121" s="82">
        <v>4773.6638599999997</v>
      </c>
      <c r="CI121" s="82">
        <v>16</v>
      </c>
      <c r="CJ121" s="82">
        <v>0</v>
      </c>
      <c r="CK121" s="82">
        <v>43.274070000000002</v>
      </c>
      <c r="CL121" s="82">
        <v>895.46889999999996</v>
      </c>
      <c r="CM121" s="82">
        <v>13438.765090000001</v>
      </c>
      <c r="CN121" s="82">
        <v>234</v>
      </c>
      <c r="CO121" s="82">
        <v>0</v>
      </c>
      <c r="CP121" s="82">
        <v>0</v>
      </c>
      <c r="CQ121" s="82">
        <v>0.26096999999999998</v>
      </c>
      <c r="CR121" s="82">
        <v>74.048190000000005</v>
      </c>
      <c r="CS121" s="82">
        <v>13811.47813</v>
      </c>
      <c r="CT121" s="82">
        <v>1071.9107100000001</v>
      </c>
      <c r="CU121" s="82">
        <v>4178.6707800000004</v>
      </c>
      <c r="CV121" s="82">
        <v>-223.70538999999999</v>
      </c>
      <c r="CW121" s="82">
        <v>0</v>
      </c>
      <c r="CX121" s="82">
        <v>2507.7143299999998</v>
      </c>
      <c r="CY121" s="82">
        <v>7534.5904300000002</v>
      </c>
      <c r="CZ121" s="82">
        <v>152.184</v>
      </c>
      <c r="DA121" s="82">
        <v>7686.7744300000004</v>
      </c>
      <c r="DB121" s="82">
        <v>21498.252560000001</v>
      </c>
      <c r="DC121" s="9"/>
      <c r="DD121" s="82">
        <v>1071.9107100000001</v>
      </c>
      <c r="DE121" s="82">
        <v>1071.9107100000001</v>
      </c>
      <c r="DF121" s="82">
        <v>7.0291199999999998</v>
      </c>
      <c r="DG121" s="82">
        <v>5023.6638599999997</v>
      </c>
      <c r="DH121" s="82">
        <v>2347.32746</v>
      </c>
      <c r="DI121" s="82">
        <v>0</v>
      </c>
      <c r="DJ121" s="82">
        <v>433.63745999999998</v>
      </c>
      <c r="DK121" s="82">
        <v>152.184</v>
      </c>
      <c r="DL121" s="82">
        <v>307.02481999999998</v>
      </c>
      <c r="DM121" s="82">
        <v>260.58596</v>
      </c>
      <c r="DN121" s="82">
        <v>1.2486999999999999</v>
      </c>
      <c r="DO121" s="82">
        <v>3264.6545299999998</v>
      </c>
      <c r="DP121" s="82">
        <v>0</v>
      </c>
      <c r="DQ121" s="82">
        <v>1258.4106400000001</v>
      </c>
      <c r="DR121" s="82">
        <v>653.39939000000004</v>
      </c>
      <c r="DS121" s="82">
        <v>142.94918000000001</v>
      </c>
      <c r="DT121" s="82">
        <v>4293</v>
      </c>
      <c r="DU121" s="82">
        <v>0</v>
      </c>
      <c r="DV121" s="9"/>
      <c r="DW121" s="82">
        <v>34.512059999999998</v>
      </c>
      <c r="DX121" s="82">
        <v>97.548159999999996</v>
      </c>
      <c r="DY121" s="82">
        <v>15.09407</v>
      </c>
      <c r="DZ121" s="82">
        <v>112.64221999999999</v>
      </c>
      <c r="EA121" s="82">
        <v>0</v>
      </c>
      <c r="EB121" s="82">
        <v>-42.214979999999997</v>
      </c>
      <c r="EC121" s="82">
        <v>-69.906289999999998</v>
      </c>
      <c r="ED121" s="82">
        <v>5.5500000000000002E-3</v>
      </c>
      <c r="EE121" s="82">
        <v>0</v>
      </c>
      <c r="EF121" s="82">
        <v>364.05133000000001</v>
      </c>
      <c r="EG121" s="82">
        <v>373.78041999999999</v>
      </c>
      <c r="EH121" s="82">
        <v>-922.97583999999995</v>
      </c>
      <c r="EI121" s="82">
        <v>196.00734</v>
      </c>
      <c r="EJ121" s="82">
        <v>290.06412999999998</v>
      </c>
      <c r="EK121" s="82">
        <v>142.29019</v>
      </c>
      <c r="EL121" s="82">
        <v>383.56972000000002</v>
      </c>
      <c r="EM121" s="82">
        <v>-144.08633</v>
      </c>
      <c r="EN121" s="82">
        <v>64.423950000000005</v>
      </c>
      <c r="EO121" s="82">
        <v>0</v>
      </c>
      <c r="EP121" s="82">
        <v>13.06718</v>
      </c>
      <c r="EQ121" s="82">
        <v>0</v>
      </c>
      <c r="ER121" s="82">
        <v>168.19363999999999</v>
      </c>
      <c r="ES121" s="82">
        <v>0</v>
      </c>
      <c r="ET121" s="82">
        <v>0.73312999999999995</v>
      </c>
      <c r="EU121" s="82">
        <v>102.33158</v>
      </c>
      <c r="EV121" s="82">
        <v>0</v>
      </c>
      <c r="EW121" s="82">
        <v>14574.35175</v>
      </c>
      <c r="EX121" s="82">
        <v>14574.35175</v>
      </c>
      <c r="EY121" s="82">
        <v>0</v>
      </c>
      <c r="EZ121" s="82">
        <v>-17773.14083</v>
      </c>
      <c r="FA121" s="82">
        <v>-17773.14083</v>
      </c>
      <c r="FB121" s="82">
        <v>2500</v>
      </c>
      <c r="FC121" s="82">
        <v>0</v>
      </c>
      <c r="FD121" s="82">
        <v>-316.92874</v>
      </c>
      <c r="FE121" s="82">
        <v>0</v>
      </c>
      <c r="FF121" s="82">
        <v>-316.92874</v>
      </c>
      <c r="FG121" s="82">
        <v>0</v>
      </c>
      <c r="FH121" s="82">
        <v>4.5999999999999996</v>
      </c>
      <c r="FI121" s="82">
        <v>-1011.11783</v>
      </c>
      <c r="FJ121" s="82">
        <v>-31.364699999999999</v>
      </c>
      <c r="FK121" s="82">
        <v>-556.58122000000003</v>
      </c>
      <c r="FL121" s="9"/>
      <c r="FM121" s="82">
        <v>0</v>
      </c>
      <c r="FN121" s="82">
        <v>434.27129000000002</v>
      </c>
      <c r="FO121" s="82">
        <v>-26.786639999999998</v>
      </c>
      <c r="FP121" s="82">
        <v>292.27909</v>
      </c>
      <c r="FQ121" s="82">
        <v>-183.02723</v>
      </c>
      <c r="FR121" s="82">
        <v>-3198.7890900000002</v>
      </c>
      <c r="FS121" s="82" t="s">
        <v>1183</v>
      </c>
      <c r="FT121" s="84">
        <v>43100</v>
      </c>
      <c r="FU121" s="82">
        <v>12</v>
      </c>
      <c r="FV121" s="82">
        <v>12948.68139</v>
      </c>
      <c r="FW121" s="82">
        <v>2.0119999999999999E-2</v>
      </c>
      <c r="FX121" s="82">
        <v>0.41058</v>
      </c>
      <c r="FY121" s="82">
        <v>0.25614999999999999</v>
      </c>
      <c r="FZ121" s="82">
        <v>3.1440000000000003E-2</v>
      </c>
      <c r="GA121" s="1">
        <f t="shared" si="17"/>
        <v>2017</v>
      </c>
      <c r="GB121" s="8">
        <f t="shared" si="18"/>
        <v>12</v>
      </c>
      <c r="GC121" s="79">
        <v>0.80323</v>
      </c>
    </row>
    <row r="122" spans="1:185">
      <c r="A122" s="9" t="str">
        <f t="shared" si="25"/>
        <v>Minmetals Dev</v>
      </c>
      <c r="B122" s="9" t="str">
        <f t="shared" si="26"/>
        <v>SHSE:600058</v>
      </c>
      <c r="C122" s="9" t="str">
        <f>CONCATENATE("FY",RIGHT(Assumptions!D$11,4))</f>
        <v>FY2018</v>
      </c>
      <c r="D122" s="10">
        <f t="shared" si="16"/>
        <v>2018</v>
      </c>
      <c r="E122" s="82">
        <v>56479.600980000003</v>
      </c>
      <c r="F122" s="82">
        <v>50.441899999999997</v>
      </c>
      <c r="G122" s="82">
        <v>56530.042880000001</v>
      </c>
      <c r="H122" s="82">
        <v>54617.319710000003</v>
      </c>
      <c r="I122" s="82">
        <v>1912.72317</v>
      </c>
      <c r="J122" s="82">
        <v>1317.8848700000001</v>
      </c>
      <c r="K122" s="82">
        <v>674.53558999999996</v>
      </c>
      <c r="L122" s="82">
        <v>0</v>
      </c>
      <c r="M122" s="82">
        <v>0</v>
      </c>
      <c r="N122" s="82">
        <v>0</v>
      </c>
      <c r="O122" s="82">
        <v>92.992750000000001</v>
      </c>
      <c r="P122" s="82">
        <v>2085.4132100000002</v>
      </c>
      <c r="Q122" s="82">
        <v>-172.69004000000001</v>
      </c>
      <c r="R122" s="82">
        <v>-382.49236000000002</v>
      </c>
      <c r="S122" s="82">
        <v>234.66931</v>
      </c>
      <c r="T122" s="82">
        <v>-147.82304999999999</v>
      </c>
      <c r="U122" s="82">
        <v>0</v>
      </c>
      <c r="V122" s="82">
        <v>-106.4357</v>
      </c>
      <c r="W122" s="82">
        <v>-11.7041</v>
      </c>
      <c r="X122" s="82">
        <v>-438.65289000000001</v>
      </c>
      <c r="Y122" s="82">
        <v>0</v>
      </c>
      <c r="Z122" s="82">
        <v>-82.634429999999995</v>
      </c>
      <c r="AA122" s="82">
        <v>46.71134</v>
      </c>
      <c r="AB122" s="82">
        <v>-3.94455</v>
      </c>
      <c r="AC122" s="82">
        <v>79.801150000000007</v>
      </c>
      <c r="AD122" s="82">
        <v>-720.74564999999996</v>
      </c>
      <c r="AE122" s="82">
        <v>99.888369999999995</v>
      </c>
      <c r="AF122" s="82">
        <v>-820.63401999999996</v>
      </c>
      <c r="AG122" s="82">
        <v>0</v>
      </c>
      <c r="AH122" s="82">
        <v>0</v>
      </c>
      <c r="AI122" s="82">
        <v>-820.63401999999996</v>
      </c>
      <c r="AJ122" s="82">
        <v>16.717980000000001</v>
      </c>
      <c r="AK122" s="82">
        <v>-803.91603999999995</v>
      </c>
      <c r="AL122" s="82">
        <v>0</v>
      </c>
      <c r="AM122" s="9"/>
      <c r="AN122" s="82">
        <v>-0.88600000000000001</v>
      </c>
      <c r="AO122" s="82">
        <v>-0.88600000000000001</v>
      </c>
      <c r="AP122" s="82">
        <v>907.35445000000004</v>
      </c>
      <c r="AQ122" s="82">
        <v>-0.88600000000000001</v>
      </c>
      <c r="AR122" s="82">
        <v>-0.88600000000000001</v>
      </c>
      <c r="AS122" s="82">
        <v>907.35445000000004</v>
      </c>
      <c r="AT122" s="82">
        <v>0</v>
      </c>
      <c r="AU122" s="83">
        <v>-0.65776703497544398</v>
      </c>
      <c r="AV122" s="9"/>
      <c r="AW122" s="82">
        <v>-58.393180000000001</v>
      </c>
      <c r="AX122" s="82">
        <v>-156.76919000000001</v>
      </c>
      <c r="AY122" s="82">
        <v>-172.69004000000001</v>
      </c>
      <c r="AZ122" s="2" t="e">
        <f>_xll.ciqfunctions.udf.CIQ($B122, "IQ_EFFECT_TAX_RATE", $C122)/100</f>
        <v>#VALUE!</v>
      </c>
      <c r="BA122" s="84">
        <v>43465</v>
      </c>
      <c r="BB122" s="9"/>
      <c r="BC122" s="82">
        <v>0.20941000000000001</v>
      </c>
      <c r="BD122" s="82">
        <v>364.05419999999998</v>
      </c>
      <c r="BE122" s="82">
        <v>899.47970999999995</v>
      </c>
      <c r="BF122" s="82">
        <v>0</v>
      </c>
      <c r="BG122" s="82">
        <v>54.350960000000001</v>
      </c>
      <c r="BH122" s="82">
        <v>37.558120000000002</v>
      </c>
      <c r="BI122" s="82">
        <v>35.329509999999999</v>
      </c>
      <c r="BJ122" s="9"/>
      <c r="BK122" s="9"/>
      <c r="BL122" s="82">
        <v>2850.9491600000001</v>
      </c>
      <c r="BM122" s="82">
        <v>0</v>
      </c>
      <c r="BN122" s="82">
        <v>2850.9491600000001</v>
      </c>
      <c r="BO122" s="82">
        <v>7733.5409900000004</v>
      </c>
      <c r="BP122" s="82">
        <v>8283.1172900000001</v>
      </c>
      <c r="BQ122" s="82">
        <v>3371.5250000000001</v>
      </c>
      <c r="BR122" s="82">
        <v>0</v>
      </c>
      <c r="BS122" s="82">
        <v>2876.6511799999998</v>
      </c>
      <c r="BT122" s="82">
        <v>17389.181980000001</v>
      </c>
      <c r="BU122" s="82">
        <v>1983.92677</v>
      </c>
      <c r="BV122" s="82">
        <v>-588.09339999999997</v>
      </c>
      <c r="BW122" s="82">
        <v>1395.8333700000001</v>
      </c>
      <c r="BX122" s="82">
        <v>392.32359000000002</v>
      </c>
      <c r="BY122" s="82">
        <v>0</v>
      </c>
      <c r="BZ122" s="82">
        <v>635.86387999999999</v>
      </c>
      <c r="CA122" s="82">
        <v>0</v>
      </c>
      <c r="CB122" s="82">
        <v>983.13675999999998</v>
      </c>
      <c r="CC122" s="82">
        <v>44.013539999999999</v>
      </c>
      <c r="CD122" s="82">
        <v>20871.719410000002</v>
      </c>
      <c r="CE122" s="9"/>
      <c r="CF122" s="82">
        <v>4073.9090700000002</v>
      </c>
      <c r="CG122" s="82">
        <v>440.35185999999999</v>
      </c>
      <c r="CH122" s="82">
        <v>6758.8161899999996</v>
      </c>
      <c r="CI122" s="82">
        <v>16</v>
      </c>
      <c r="CJ122" s="82">
        <v>0</v>
      </c>
      <c r="CK122" s="82">
        <v>35.257150000000003</v>
      </c>
      <c r="CL122" s="82">
        <v>560.94983000000002</v>
      </c>
      <c r="CM122" s="82">
        <v>13703.89747</v>
      </c>
      <c r="CN122" s="82">
        <v>78</v>
      </c>
      <c r="CO122" s="82">
        <v>0</v>
      </c>
      <c r="CP122" s="82">
        <v>0</v>
      </c>
      <c r="CQ122" s="82">
        <v>0.19547999999999999</v>
      </c>
      <c r="CR122" s="82">
        <v>349.99887000000001</v>
      </c>
      <c r="CS122" s="82">
        <v>14158.670959999999</v>
      </c>
      <c r="CT122" s="82">
        <v>1071.9107100000001</v>
      </c>
      <c r="CU122" s="82">
        <v>4178.5468000000001</v>
      </c>
      <c r="CV122" s="82">
        <v>-1173.4408800000001</v>
      </c>
      <c r="CW122" s="82">
        <v>0</v>
      </c>
      <c r="CX122" s="82">
        <v>2505.0912499999999</v>
      </c>
      <c r="CY122" s="82">
        <v>6582.1078799999996</v>
      </c>
      <c r="CZ122" s="82">
        <v>130.94056</v>
      </c>
      <c r="DA122" s="82">
        <v>6713.0484399999996</v>
      </c>
      <c r="DB122" s="82">
        <v>20871.719400000002</v>
      </c>
      <c r="DC122" s="9"/>
      <c r="DD122" s="82">
        <v>1071.9107100000001</v>
      </c>
      <c r="DE122" s="82">
        <v>1071.9107100000001</v>
      </c>
      <c r="DF122" s="82">
        <v>6.1405399999999997</v>
      </c>
      <c r="DG122" s="82">
        <v>6852.8161899999996</v>
      </c>
      <c r="DH122" s="82">
        <v>4001.8670200000001</v>
      </c>
      <c r="DI122" s="82">
        <v>0</v>
      </c>
      <c r="DJ122" s="82">
        <v>583.10104999999999</v>
      </c>
      <c r="DK122" s="82">
        <v>130.94056</v>
      </c>
      <c r="DL122" s="82">
        <v>258.62011000000001</v>
      </c>
      <c r="DM122" s="82">
        <v>164.36339000000001</v>
      </c>
      <c r="DN122" s="82">
        <v>0.29385</v>
      </c>
      <c r="DO122" s="82">
        <v>3288.5025900000001</v>
      </c>
      <c r="DP122" s="82">
        <v>0</v>
      </c>
      <c r="DQ122" s="82">
        <v>1288.81719</v>
      </c>
      <c r="DR122" s="82">
        <v>566.21168</v>
      </c>
      <c r="DS122" s="82">
        <v>128.47201000000001</v>
      </c>
      <c r="DT122" s="82">
        <v>4025</v>
      </c>
      <c r="DU122" s="82">
        <v>0</v>
      </c>
      <c r="DV122" s="9"/>
      <c r="DW122" s="82">
        <v>-803.91605000000004</v>
      </c>
      <c r="DX122" s="82">
        <v>98.376009999999994</v>
      </c>
      <c r="DY122" s="82">
        <v>15.92085</v>
      </c>
      <c r="DZ122" s="82">
        <v>114.29686</v>
      </c>
      <c r="EA122" s="82">
        <v>0</v>
      </c>
      <c r="EB122" s="82">
        <v>-46.71134</v>
      </c>
      <c r="EC122" s="82">
        <v>-141.73401000000001</v>
      </c>
      <c r="ED122" s="82">
        <v>3.94455</v>
      </c>
      <c r="EE122" s="82">
        <v>0</v>
      </c>
      <c r="EF122" s="82">
        <v>674.53558999999996</v>
      </c>
      <c r="EG122" s="82">
        <v>519.23653999999999</v>
      </c>
      <c r="EH122" s="82">
        <v>-173.04789</v>
      </c>
      <c r="EI122" s="82">
        <v>78.894599999999997</v>
      </c>
      <c r="EJ122" s="82">
        <v>-743.60119999999995</v>
      </c>
      <c r="EK122" s="82">
        <v>275.94412999999997</v>
      </c>
      <c r="EL122" s="82">
        <v>-230.82782</v>
      </c>
      <c r="EM122" s="82">
        <v>-95.285489999999996</v>
      </c>
      <c r="EN122" s="82">
        <v>61.319220000000001</v>
      </c>
      <c r="EO122" s="82">
        <v>0</v>
      </c>
      <c r="EP122" s="82">
        <v>-9.4671400000000006</v>
      </c>
      <c r="EQ122" s="82">
        <v>0</v>
      </c>
      <c r="ER122" s="82">
        <v>-7.6722999999999999</v>
      </c>
      <c r="ES122" s="82">
        <v>0</v>
      </c>
      <c r="ET122" s="82">
        <v>1.1214</v>
      </c>
      <c r="EU122" s="82">
        <v>-49.984299999999998</v>
      </c>
      <c r="EV122" s="82">
        <v>0</v>
      </c>
      <c r="EW122" s="82">
        <v>9488.9633799999992</v>
      </c>
      <c r="EX122" s="82">
        <v>9488.9633799999992</v>
      </c>
      <c r="EY122" s="82">
        <v>0</v>
      </c>
      <c r="EZ122" s="82">
        <v>-8615.7076199999992</v>
      </c>
      <c r="FA122" s="82">
        <v>-8615.7076199999992</v>
      </c>
      <c r="FB122" s="82">
        <v>0</v>
      </c>
      <c r="FC122" s="82">
        <v>0</v>
      </c>
      <c r="FD122" s="82">
        <v>-528.78947000000005</v>
      </c>
      <c r="FE122" s="82">
        <v>0</v>
      </c>
      <c r="FF122" s="82">
        <v>-528.78947000000005</v>
      </c>
      <c r="FG122" s="82">
        <v>0</v>
      </c>
      <c r="FH122" s="82">
        <v>-3.0203099999999998</v>
      </c>
      <c r="FI122" s="82">
        <v>341.44598000000002</v>
      </c>
      <c r="FJ122" s="82">
        <v>-0.47766999999999998</v>
      </c>
      <c r="FK122" s="82">
        <v>60.156199999999998</v>
      </c>
      <c r="FL122" s="9"/>
      <c r="FM122" s="82">
        <v>0</v>
      </c>
      <c r="FN122" s="82">
        <v>443.71053999999998</v>
      </c>
      <c r="FO122" s="82">
        <v>-1419.4306099999999</v>
      </c>
      <c r="FP122" s="82">
        <v>-1180.3728900000001</v>
      </c>
      <c r="FQ122" s="82">
        <v>1101.89428</v>
      </c>
      <c r="FR122" s="82">
        <v>873.25576000000001</v>
      </c>
      <c r="FS122" s="82" t="s">
        <v>1183</v>
      </c>
      <c r="FT122" s="84">
        <v>43465</v>
      </c>
      <c r="FU122" s="82">
        <v>12</v>
      </c>
      <c r="FV122" s="82">
        <v>6978.1387299999997</v>
      </c>
      <c r="FW122" s="82">
        <v>-1.7041900000000001</v>
      </c>
      <c r="FX122" s="82">
        <v>0.40273999999999999</v>
      </c>
      <c r="FY122" s="82">
        <v>0.61219999999999997</v>
      </c>
      <c r="FZ122" s="82">
        <v>0.81155999999999995</v>
      </c>
      <c r="GA122" s="1">
        <f t="shared" si="17"/>
        <v>2018</v>
      </c>
      <c r="GB122" s="8">
        <f t="shared" si="18"/>
        <v>12</v>
      </c>
      <c r="GC122" s="79">
        <v>0.34118999999999999</v>
      </c>
    </row>
    <row r="123" spans="1:185">
      <c r="A123" s="10" t="str">
        <f>Assumptions!C12</f>
        <v>Klockner</v>
      </c>
      <c r="B123" s="10" t="str">
        <f>Assumptions!B12</f>
        <v>XTRA:KCO</v>
      </c>
      <c r="C123" s="9" t="str">
        <f>CONCATENATE("FY",RIGHT(Assumptions!D$12,4)-11)</f>
        <v>FY2007</v>
      </c>
      <c r="D123" s="10">
        <f t="shared" si="16"/>
        <v>2007</v>
      </c>
      <c r="E123" s="82">
        <v>6274.143</v>
      </c>
      <c r="F123" s="82">
        <v>0</v>
      </c>
      <c r="G123" s="82">
        <v>6274.143</v>
      </c>
      <c r="H123" s="82">
        <v>5102.7780000000002</v>
      </c>
      <c r="I123" s="82">
        <v>1171.365</v>
      </c>
      <c r="J123" s="82">
        <v>591.47900000000004</v>
      </c>
      <c r="K123" s="82">
        <v>0</v>
      </c>
      <c r="L123" s="82">
        <v>0</v>
      </c>
      <c r="M123" s="82">
        <v>63.570999999999998</v>
      </c>
      <c r="N123" s="82">
        <v>0</v>
      </c>
      <c r="O123" s="82">
        <v>262.39400000000001</v>
      </c>
      <c r="P123" s="82">
        <v>917.44399999999996</v>
      </c>
      <c r="Q123" s="82">
        <v>253.92099999999999</v>
      </c>
      <c r="R123" s="82">
        <v>-95.296000000000006</v>
      </c>
      <c r="S123" s="82">
        <v>6.4820000000000002</v>
      </c>
      <c r="T123" s="82">
        <v>-88.813999999999993</v>
      </c>
      <c r="U123" s="82">
        <v>0</v>
      </c>
      <c r="V123" s="82">
        <v>-0.186</v>
      </c>
      <c r="W123" s="82">
        <v>0</v>
      </c>
      <c r="X123" s="82">
        <v>164.92099999999999</v>
      </c>
      <c r="Y123" s="82">
        <v>5.0679999999999996</v>
      </c>
      <c r="Z123" s="82">
        <v>-1.4999999999999999E-2</v>
      </c>
      <c r="AA123" s="82">
        <v>39.948</v>
      </c>
      <c r="AB123" s="82">
        <v>-0.28699999999999998</v>
      </c>
      <c r="AC123" s="82">
        <v>0</v>
      </c>
      <c r="AD123" s="82">
        <v>209.63499999999999</v>
      </c>
      <c r="AE123" s="82">
        <v>53.579000000000001</v>
      </c>
      <c r="AF123" s="82">
        <v>156.05600000000001</v>
      </c>
      <c r="AG123" s="82">
        <v>0</v>
      </c>
      <c r="AH123" s="82">
        <v>0</v>
      </c>
      <c r="AI123" s="82">
        <v>156.05600000000001</v>
      </c>
      <c r="AJ123" s="82">
        <v>-22.670999999999999</v>
      </c>
      <c r="AK123" s="82">
        <v>133.38499999999999</v>
      </c>
      <c r="AL123" s="82">
        <v>0</v>
      </c>
      <c r="AM123" s="9"/>
      <c r="AN123" s="82">
        <v>2.86849</v>
      </c>
      <c r="AO123" s="82">
        <v>2.86849</v>
      </c>
      <c r="AP123" s="82">
        <v>46.5</v>
      </c>
      <c r="AQ123" s="82">
        <v>2.8662399999999999</v>
      </c>
      <c r="AR123" s="82">
        <v>2.8662399999999999</v>
      </c>
      <c r="AS123" s="82">
        <v>48.241999999999997</v>
      </c>
      <c r="AT123" s="82">
        <v>0.8</v>
      </c>
      <c r="AU123" s="83">
        <v>0.27889192937736601</v>
      </c>
      <c r="AV123" s="9"/>
      <c r="AW123" s="82">
        <v>315.41199999999998</v>
      </c>
      <c r="AX123" s="82">
        <v>268.26100000000002</v>
      </c>
      <c r="AY123" s="82">
        <v>253.92099999999999</v>
      </c>
      <c r="AZ123" s="83">
        <v>0.25558199999999998</v>
      </c>
      <c r="BA123" s="84">
        <v>39447</v>
      </c>
      <c r="BB123" s="9"/>
      <c r="BC123" s="82">
        <v>9.1170000000000009</v>
      </c>
      <c r="BD123" s="82">
        <v>9.1170000000000009</v>
      </c>
      <c r="BE123" s="82">
        <v>0</v>
      </c>
      <c r="BF123" s="82">
        <v>0</v>
      </c>
      <c r="BG123" s="82">
        <v>66.343999999999994</v>
      </c>
      <c r="BH123" s="82">
        <v>74.021330000000006</v>
      </c>
      <c r="BI123" s="82">
        <v>-7.6773300000000004</v>
      </c>
      <c r="BJ123" s="9"/>
      <c r="BK123" s="9"/>
      <c r="BL123" s="82">
        <v>153.55799999999999</v>
      </c>
      <c r="BM123" s="82">
        <v>0</v>
      </c>
      <c r="BN123" s="82">
        <v>153.55799999999999</v>
      </c>
      <c r="BO123" s="82">
        <v>929.96400000000006</v>
      </c>
      <c r="BP123" s="82">
        <v>994.85799999999995</v>
      </c>
      <c r="BQ123" s="82">
        <v>955.64400000000001</v>
      </c>
      <c r="BR123" s="82">
        <v>0</v>
      </c>
      <c r="BS123" s="82">
        <v>122.11</v>
      </c>
      <c r="BT123" s="82">
        <v>2230.701</v>
      </c>
      <c r="BU123" s="82">
        <v>1073.2670000000001</v>
      </c>
      <c r="BV123" s="82">
        <v>-591.12900000000002</v>
      </c>
      <c r="BW123" s="82">
        <v>482.13799999999998</v>
      </c>
      <c r="BX123" s="82">
        <v>2.177</v>
      </c>
      <c r="BY123" s="82">
        <v>91.218000000000004</v>
      </c>
      <c r="BZ123" s="82">
        <v>106.363</v>
      </c>
      <c r="CA123" s="82">
        <v>0.48399999999999999</v>
      </c>
      <c r="CB123" s="82">
        <v>33.335999999999999</v>
      </c>
      <c r="CC123" s="82">
        <v>19.736000000000001</v>
      </c>
      <c r="CD123" s="82">
        <v>2966.1529999999998</v>
      </c>
      <c r="CE123" s="9"/>
      <c r="CF123" s="82">
        <v>609.471</v>
      </c>
      <c r="CG123" s="82">
        <v>112.384</v>
      </c>
      <c r="CH123" s="82">
        <v>0</v>
      </c>
      <c r="CI123" s="82">
        <v>69.567999999999998</v>
      </c>
      <c r="CJ123" s="82">
        <v>3.0760000000000001</v>
      </c>
      <c r="CK123" s="82">
        <v>18.222999999999999</v>
      </c>
      <c r="CL123" s="82">
        <v>156.01300000000001</v>
      </c>
      <c r="CM123" s="82">
        <v>969.12699999999995</v>
      </c>
      <c r="CN123" s="82">
        <v>801.91300000000001</v>
      </c>
      <c r="CO123" s="82">
        <v>11.163</v>
      </c>
      <c r="CP123" s="82">
        <v>191.77500000000001</v>
      </c>
      <c r="CQ123" s="82">
        <v>82.364000000000004</v>
      </c>
      <c r="CR123" s="82">
        <v>64.887</v>
      </c>
      <c r="CS123" s="82">
        <v>2121.2289999999998</v>
      </c>
      <c r="CT123" s="82">
        <v>116.25</v>
      </c>
      <c r="CU123" s="82">
        <v>260.49599999999998</v>
      </c>
      <c r="CV123" s="82">
        <v>412.22699999999998</v>
      </c>
      <c r="CW123" s="82">
        <v>0</v>
      </c>
      <c r="CX123" s="82">
        <v>-28.332000000000001</v>
      </c>
      <c r="CY123" s="82">
        <v>760.64099999999996</v>
      </c>
      <c r="CZ123" s="82">
        <v>84.283000000000001</v>
      </c>
      <c r="DA123" s="82">
        <v>844.92399999999998</v>
      </c>
      <c r="DB123" s="82">
        <v>2966.1529999999998</v>
      </c>
      <c r="DC123" s="9"/>
      <c r="DD123" s="82">
        <v>46.5</v>
      </c>
      <c r="DE123" s="82">
        <v>46.5</v>
      </c>
      <c r="DF123" s="82">
        <v>16.357869999999998</v>
      </c>
      <c r="DG123" s="82">
        <v>885.72</v>
      </c>
      <c r="DH123" s="82">
        <v>732.16200000000003</v>
      </c>
      <c r="DI123" s="82">
        <v>87.768000000000001</v>
      </c>
      <c r="DJ123" s="82">
        <v>530.75199999999995</v>
      </c>
      <c r="DK123" s="82">
        <v>84.283000000000001</v>
      </c>
      <c r="DL123" s="82">
        <v>0</v>
      </c>
      <c r="DM123" s="82">
        <v>25.681000000000001</v>
      </c>
      <c r="DN123" s="82">
        <v>7.5010000000000003</v>
      </c>
      <c r="DO123" s="82">
        <v>913.24900000000002</v>
      </c>
      <c r="DP123" s="82">
        <v>632.17399999999998</v>
      </c>
      <c r="DQ123" s="82">
        <v>0</v>
      </c>
      <c r="DR123" s="82">
        <v>426.315</v>
      </c>
      <c r="DS123" s="82">
        <v>14.778</v>
      </c>
      <c r="DT123" s="82">
        <v>10581</v>
      </c>
      <c r="DU123" s="82">
        <v>0</v>
      </c>
      <c r="DV123" s="9"/>
      <c r="DW123" s="82">
        <v>133.38499999999999</v>
      </c>
      <c r="DX123" s="82">
        <v>47.151000000000003</v>
      </c>
      <c r="DY123" s="82">
        <v>14.34</v>
      </c>
      <c r="DZ123" s="82">
        <v>61.491</v>
      </c>
      <c r="EA123" s="82">
        <v>0</v>
      </c>
      <c r="EB123" s="82">
        <v>-39.548999999999999</v>
      </c>
      <c r="EC123" s="82">
        <v>0</v>
      </c>
      <c r="ED123" s="82">
        <v>0.28699999999999998</v>
      </c>
      <c r="EE123" s="82">
        <v>0</v>
      </c>
      <c r="EF123" s="82">
        <v>0</v>
      </c>
      <c r="EG123" s="82">
        <v>120.93</v>
      </c>
      <c r="EH123" s="82">
        <v>29.175999999999998</v>
      </c>
      <c r="EI123" s="82">
        <v>-70.783000000000001</v>
      </c>
      <c r="EJ123" s="82">
        <v>-63.584000000000003</v>
      </c>
      <c r="EK123" s="82">
        <v>-64.944000000000003</v>
      </c>
      <c r="EL123" s="82">
        <v>108.504</v>
      </c>
      <c r="EM123" s="82">
        <v>-60.697000000000003</v>
      </c>
      <c r="EN123" s="82">
        <v>0</v>
      </c>
      <c r="EO123" s="82">
        <v>-355.83300000000003</v>
      </c>
      <c r="EP123" s="82">
        <v>0</v>
      </c>
      <c r="EQ123" s="82">
        <v>0</v>
      </c>
      <c r="ER123" s="82">
        <v>0</v>
      </c>
      <c r="ES123" s="82">
        <v>0</v>
      </c>
      <c r="ET123" s="82">
        <v>38.314</v>
      </c>
      <c r="EU123" s="82">
        <v>-378.21600000000001</v>
      </c>
      <c r="EV123" s="82">
        <v>0</v>
      </c>
      <c r="EW123" s="82">
        <v>1270.021</v>
      </c>
      <c r="EX123" s="82">
        <v>1270.021</v>
      </c>
      <c r="EY123" s="82">
        <v>0</v>
      </c>
      <c r="EZ123" s="82">
        <v>-912.86199999999997</v>
      </c>
      <c r="FA123" s="82">
        <v>-912.86199999999997</v>
      </c>
      <c r="FB123" s="82">
        <v>62.097999999999999</v>
      </c>
      <c r="FC123" s="82">
        <v>0</v>
      </c>
      <c r="FD123" s="82">
        <v>-37.200000000000003</v>
      </c>
      <c r="FE123" s="82">
        <v>0</v>
      </c>
      <c r="FF123" s="82">
        <v>-37.200000000000003</v>
      </c>
      <c r="FG123" s="82">
        <v>0</v>
      </c>
      <c r="FH123" s="82">
        <v>-87.21</v>
      </c>
      <c r="FI123" s="82">
        <v>294.84699999999998</v>
      </c>
      <c r="FJ123" s="82">
        <v>-1.7330000000000001</v>
      </c>
      <c r="FK123" s="82">
        <v>23.402000000000001</v>
      </c>
      <c r="FL123" s="9"/>
      <c r="FM123" s="82">
        <v>81.942999999999998</v>
      </c>
      <c r="FN123" s="82">
        <v>49.116999999999997</v>
      </c>
      <c r="FO123" s="82">
        <v>-168.81038000000001</v>
      </c>
      <c r="FP123" s="82">
        <v>-109.25038000000001</v>
      </c>
      <c r="FQ123" s="82">
        <v>282.55599999999998</v>
      </c>
      <c r="FR123" s="82">
        <v>357.15899999999999</v>
      </c>
      <c r="FS123" s="82" t="s">
        <v>1184</v>
      </c>
      <c r="FT123" s="84">
        <v>39447</v>
      </c>
      <c r="FU123" s="82">
        <v>12</v>
      </c>
      <c r="FV123" s="82">
        <v>1278.75</v>
      </c>
      <c r="FW123" s="82">
        <v>1.61273</v>
      </c>
      <c r="FX123" s="82">
        <v>0</v>
      </c>
      <c r="FY123" s="82">
        <v>2.05898</v>
      </c>
      <c r="FZ123" s="82">
        <v>2.5006900000000001</v>
      </c>
      <c r="GA123" s="1">
        <f t="shared" si="17"/>
        <v>2007</v>
      </c>
      <c r="GB123" s="8">
        <f t="shared" si="18"/>
        <v>12</v>
      </c>
      <c r="GC123" s="79">
        <v>3.5435500000000002</v>
      </c>
    </row>
    <row r="124" spans="1:185">
      <c r="A124" s="9" t="str">
        <f t="shared" ref="A124:A134" si="27">A123</f>
        <v>Klockner</v>
      </c>
      <c r="B124" s="9" t="str">
        <f t="shared" ref="B124:B134" si="28">B123</f>
        <v>XTRA:KCO</v>
      </c>
      <c r="C124" s="9" t="str">
        <f>CONCATENATE("FY",RIGHT(Assumptions!D$12,4)-10)</f>
        <v>FY2008</v>
      </c>
      <c r="D124" s="10">
        <f t="shared" si="16"/>
        <v>2008</v>
      </c>
      <c r="E124" s="82">
        <v>6749.5950000000003</v>
      </c>
      <c r="F124" s="82">
        <v>0</v>
      </c>
      <c r="G124" s="82">
        <v>6749.5950000000003</v>
      </c>
      <c r="H124" s="82">
        <v>5433.982</v>
      </c>
      <c r="I124" s="82">
        <v>1315.6130000000001</v>
      </c>
      <c r="J124" s="82">
        <v>634.91</v>
      </c>
      <c r="K124" s="82">
        <v>0</v>
      </c>
      <c r="L124" s="82">
        <v>0</v>
      </c>
      <c r="M124" s="82">
        <v>67.372</v>
      </c>
      <c r="N124" s="82">
        <v>0</v>
      </c>
      <c r="O124" s="82">
        <v>405.81299999999999</v>
      </c>
      <c r="P124" s="82">
        <v>1108.095</v>
      </c>
      <c r="Q124" s="82">
        <v>207.518</v>
      </c>
      <c r="R124" s="82">
        <v>-68.730999999999995</v>
      </c>
      <c r="S124" s="82">
        <v>6.9809999999999999</v>
      </c>
      <c r="T124" s="82">
        <v>-61.75</v>
      </c>
      <c r="U124" s="82">
        <v>0</v>
      </c>
      <c r="V124" s="82">
        <v>-0.48</v>
      </c>
      <c r="W124" s="82">
        <v>0</v>
      </c>
      <c r="X124" s="82">
        <v>145.28800000000001</v>
      </c>
      <c r="Y124" s="82">
        <v>1.198</v>
      </c>
      <c r="Z124" s="82">
        <v>0</v>
      </c>
      <c r="AA124" s="82">
        <v>278.27800000000002</v>
      </c>
      <c r="AB124" s="82">
        <v>0</v>
      </c>
      <c r="AC124" s="82">
        <v>38.718000000000004</v>
      </c>
      <c r="AD124" s="82">
        <v>463.48200000000003</v>
      </c>
      <c r="AE124" s="82">
        <v>79.308000000000007</v>
      </c>
      <c r="AF124" s="82">
        <v>384.17399999999998</v>
      </c>
      <c r="AG124" s="82">
        <v>0</v>
      </c>
      <c r="AH124" s="82">
        <v>0</v>
      </c>
      <c r="AI124" s="82">
        <v>384.17399999999998</v>
      </c>
      <c r="AJ124" s="82">
        <v>14.161</v>
      </c>
      <c r="AK124" s="82">
        <v>398.33499999999998</v>
      </c>
      <c r="AL124" s="82">
        <v>0</v>
      </c>
      <c r="AM124" s="9"/>
      <c r="AN124" s="82">
        <v>8.5663400000000003</v>
      </c>
      <c r="AO124" s="82">
        <v>8.5663400000000003</v>
      </c>
      <c r="AP124" s="82">
        <v>46.5</v>
      </c>
      <c r="AQ124" s="82">
        <v>8.11</v>
      </c>
      <c r="AR124" s="82">
        <v>8.11</v>
      </c>
      <c r="AS124" s="82">
        <v>50.524999999999999</v>
      </c>
      <c r="AT124" s="82">
        <v>0</v>
      </c>
      <c r="AU124" s="85">
        <v>9.3388730591085406E-2</v>
      </c>
      <c r="AV124" s="9"/>
      <c r="AW124" s="82">
        <v>273.27600000000001</v>
      </c>
      <c r="AX124" s="82">
        <v>230.315</v>
      </c>
      <c r="AY124" s="82">
        <v>207.518</v>
      </c>
      <c r="AZ124" s="83">
        <v>0.17111299999999999</v>
      </c>
      <c r="BA124" s="84">
        <v>39813</v>
      </c>
      <c r="BB124" s="9"/>
      <c r="BC124" s="82">
        <v>10.988</v>
      </c>
      <c r="BD124" s="82">
        <v>10.988</v>
      </c>
      <c r="BE124" s="82">
        <v>0</v>
      </c>
      <c r="BF124" s="82">
        <v>0</v>
      </c>
      <c r="BG124" s="82">
        <v>69.873000000000005</v>
      </c>
      <c r="BH124" s="82">
        <v>43.987569999999998</v>
      </c>
      <c r="BI124" s="82">
        <v>25.885429999999999</v>
      </c>
      <c r="BJ124" s="9"/>
      <c r="BK124" s="9"/>
      <c r="BL124" s="82">
        <v>293.53100000000001</v>
      </c>
      <c r="BM124" s="82">
        <v>1.417</v>
      </c>
      <c r="BN124" s="82">
        <v>294.94799999999998</v>
      </c>
      <c r="BO124" s="82">
        <v>798.61800000000005</v>
      </c>
      <c r="BP124" s="82">
        <v>933.08600000000001</v>
      </c>
      <c r="BQ124" s="82">
        <v>1000.612</v>
      </c>
      <c r="BR124" s="82">
        <v>0</v>
      </c>
      <c r="BS124" s="82">
        <v>36.048000000000002</v>
      </c>
      <c r="BT124" s="82">
        <v>2272.0410000000002</v>
      </c>
      <c r="BU124" s="82">
        <v>1088.27</v>
      </c>
      <c r="BV124" s="82">
        <v>-608.84900000000005</v>
      </c>
      <c r="BW124" s="82">
        <v>479.42099999999999</v>
      </c>
      <c r="BX124" s="82">
        <v>1.9850000000000001</v>
      </c>
      <c r="BY124" s="82">
        <v>104.55800000000001</v>
      </c>
      <c r="BZ124" s="82">
        <v>131.37299999999999</v>
      </c>
      <c r="CA124" s="82">
        <v>0.379</v>
      </c>
      <c r="CB124" s="82">
        <v>46.491</v>
      </c>
      <c r="CC124" s="82">
        <v>47.52</v>
      </c>
      <c r="CD124" s="82">
        <v>3083.768</v>
      </c>
      <c r="CE124" s="9"/>
      <c r="CF124" s="82">
        <v>392.05799999999999</v>
      </c>
      <c r="CG124" s="82">
        <v>109.20399999999999</v>
      </c>
      <c r="CH124" s="82">
        <v>0</v>
      </c>
      <c r="CI124" s="82">
        <v>45.606000000000002</v>
      </c>
      <c r="CJ124" s="82">
        <v>2.5059999999999998</v>
      </c>
      <c r="CK124" s="82">
        <v>19.138999999999999</v>
      </c>
      <c r="CL124" s="82">
        <v>257.202</v>
      </c>
      <c r="CM124" s="82">
        <v>825.84</v>
      </c>
      <c r="CN124" s="82">
        <v>804.05100000000004</v>
      </c>
      <c r="CO124" s="82">
        <v>8.9489999999999998</v>
      </c>
      <c r="CP124" s="82">
        <v>186.76</v>
      </c>
      <c r="CQ124" s="82">
        <v>86.873000000000005</v>
      </c>
      <c r="CR124" s="82">
        <v>89.942999999999998</v>
      </c>
      <c r="CS124" s="82">
        <v>2002.4159999999999</v>
      </c>
      <c r="CT124" s="82">
        <v>116.25</v>
      </c>
      <c r="CU124" s="82">
        <v>0</v>
      </c>
      <c r="CV124" s="82">
        <v>708.27200000000005</v>
      </c>
      <c r="CW124" s="82">
        <v>0</v>
      </c>
      <c r="CX124" s="82">
        <v>244.83199999999999</v>
      </c>
      <c r="CY124" s="82">
        <v>1069.354</v>
      </c>
      <c r="CZ124" s="82">
        <v>11.997999999999999</v>
      </c>
      <c r="DA124" s="82">
        <v>1081.3520000000001</v>
      </c>
      <c r="DB124" s="82">
        <v>3083.768</v>
      </c>
      <c r="DC124" s="9"/>
      <c r="DD124" s="82">
        <v>46.5</v>
      </c>
      <c r="DE124" s="82">
        <v>46.5</v>
      </c>
      <c r="DF124" s="82">
        <v>22.996860000000002</v>
      </c>
      <c r="DG124" s="82">
        <v>861.11199999999997</v>
      </c>
      <c r="DH124" s="82">
        <v>566.16399999999999</v>
      </c>
      <c r="DI124" s="82">
        <v>162.227</v>
      </c>
      <c r="DJ124" s="82">
        <v>558.98400000000004</v>
      </c>
      <c r="DK124" s="82">
        <v>11.997999999999999</v>
      </c>
      <c r="DL124" s="82">
        <v>0</v>
      </c>
      <c r="DM124" s="82">
        <v>30.806999999999999</v>
      </c>
      <c r="DN124" s="82">
        <v>7.3170000000000002</v>
      </c>
      <c r="DO124" s="82">
        <v>948.41499999999996</v>
      </c>
      <c r="DP124" s="82">
        <v>636.10400000000004</v>
      </c>
      <c r="DQ124" s="82">
        <v>0</v>
      </c>
      <c r="DR124" s="82">
        <v>442.65199999999999</v>
      </c>
      <c r="DS124" s="82">
        <v>9.5139999999999993</v>
      </c>
      <c r="DT124" s="82">
        <v>10282</v>
      </c>
      <c r="DU124" s="82">
        <v>0</v>
      </c>
      <c r="DV124" s="9"/>
      <c r="DW124" s="82">
        <v>398.33499999999998</v>
      </c>
      <c r="DX124" s="82">
        <v>42.960999999999999</v>
      </c>
      <c r="DY124" s="82">
        <v>22.797000000000001</v>
      </c>
      <c r="DZ124" s="82">
        <v>65.757999999999996</v>
      </c>
      <c r="EA124" s="82">
        <v>0</v>
      </c>
      <c r="EB124" s="82">
        <v>-277.41399999999999</v>
      </c>
      <c r="EC124" s="82">
        <v>0</v>
      </c>
      <c r="ED124" s="82">
        <v>0</v>
      </c>
      <c r="EE124" s="82">
        <v>0</v>
      </c>
      <c r="EF124" s="82">
        <v>0</v>
      </c>
      <c r="EG124" s="82">
        <v>104.652</v>
      </c>
      <c r="EH124" s="82">
        <v>143.44900000000001</v>
      </c>
      <c r="EI124" s="82">
        <v>-6.444</v>
      </c>
      <c r="EJ124" s="82">
        <v>-223.69900000000001</v>
      </c>
      <c r="EK124" s="82">
        <v>-19.367000000000001</v>
      </c>
      <c r="EL124" s="82">
        <v>186.88399999999999</v>
      </c>
      <c r="EM124" s="82">
        <v>-48.110999999999997</v>
      </c>
      <c r="EN124" s="82">
        <v>0</v>
      </c>
      <c r="EO124" s="82">
        <v>-264.36</v>
      </c>
      <c r="EP124" s="82">
        <v>376.101</v>
      </c>
      <c r="EQ124" s="82">
        <v>0</v>
      </c>
      <c r="ER124" s="82">
        <v>0</v>
      </c>
      <c r="ES124" s="82">
        <v>0</v>
      </c>
      <c r="ET124" s="82">
        <v>8.4600000000000009</v>
      </c>
      <c r="EU124" s="82">
        <v>72.09</v>
      </c>
      <c r="EV124" s="82">
        <v>0</v>
      </c>
      <c r="EW124" s="82">
        <v>425.18700000000001</v>
      </c>
      <c r="EX124" s="82">
        <v>425.18700000000001</v>
      </c>
      <c r="EY124" s="82">
        <v>0</v>
      </c>
      <c r="EZ124" s="82">
        <v>-471.18599999999998</v>
      </c>
      <c r="FA124" s="82">
        <v>-471.18599999999998</v>
      </c>
      <c r="FB124" s="82">
        <v>0</v>
      </c>
      <c r="FC124" s="82">
        <v>0</v>
      </c>
      <c r="FD124" s="82">
        <v>-37.200000000000003</v>
      </c>
      <c r="FE124" s="82">
        <v>0</v>
      </c>
      <c r="FF124" s="82">
        <v>-37.200000000000003</v>
      </c>
      <c r="FG124" s="82">
        <v>0</v>
      </c>
      <c r="FH124" s="82">
        <v>-40.24</v>
      </c>
      <c r="FI124" s="82">
        <v>-123.43899999999999</v>
      </c>
      <c r="FJ124" s="82">
        <v>4.4379999999999997</v>
      </c>
      <c r="FK124" s="82">
        <v>139.97300000000001</v>
      </c>
      <c r="FL124" s="9"/>
      <c r="FM124" s="82">
        <v>45.398000000000003</v>
      </c>
      <c r="FN124" s="82">
        <v>93.463999999999999</v>
      </c>
      <c r="FO124" s="82">
        <v>90.161879999999996</v>
      </c>
      <c r="FP124" s="82">
        <v>133.11875000000001</v>
      </c>
      <c r="FQ124" s="82">
        <v>18.704999999999998</v>
      </c>
      <c r="FR124" s="82">
        <v>-45.999000000000002</v>
      </c>
      <c r="FS124" s="82" t="s">
        <v>1184</v>
      </c>
      <c r="FT124" s="84">
        <v>39813</v>
      </c>
      <c r="FU124" s="82">
        <v>12</v>
      </c>
      <c r="FV124" s="82">
        <v>571.48500000000001</v>
      </c>
      <c r="FW124" s="82">
        <v>1.55891</v>
      </c>
      <c r="FX124" s="82">
        <v>2.0695800000000002</v>
      </c>
      <c r="FY124" s="82">
        <v>1.6996199999999999</v>
      </c>
      <c r="FZ124" s="82">
        <v>1.5899000000000001</v>
      </c>
      <c r="GA124" s="1">
        <f t="shared" si="17"/>
        <v>2008</v>
      </c>
      <c r="GB124" s="8">
        <f t="shared" si="18"/>
        <v>12</v>
      </c>
      <c r="GC124" s="79">
        <v>1.97376</v>
      </c>
    </row>
    <row r="125" spans="1:185">
      <c r="A125" s="9" t="str">
        <f t="shared" si="27"/>
        <v>Klockner</v>
      </c>
      <c r="B125" s="9" t="str">
        <f t="shared" si="28"/>
        <v>XTRA:KCO</v>
      </c>
      <c r="C125" s="9" t="str">
        <f>CONCATENATE("FY",RIGHT(Assumptions!D$12,4)-9)</f>
        <v>FY2009</v>
      </c>
      <c r="D125" s="10">
        <f t="shared" si="16"/>
        <v>2009</v>
      </c>
      <c r="E125" s="82">
        <v>3860.4929999999999</v>
      </c>
      <c r="F125" s="82">
        <v>0</v>
      </c>
      <c r="G125" s="82">
        <v>3860.4929999999999</v>
      </c>
      <c r="H125" s="82">
        <v>3250.8229999999999</v>
      </c>
      <c r="I125" s="82">
        <v>609.66999999999996</v>
      </c>
      <c r="J125" s="82">
        <v>525.60599999999999</v>
      </c>
      <c r="K125" s="82">
        <v>0</v>
      </c>
      <c r="L125" s="82">
        <v>0</v>
      </c>
      <c r="M125" s="82">
        <v>67.855999999999995</v>
      </c>
      <c r="N125" s="82">
        <v>0</v>
      </c>
      <c r="O125" s="82">
        <v>251.52199999999999</v>
      </c>
      <c r="P125" s="82">
        <v>844.98400000000004</v>
      </c>
      <c r="Q125" s="82">
        <v>-235.31399999999999</v>
      </c>
      <c r="R125" s="82">
        <v>-54.173000000000002</v>
      </c>
      <c r="S125" s="82">
        <v>9.0079999999999991</v>
      </c>
      <c r="T125" s="82">
        <v>-45.164999999999999</v>
      </c>
      <c r="U125" s="82">
        <v>0</v>
      </c>
      <c r="V125" s="82">
        <v>0.52300000000000002</v>
      </c>
      <c r="W125" s="82">
        <v>80.171999999999997</v>
      </c>
      <c r="X125" s="82">
        <v>-199.78399999999999</v>
      </c>
      <c r="Y125" s="82">
        <v>-7.9130000000000003</v>
      </c>
      <c r="Z125" s="82">
        <v>0</v>
      </c>
      <c r="AA125" s="82">
        <v>9.734</v>
      </c>
      <c r="AB125" s="82">
        <v>-33.869</v>
      </c>
      <c r="AC125" s="82">
        <v>-8</v>
      </c>
      <c r="AD125" s="82">
        <v>-239.83199999999999</v>
      </c>
      <c r="AE125" s="82">
        <v>-54.167999999999999</v>
      </c>
      <c r="AF125" s="82">
        <v>-185.66399999999999</v>
      </c>
      <c r="AG125" s="82">
        <v>0</v>
      </c>
      <c r="AH125" s="82">
        <v>0</v>
      </c>
      <c r="AI125" s="82">
        <v>-185.66399999999999</v>
      </c>
      <c r="AJ125" s="82">
        <v>-2.82</v>
      </c>
      <c r="AK125" s="82">
        <v>-188.48400000000001</v>
      </c>
      <c r="AL125" s="82">
        <v>0</v>
      </c>
      <c r="AM125" s="9"/>
      <c r="AN125" s="82">
        <v>-3.6060400000000001</v>
      </c>
      <c r="AO125" s="82">
        <v>-3.6060400000000001</v>
      </c>
      <c r="AP125" s="82">
        <v>52.268999999999998</v>
      </c>
      <c r="AQ125" s="82">
        <v>-3.61</v>
      </c>
      <c r="AR125" s="82">
        <v>-3.61</v>
      </c>
      <c r="AS125" s="82">
        <v>52.268999999999998</v>
      </c>
      <c r="AT125" s="82">
        <v>0</v>
      </c>
      <c r="AU125" s="83">
        <v>0</v>
      </c>
      <c r="AV125" s="9"/>
      <c r="AW125" s="82">
        <v>-167.458</v>
      </c>
      <c r="AX125" s="82">
        <v>-235.31399999999999</v>
      </c>
      <c r="AY125" s="82">
        <v>-235.31399999999999</v>
      </c>
      <c r="AZ125" s="2" t="e">
        <f>_xll.ciqfunctions.udf.CIQ($B125, "IQ_EFFECT_TAX_RATE", $C125)/100</f>
        <v>#VALUE!</v>
      </c>
      <c r="BA125" s="84">
        <v>40178</v>
      </c>
      <c r="BB125" s="9"/>
      <c r="BC125" s="82">
        <v>7.1379999999999999</v>
      </c>
      <c r="BD125" s="82">
        <v>7.1379999999999999</v>
      </c>
      <c r="BE125" s="82">
        <v>0</v>
      </c>
      <c r="BF125" s="82">
        <v>0</v>
      </c>
      <c r="BG125" s="82">
        <v>68.751999999999995</v>
      </c>
      <c r="BH125" s="82">
        <v>38.897129999999997</v>
      </c>
      <c r="BI125" s="82">
        <v>29.854869999999998</v>
      </c>
      <c r="BJ125" s="9"/>
      <c r="BK125" s="9"/>
      <c r="BL125" s="82">
        <v>826.51700000000005</v>
      </c>
      <c r="BM125" s="82">
        <v>0</v>
      </c>
      <c r="BN125" s="82">
        <v>826.51700000000005</v>
      </c>
      <c r="BO125" s="82">
        <v>464.26600000000002</v>
      </c>
      <c r="BP125" s="82">
        <v>573.68700000000001</v>
      </c>
      <c r="BQ125" s="82">
        <v>570.91800000000001</v>
      </c>
      <c r="BR125" s="82">
        <v>0</v>
      </c>
      <c r="BS125" s="82">
        <v>24.132999999999999</v>
      </c>
      <c r="BT125" s="82">
        <v>2000.846</v>
      </c>
      <c r="BU125" s="82">
        <v>1096.7819999999999</v>
      </c>
      <c r="BV125" s="82">
        <v>-670.63099999999997</v>
      </c>
      <c r="BW125" s="82">
        <v>426.15100000000001</v>
      </c>
      <c r="BX125" s="82">
        <v>2.0880000000000001</v>
      </c>
      <c r="BY125" s="82">
        <v>93.081000000000003</v>
      </c>
      <c r="BZ125" s="82">
        <v>101.904</v>
      </c>
      <c r="CA125" s="82">
        <v>0.28799999999999998</v>
      </c>
      <c r="CB125" s="82">
        <v>38.354999999999997</v>
      </c>
      <c r="CC125" s="82">
        <v>50.048999999999999</v>
      </c>
      <c r="CD125" s="82">
        <v>2712.7620000000002</v>
      </c>
      <c r="CE125" s="9"/>
      <c r="CF125" s="82">
        <v>397.31</v>
      </c>
      <c r="CG125" s="82">
        <v>68.718999999999994</v>
      </c>
      <c r="CH125" s="82">
        <v>0</v>
      </c>
      <c r="CI125" s="82">
        <v>49.978000000000002</v>
      </c>
      <c r="CJ125" s="82">
        <v>2.1909999999999998</v>
      </c>
      <c r="CK125" s="82">
        <v>50.667000000000002</v>
      </c>
      <c r="CL125" s="82">
        <v>92.799000000000007</v>
      </c>
      <c r="CM125" s="82">
        <v>662.74099999999999</v>
      </c>
      <c r="CN125" s="82">
        <v>612.18200000000002</v>
      </c>
      <c r="CO125" s="82">
        <v>6.5620000000000003</v>
      </c>
      <c r="CP125" s="82">
        <v>179.136</v>
      </c>
      <c r="CQ125" s="82">
        <v>71.028999999999996</v>
      </c>
      <c r="CR125" s="82">
        <v>57.848999999999997</v>
      </c>
      <c r="CS125" s="82">
        <v>1589.499</v>
      </c>
      <c r="CT125" s="82">
        <v>166.25</v>
      </c>
      <c r="CU125" s="82">
        <v>0</v>
      </c>
      <c r="CV125" s="82">
        <v>518.62099999999998</v>
      </c>
      <c r="CW125" s="82">
        <v>0</v>
      </c>
      <c r="CX125" s="82">
        <v>423.32400000000001</v>
      </c>
      <c r="CY125" s="82">
        <v>1108.1949999999999</v>
      </c>
      <c r="CZ125" s="82">
        <v>15.068</v>
      </c>
      <c r="DA125" s="82">
        <v>1123.2629999999999</v>
      </c>
      <c r="DB125" s="82">
        <v>2712.7620000000002</v>
      </c>
      <c r="DC125" s="9"/>
      <c r="DD125" s="82">
        <v>66.5</v>
      </c>
      <c r="DE125" s="82">
        <v>66.5</v>
      </c>
      <c r="DF125" s="82">
        <v>16.66459</v>
      </c>
      <c r="DG125" s="82">
        <v>670.91300000000001</v>
      </c>
      <c r="DH125" s="82">
        <v>-155.60400000000001</v>
      </c>
      <c r="DI125" s="82">
        <v>160.88</v>
      </c>
      <c r="DJ125" s="82">
        <v>550.01599999999996</v>
      </c>
      <c r="DK125" s="82">
        <v>15.068</v>
      </c>
      <c r="DL125" s="82">
        <v>0</v>
      </c>
      <c r="DM125" s="82">
        <v>14.132</v>
      </c>
      <c r="DN125" s="82">
        <v>5.6509999999999998</v>
      </c>
      <c r="DO125" s="82">
        <v>551.13499999999999</v>
      </c>
      <c r="DP125" s="82">
        <v>638.08600000000001</v>
      </c>
      <c r="DQ125" s="82">
        <v>0</v>
      </c>
      <c r="DR125" s="82">
        <v>453.3</v>
      </c>
      <c r="DS125" s="82">
        <v>5.3959999999999999</v>
      </c>
      <c r="DT125" s="82">
        <v>9032</v>
      </c>
      <c r="DU125" s="82">
        <v>0</v>
      </c>
      <c r="DV125" s="9"/>
      <c r="DW125" s="82">
        <v>-188.48400000000001</v>
      </c>
      <c r="DX125" s="82">
        <v>67.855999999999995</v>
      </c>
      <c r="DY125" s="82">
        <v>0</v>
      </c>
      <c r="DZ125" s="82">
        <v>67.855999999999995</v>
      </c>
      <c r="EA125" s="82">
        <v>0</v>
      </c>
      <c r="EB125" s="82">
        <v>-9.0660000000000007</v>
      </c>
      <c r="EC125" s="82">
        <v>0</v>
      </c>
      <c r="ED125" s="82">
        <v>41.781999999999996</v>
      </c>
      <c r="EE125" s="82">
        <v>0</v>
      </c>
      <c r="EF125" s="82">
        <v>0</v>
      </c>
      <c r="EG125" s="82">
        <v>-110.93899999999999</v>
      </c>
      <c r="EH125" s="82">
        <v>337.589</v>
      </c>
      <c r="EI125" s="82">
        <v>431.161</v>
      </c>
      <c r="EJ125" s="82">
        <v>0.58099999999999996</v>
      </c>
      <c r="EK125" s="82">
        <v>-5.8179999999999996</v>
      </c>
      <c r="EL125" s="82">
        <v>564.66200000000003</v>
      </c>
      <c r="EM125" s="82">
        <v>-25.023</v>
      </c>
      <c r="EN125" s="82">
        <v>0</v>
      </c>
      <c r="EO125" s="82">
        <v>-0.77900000000000003</v>
      </c>
      <c r="EP125" s="82">
        <v>0</v>
      </c>
      <c r="EQ125" s="82">
        <v>0</v>
      </c>
      <c r="ER125" s="82">
        <v>0</v>
      </c>
      <c r="ES125" s="82">
        <v>0</v>
      </c>
      <c r="ET125" s="82">
        <v>17.77</v>
      </c>
      <c r="EU125" s="82">
        <v>-8.032</v>
      </c>
      <c r="EV125" s="82">
        <v>0</v>
      </c>
      <c r="EW125" s="82">
        <v>167.65299999999999</v>
      </c>
      <c r="EX125" s="82">
        <v>167.65299999999999</v>
      </c>
      <c r="EY125" s="82">
        <v>0</v>
      </c>
      <c r="EZ125" s="82">
        <v>-355.49700000000001</v>
      </c>
      <c r="FA125" s="82">
        <v>-355.49700000000001</v>
      </c>
      <c r="FB125" s="82">
        <v>193.13399999999999</v>
      </c>
      <c r="FC125" s="82">
        <v>0</v>
      </c>
      <c r="FD125" s="82">
        <v>0</v>
      </c>
      <c r="FE125" s="82">
        <v>0</v>
      </c>
      <c r="FF125" s="82">
        <v>0</v>
      </c>
      <c r="FG125" s="82">
        <v>0</v>
      </c>
      <c r="FH125" s="82">
        <v>-29.138000000000002</v>
      </c>
      <c r="FI125" s="82">
        <v>-23.847999999999999</v>
      </c>
      <c r="FJ125" s="82">
        <v>0.20399999999999999</v>
      </c>
      <c r="FK125" s="82">
        <v>532.98599999999999</v>
      </c>
      <c r="FL125" s="9"/>
      <c r="FM125" s="82">
        <v>34.634999999999998</v>
      </c>
      <c r="FN125" s="82">
        <v>-13.279</v>
      </c>
      <c r="FO125" s="82">
        <v>499.07362999999998</v>
      </c>
      <c r="FP125" s="82">
        <v>532.93174999999997</v>
      </c>
      <c r="FQ125" s="82">
        <v>-635.60799999999995</v>
      </c>
      <c r="FR125" s="82">
        <v>-187.84399999999999</v>
      </c>
      <c r="FS125" s="82" t="s">
        <v>1184</v>
      </c>
      <c r="FT125" s="84">
        <v>40178</v>
      </c>
      <c r="FU125" s="82">
        <v>12</v>
      </c>
      <c r="FV125" s="82">
        <v>1187.0250000000001</v>
      </c>
      <c r="FW125" s="82">
        <v>1.44641</v>
      </c>
      <c r="FX125" s="82">
        <v>1.9535800000000001</v>
      </c>
      <c r="FY125" s="82">
        <v>1.68543</v>
      </c>
      <c r="FZ125" s="82">
        <v>1.86778</v>
      </c>
      <c r="GA125" s="1">
        <f t="shared" si="17"/>
        <v>2009</v>
      </c>
      <c r="GB125" s="8">
        <f t="shared" si="18"/>
        <v>12</v>
      </c>
      <c r="GC125" s="79">
        <v>2.01478</v>
      </c>
    </row>
    <row r="126" spans="1:185">
      <c r="A126" s="9" t="str">
        <f t="shared" si="27"/>
        <v>Klockner</v>
      </c>
      <c r="B126" s="9" t="str">
        <f t="shared" si="28"/>
        <v>XTRA:KCO</v>
      </c>
      <c r="C126" s="9" t="str">
        <f>CONCATENATE("FY",RIGHT(Assumptions!D$12,4)-8)</f>
        <v>FY2010</v>
      </c>
      <c r="D126" s="10">
        <f t="shared" si="16"/>
        <v>2010</v>
      </c>
      <c r="E126" s="82">
        <v>5198.1809999999996</v>
      </c>
      <c r="F126" s="82">
        <v>0</v>
      </c>
      <c r="G126" s="82">
        <v>5198.1809999999996</v>
      </c>
      <c r="H126" s="82">
        <v>4099.3670000000002</v>
      </c>
      <c r="I126" s="82">
        <v>1098.8140000000001</v>
      </c>
      <c r="J126" s="82">
        <v>570.63800000000003</v>
      </c>
      <c r="K126" s="82">
        <v>0</v>
      </c>
      <c r="L126" s="82">
        <v>0</v>
      </c>
      <c r="M126" s="82">
        <v>85.783000000000001</v>
      </c>
      <c r="N126" s="82">
        <v>0</v>
      </c>
      <c r="O126" s="82">
        <v>301.32900000000001</v>
      </c>
      <c r="P126" s="82">
        <v>957.75</v>
      </c>
      <c r="Q126" s="82">
        <v>141.06399999999999</v>
      </c>
      <c r="R126" s="82">
        <v>-68.899000000000001</v>
      </c>
      <c r="S126" s="82">
        <v>8.798</v>
      </c>
      <c r="T126" s="82">
        <v>-60.100999999999999</v>
      </c>
      <c r="U126" s="82">
        <v>0</v>
      </c>
      <c r="V126" s="82">
        <v>2.1520000000000001</v>
      </c>
      <c r="W126" s="82">
        <v>0</v>
      </c>
      <c r="X126" s="82">
        <v>83.114999999999995</v>
      </c>
      <c r="Y126" s="82">
        <v>0</v>
      </c>
      <c r="Z126" s="82">
        <v>0</v>
      </c>
      <c r="AA126" s="82">
        <v>2.226</v>
      </c>
      <c r="AB126" s="82">
        <v>0</v>
      </c>
      <c r="AC126" s="82">
        <v>0</v>
      </c>
      <c r="AD126" s="82">
        <v>84.340999999999994</v>
      </c>
      <c r="AE126" s="82">
        <v>4.1289999999999996</v>
      </c>
      <c r="AF126" s="82">
        <v>80.212000000000003</v>
      </c>
      <c r="AG126" s="82">
        <v>0</v>
      </c>
      <c r="AH126" s="82">
        <v>0</v>
      </c>
      <c r="AI126" s="82">
        <v>80.212000000000003</v>
      </c>
      <c r="AJ126" s="82">
        <v>-2.6709999999999998</v>
      </c>
      <c r="AK126" s="82">
        <v>77.540999999999997</v>
      </c>
      <c r="AL126" s="82">
        <v>0</v>
      </c>
      <c r="AM126" s="9"/>
      <c r="AN126" s="82">
        <v>1.1660299999999999</v>
      </c>
      <c r="AO126" s="82">
        <v>1.1660299999999999</v>
      </c>
      <c r="AP126" s="82">
        <v>66.5</v>
      </c>
      <c r="AQ126" s="82">
        <v>1.1660299999999999</v>
      </c>
      <c r="AR126" s="82">
        <v>1.1660299999999999</v>
      </c>
      <c r="AS126" s="82">
        <v>66.5</v>
      </c>
      <c r="AT126" s="82">
        <v>0.3</v>
      </c>
      <c r="AU126" s="83">
        <v>0</v>
      </c>
      <c r="AV126" s="9"/>
      <c r="AW126" s="82">
        <v>223.84200000000001</v>
      </c>
      <c r="AX126" s="82">
        <v>178.65899999999999</v>
      </c>
      <c r="AY126" s="82">
        <v>141.06399999999999</v>
      </c>
      <c r="AZ126" s="83">
        <v>4.8956E-2</v>
      </c>
      <c r="BA126" s="84">
        <v>40543</v>
      </c>
      <c r="BB126" s="9"/>
      <c r="BC126" s="82">
        <v>7.5179999999999998</v>
      </c>
      <c r="BD126" s="82">
        <v>7.5179999999999998</v>
      </c>
      <c r="BE126" s="82">
        <v>0</v>
      </c>
      <c r="BF126" s="82">
        <v>0</v>
      </c>
      <c r="BG126" s="82">
        <v>68.957999999999998</v>
      </c>
      <c r="BH126" s="82">
        <v>43.913559999999997</v>
      </c>
      <c r="BI126" s="82">
        <v>25.044440000000002</v>
      </c>
      <c r="BJ126" s="9"/>
      <c r="BK126" s="9"/>
      <c r="BL126" s="82">
        <v>934.95500000000004</v>
      </c>
      <c r="BM126" s="82">
        <v>0</v>
      </c>
      <c r="BN126" s="82">
        <v>934.95500000000004</v>
      </c>
      <c r="BO126" s="82">
        <v>703.101</v>
      </c>
      <c r="BP126" s="82">
        <v>778.43799999999999</v>
      </c>
      <c r="BQ126" s="82">
        <v>898.84100000000001</v>
      </c>
      <c r="BR126" s="82">
        <v>0</v>
      </c>
      <c r="BS126" s="82">
        <v>14.631</v>
      </c>
      <c r="BT126" s="82">
        <v>2635.134</v>
      </c>
      <c r="BU126" s="82">
        <v>1270.8009999999999</v>
      </c>
      <c r="BV126" s="82">
        <v>-746.63199999999995</v>
      </c>
      <c r="BW126" s="82">
        <v>524.16899999999998</v>
      </c>
      <c r="BX126" s="82">
        <v>2.7210000000000001</v>
      </c>
      <c r="BY126" s="82">
        <v>110.33499999999999</v>
      </c>
      <c r="BZ126" s="82">
        <v>116.988</v>
      </c>
      <c r="CA126" s="82">
        <v>0</v>
      </c>
      <c r="CB126" s="82">
        <v>59.234999999999999</v>
      </c>
      <c r="CC126" s="82">
        <v>42.512999999999998</v>
      </c>
      <c r="CD126" s="82">
        <v>3491.0949999999998</v>
      </c>
      <c r="CE126" s="9"/>
      <c r="CF126" s="82">
        <v>580.89200000000005</v>
      </c>
      <c r="CG126" s="82">
        <v>100.499</v>
      </c>
      <c r="CH126" s="82">
        <v>0</v>
      </c>
      <c r="CI126" s="82">
        <v>37.518000000000001</v>
      </c>
      <c r="CJ126" s="82">
        <v>2.06</v>
      </c>
      <c r="CK126" s="82">
        <v>31.638000000000002</v>
      </c>
      <c r="CL126" s="82">
        <v>82.88</v>
      </c>
      <c r="CM126" s="82">
        <v>839.20899999999995</v>
      </c>
      <c r="CN126" s="82">
        <v>1015.84</v>
      </c>
      <c r="CO126" s="82">
        <v>4.742</v>
      </c>
      <c r="CP126" s="82">
        <v>178.905</v>
      </c>
      <c r="CQ126" s="82">
        <v>79.91</v>
      </c>
      <c r="CR126" s="82">
        <v>81.995000000000005</v>
      </c>
      <c r="CS126" s="82">
        <v>2200.6010000000001</v>
      </c>
      <c r="CT126" s="82">
        <v>166.25</v>
      </c>
      <c r="CU126" s="82">
        <v>0</v>
      </c>
      <c r="CV126" s="82">
        <v>596.16200000000003</v>
      </c>
      <c r="CW126" s="82">
        <v>0</v>
      </c>
      <c r="CX126" s="82">
        <v>512.96400000000006</v>
      </c>
      <c r="CY126" s="82">
        <v>1275.376</v>
      </c>
      <c r="CZ126" s="82">
        <v>15.118</v>
      </c>
      <c r="DA126" s="82">
        <v>1290.4939999999999</v>
      </c>
      <c r="DB126" s="82">
        <v>3491.0949999999998</v>
      </c>
      <c r="DC126" s="9"/>
      <c r="DD126" s="82">
        <v>66.5</v>
      </c>
      <c r="DE126" s="82">
        <v>66.5</v>
      </c>
      <c r="DF126" s="82">
        <v>19.17859</v>
      </c>
      <c r="DG126" s="82">
        <v>1060.1600000000001</v>
      </c>
      <c r="DH126" s="82">
        <v>125.205</v>
      </c>
      <c r="DI126" s="82">
        <v>175.72900000000001</v>
      </c>
      <c r="DJ126" s="82">
        <v>551.66399999999999</v>
      </c>
      <c r="DK126" s="82">
        <v>15.118</v>
      </c>
      <c r="DL126" s="82">
        <v>0</v>
      </c>
      <c r="DM126" s="82">
        <v>153.417</v>
      </c>
      <c r="DN126" s="82">
        <v>3.2559999999999998</v>
      </c>
      <c r="DO126" s="82">
        <v>741.43200000000002</v>
      </c>
      <c r="DP126" s="82">
        <v>736.97900000000004</v>
      </c>
      <c r="DQ126" s="82">
        <v>0</v>
      </c>
      <c r="DR126" s="82">
        <v>527.64599999999996</v>
      </c>
      <c r="DS126" s="82">
        <v>6.1760000000000002</v>
      </c>
      <c r="DT126" s="82">
        <v>9699</v>
      </c>
      <c r="DU126" s="82">
        <v>0</v>
      </c>
      <c r="DV126" s="9"/>
      <c r="DW126" s="82">
        <v>77.540999999999997</v>
      </c>
      <c r="DX126" s="82">
        <v>45.183</v>
      </c>
      <c r="DY126" s="82">
        <v>37.594999999999999</v>
      </c>
      <c r="DZ126" s="82">
        <v>82.778000000000006</v>
      </c>
      <c r="EA126" s="82">
        <v>0</v>
      </c>
      <c r="EB126" s="82">
        <v>-1.7809999999999999</v>
      </c>
      <c r="EC126" s="82">
        <v>0</v>
      </c>
      <c r="ED126" s="82">
        <v>0</v>
      </c>
      <c r="EE126" s="82">
        <v>0</v>
      </c>
      <c r="EF126" s="82">
        <v>0</v>
      </c>
      <c r="EG126" s="82">
        <v>37.793999999999997</v>
      </c>
      <c r="EH126" s="82">
        <v>-136.72399999999999</v>
      </c>
      <c r="EI126" s="82">
        <v>-168.18</v>
      </c>
      <c r="EJ126" s="82">
        <v>108.157</v>
      </c>
      <c r="EK126" s="82">
        <v>32.597999999999999</v>
      </c>
      <c r="EL126" s="82">
        <v>35.188000000000002</v>
      </c>
      <c r="EM126" s="82">
        <v>-26.975999999999999</v>
      </c>
      <c r="EN126" s="82">
        <v>0</v>
      </c>
      <c r="EO126" s="82">
        <v>-164.48</v>
      </c>
      <c r="EP126" s="82">
        <v>0</v>
      </c>
      <c r="EQ126" s="82">
        <v>0</v>
      </c>
      <c r="ER126" s="82">
        <v>0</v>
      </c>
      <c r="ES126" s="82">
        <v>0</v>
      </c>
      <c r="ET126" s="82">
        <v>3.7080000000000002</v>
      </c>
      <c r="EU126" s="82">
        <v>-187.74799999999999</v>
      </c>
      <c r="EV126" s="82">
        <v>0</v>
      </c>
      <c r="EW126" s="82">
        <v>520.19100000000003</v>
      </c>
      <c r="EX126" s="82">
        <v>520.19100000000003</v>
      </c>
      <c r="EY126" s="82">
        <v>0</v>
      </c>
      <c r="EZ126" s="82">
        <v>-222.203</v>
      </c>
      <c r="FA126" s="82">
        <v>-222.203</v>
      </c>
      <c r="FB126" s="82">
        <v>0</v>
      </c>
      <c r="FC126" s="82">
        <v>0</v>
      </c>
      <c r="FD126" s="82">
        <v>0</v>
      </c>
      <c r="FE126" s="82">
        <v>0</v>
      </c>
      <c r="FF126" s="82">
        <v>0</v>
      </c>
      <c r="FG126" s="82">
        <v>0</v>
      </c>
      <c r="FH126" s="82">
        <v>-46.014000000000003</v>
      </c>
      <c r="FI126" s="82">
        <v>251.97399999999999</v>
      </c>
      <c r="FJ126" s="82">
        <v>9.0239999999999991</v>
      </c>
      <c r="FK126" s="82">
        <v>108.438</v>
      </c>
      <c r="FL126" s="9"/>
      <c r="FM126" s="82">
        <v>48.375</v>
      </c>
      <c r="FN126" s="82">
        <v>0.20699999999999999</v>
      </c>
      <c r="FO126" s="82">
        <v>-231.73787999999999</v>
      </c>
      <c r="FP126" s="82">
        <v>-188.67599999999999</v>
      </c>
      <c r="FQ126" s="82">
        <v>336.791</v>
      </c>
      <c r="FR126" s="82">
        <v>297.988</v>
      </c>
      <c r="FS126" s="82" t="s">
        <v>1184</v>
      </c>
      <c r="FT126" s="84">
        <v>40543</v>
      </c>
      <c r="FU126" s="82">
        <v>12</v>
      </c>
      <c r="FV126" s="82">
        <v>1396.8325</v>
      </c>
      <c r="FW126" s="82">
        <v>1.5291399999999999</v>
      </c>
      <c r="FX126" s="82">
        <v>1.7687299999999999</v>
      </c>
      <c r="FY126" s="82">
        <v>1.6256699999999999</v>
      </c>
      <c r="FZ126" s="82">
        <v>1.28721</v>
      </c>
      <c r="GA126" s="1">
        <f t="shared" si="17"/>
        <v>2010</v>
      </c>
      <c r="GB126" s="8">
        <f t="shared" si="18"/>
        <v>12</v>
      </c>
      <c r="GC126" s="79">
        <v>2.29976</v>
      </c>
    </row>
    <row r="127" spans="1:185">
      <c r="A127" s="9" t="str">
        <f t="shared" si="27"/>
        <v>Klockner</v>
      </c>
      <c r="B127" s="9" t="str">
        <f t="shared" si="28"/>
        <v>XTRA:KCO</v>
      </c>
      <c r="C127" s="9" t="str">
        <f>CONCATENATE("FY",RIGHT(Assumptions!D$12,4)-7)</f>
        <v>FY2011</v>
      </c>
      <c r="D127" s="10">
        <f t="shared" si="16"/>
        <v>2011</v>
      </c>
      <c r="E127" s="82">
        <v>7095.3609999999999</v>
      </c>
      <c r="F127" s="82">
        <v>0</v>
      </c>
      <c r="G127" s="82">
        <v>7095.3609999999999</v>
      </c>
      <c r="H127" s="82">
        <v>5824.7139999999999</v>
      </c>
      <c r="I127" s="82">
        <v>1270.6469999999999</v>
      </c>
      <c r="J127" s="82">
        <v>669.51199999999994</v>
      </c>
      <c r="K127" s="82">
        <v>0</v>
      </c>
      <c r="L127" s="82">
        <v>0</v>
      </c>
      <c r="M127" s="82">
        <v>101.95099999999999</v>
      </c>
      <c r="N127" s="82">
        <v>0</v>
      </c>
      <c r="O127" s="82">
        <v>386.52300000000002</v>
      </c>
      <c r="P127" s="82">
        <v>1157.9860000000001</v>
      </c>
      <c r="Q127" s="82">
        <v>112.661</v>
      </c>
      <c r="R127" s="82">
        <v>-93.668000000000006</v>
      </c>
      <c r="S127" s="82">
        <v>16.39</v>
      </c>
      <c r="T127" s="82">
        <v>-77.278000000000006</v>
      </c>
      <c r="U127" s="82">
        <v>0</v>
      </c>
      <c r="V127" s="82">
        <v>-4.1379999999999999</v>
      </c>
      <c r="W127" s="82">
        <v>0</v>
      </c>
      <c r="X127" s="82">
        <v>31.245000000000001</v>
      </c>
      <c r="Y127" s="82">
        <v>0</v>
      </c>
      <c r="Z127" s="82">
        <v>0</v>
      </c>
      <c r="AA127" s="82">
        <v>9.0830000000000002</v>
      </c>
      <c r="AB127" s="82">
        <v>-1.3879999999999999</v>
      </c>
      <c r="AC127" s="82">
        <v>0</v>
      </c>
      <c r="AD127" s="82">
        <v>26.905999999999999</v>
      </c>
      <c r="AE127" s="82">
        <v>16.539000000000001</v>
      </c>
      <c r="AF127" s="82">
        <v>10.367000000000001</v>
      </c>
      <c r="AG127" s="82">
        <v>0</v>
      </c>
      <c r="AH127" s="82">
        <v>0</v>
      </c>
      <c r="AI127" s="82">
        <v>10.367000000000001</v>
      </c>
      <c r="AJ127" s="82">
        <v>1.218</v>
      </c>
      <c r="AK127" s="82">
        <v>11.585000000000001</v>
      </c>
      <c r="AL127" s="82">
        <v>0</v>
      </c>
      <c r="AM127" s="9"/>
      <c r="AN127" s="82">
        <v>0.13572000000000001</v>
      </c>
      <c r="AO127" s="82">
        <v>0.13572000000000001</v>
      </c>
      <c r="AP127" s="82">
        <v>85.356999999999999</v>
      </c>
      <c r="AQ127" s="82">
        <v>0.13572000000000001</v>
      </c>
      <c r="AR127" s="82">
        <v>0.13572000000000001</v>
      </c>
      <c r="AS127" s="82">
        <v>85.356999999999999</v>
      </c>
      <c r="AT127" s="82">
        <v>0</v>
      </c>
      <c r="AU127" s="83">
        <v>1.72205438066465</v>
      </c>
      <c r="AV127" s="9"/>
      <c r="AW127" s="82">
        <v>208.84700000000001</v>
      </c>
      <c r="AX127" s="82">
        <v>152.25</v>
      </c>
      <c r="AY127" s="82">
        <v>112.661</v>
      </c>
      <c r="AZ127" s="83">
        <v>0.61469499999999999</v>
      </c>
      <c r="BA127" s="84">
        <v>40908</v>
      </c>
      <c r="BB127" s="9"/>
      <c r="BC127" s="82">
        <v>8.7370000000000001</v>
      </c>
      <c r="BD127" s="82">
        <v>8.7370000000000001</v>
      </c>
      <c r="BE127" s="82">
        <v>0</v>
      </c>
      <c r="BF127" s="82">
        <v>0</v>
      </c>
      <c r="BG127" s="82">
        <v>75.588999999999999</v>
      </c>
      <c r="BH127" s="82">
        <v>45.216740000000001</v>
      </c>
      <c r="BI127" s="82">
        <v>30.37227</v>
      </c>
      <c r="BJ127" s="9"/>
      <c r="BK127" s="9"/>
      <c r="BL127" s="82">
        <v>986.63199999999995</v>
      </c>
      <c r="BM127" s="82">
        <v>0</v>
      </c>
      <c r="BN127" s="82">
        <v>986.63199999999995</v>
      </c>
      <c r="BO127" s="82">
        <v>921.75800000000004</v>
      </c>
      <c r="BP127" s="82">
        <v>1031.8789999999999</v>
      </c>
      <c r="BQ127" s="82">
        <v>1362.191</v>
      </c>
      <c r="BR127" s="82">
        <v>0</v>
      </c>
      <c r="BS127" s="82">
        <v>18.972999999999999</v>
      </c>
      <c r="BT127" s="82">
        <v>3411.2930000000001</v>
      </c>
      <c r="BU127" s="82">
        <v>1438.4760000000001</v>
      </c>
      <c r="BV127" s="82">
        <v>-798.995</v>
      </c>
      <c r="BW127" s="82">
        <v>639.48099999999999</v>
      </c>
      <c r="BX127" s="82">
        <v>2.6640000000000001</v>
      </c>
      <c r="BY127" s="82">
        <v>269.75900000000001</v>
      </c>
      <c r="BZ127" s="82">
        <v>290.11500000000001</v>
      </c>
      <c r="CA127" s="82">
        <v>0</v>
      </c>
      <c r="CB127" s="82">
        <v>44.091999999999999</v>
      </c>
      <c r="CC127" s="82">
        <v>48.441000000000003</v>
      </c>
      <c r="CD127" s="82">
        <v>4705.8450000000003</v>
      </c>
      <c r="CE127" s="9"/>
      <c r="CF127" s="82">
        <v>747.57500000000005</v>
      </c>
      <c r="CG127" s="82">
        <v>115.351</v>
      </c>
      <c r="CH127" s="82">
        <v>0</v>
      </c>
      <c r="CI127" s="82">
        <v>375.06599999999997</v>
      </c>
      <c r="CJ127" s="82">
        <v>2.2610000000000001</v>
      </c>
      <c r="CK127" s="82">
        <v>19.013999999999999</v>
      </c>
      <c r="CL127" s="82">
        <v>75.853999999999999</v>
      </c>
      <c r="CM127" s="82">
        <v>1337.3620000000001</v>
      </c>
      <c r="CN127" s="82">
        <v>1065.2729999999999</v>
      </c>
      <c r="CO127" s="82">
        <v>2.589</v>
      </c>
      <c r="CP127" s="82">
        <v>186.256</v>
      </c>
      <c r="CQ127" s="82">
        <v>160.5</v>
      </c>
      <c r="CR127" s="82">
        <v>110.626</v>
      </c>
      <c r="CS127" s="82">
        <v>2862.6060000000002</v>
      </c>
      <c r="CT127" s="82">
        <v>249.375</v>
      </c>
      <c r="CU127" s="82">
        <v>0</v>
      </c>
      <c r="CV127" s="82">
        <v>568.803</v>
      </c>
      <c r="CW127" s="82">
        <v>0</v>
      </c>
      <c r="CX127" s="82">
        <v>996.55799999999999</v>
      </c>
      <c r="CY127" s="82">
        <v>1814.7360000000001</v>
      </c>
      <c r="CZ127" s="82">
        <v>28.503</v>
      </c>
      <c r="DA127" s="82">
        <v>1843.239</v>
      </c>
      <c r="DB127" s="82">
        <v>4705.8450000000003</v>
      </c>
      <c r="DC127" s="9"/>
      <c r="DD127" s="82">
        <v>99.75</v>
      </c>
      <c r="DE127" s="82">
        <v>99.75</v>
      </c>
      <c r="DF127" s="82">
        <v>18.19284</v>
      </c>
      <c r="DG127" s="82">
        <v>1445.1890000000001</v>
      </c>
      <c r="DH127" s="82">
        <v>458.55700000000002</v>
      </c>
      <c r="DI127" s="82">
        <v>264.125</v>
      </c>
      <c r="DJ127" s="82">
        <v>604.71199999999999</v>
      </c>
      <c r="DK127" s="82">
        <v>28.503</v>
      </c>
      <c r="DL127" s="82">
        <v>0</v>
      </c>
      <c r="DM127" s="82">
        <v>324.93</v>
      </c>
      <c r="DN127" s="82">
        <v>5.4009999999999998</v>
      </c>
      <c r="DO127" s="82">
        <v>1026.269</v>
      </c>
      <c r="DP127" s="82">
        <v>806.62900000000002</v>
      </c>
      <c r="DQ127" s="82">
        <v>0</v>
      </c>
      <c r="DR127" s="82">
        <v>618.13199999999995</v>
      </c>
      <c r="DS127" s="82">
        <v>13.715</v>
      </c>
      <c r="DT127" s="82">
        <v>11381</v>
      </c>
      <c r="DU127" s="82">
        <v>0</v>
      </c>
      <c r="DV127" s="9"/>
      <c r="DW127" s="82">
        <v>11.585000000000001</v>
      </c>
      <c r="DX127" s="82">
        <v>56.597000000000001</v>
      </c>
      <c r="DY127" s="82">
        <v>39.588999999999999</v>
      </c>
      <c r="DZ127" s="82">
        <v>96.186000000000007</v>
      </c>
      <c r="EA127" s="82">
        <v>0</v>
      </c>
      <c r="EB127" s="82">
        <v>-8.7469999999999999</v>
      </c>
      <c r="EC127" s="82">
        <v>0</v>
      </c>
      <c r="ED127" s="82">
        <v>3.4220000000000002</v>
      </c>
      <c r="EE127" s="82">
        <v>0</v>
      </c>
      <c r="EF127" s="82">
        <v>0</v>
      </c>
      <c r="EG127" s="82">
        <v>31.492000000000001</v>
      </c>
      <c r="EH127" s="82">
        <v>-43.326000000000001</v>
      </c>
      <c r="EI127" s="82">
        <v>-124.396</v>
      </c>
      <c r="EJ127" s="82">
        <v>40.377000000000002</v>
      </c>
      <c r="EK127" s="82">
        <v>-53.326999999999998</v>
      </c>
      <c r="EL127" s="82">
        <v>-40.969000000000001</v>
      </c>
      <c r="EM127" s="82">
        <v>-55.953000000000003</v>
      </c>
      <c r="EN127" s="82">
        <v>0</v>
      </c>
      <c r="EO127" s="82">
        <v>-444.41699999999997</v>
      </c>
      <c r="EP127" s="82">
        <v>4.82</v>
      </c>
      <c r="EQ127" s="82">
        <v>0</v>
      </c>
      <c r="ER127" s="82">
        <v>0</v>
      </c>
      <c r="ES127" s="82">
        <v>0</v>
      </c>
      <c r="ET127" s="82">
        <v>12.833</v>
      </c>
      <c r="EU127" s="82">
        <v>-482.71699999999998</v>
      </c>
      <c r="EV127" s="82">
        <v>0</v>
      </c>
      <c r="EW127" s="82">
        <v>646.25800000000004</v>
      </c>
      <c r="EX127" s="82">
        <v>646.25800000000004</v>
      </c>
      <c r="EY127" s="82">
        <v>0</v>
      </c>
      <c r="EZ127" s="82">
        <v>-551.06799999999998</v>
      </c>
      <c r="FA127" s="82">
        <v>-551.06799999999998</v>
      </c>
      <c r="FB127" s="82">
        <v>516.10299999999995</v>
      </c>
      <c r="FC127" s="82">
        <v>0</v>
      </c>
      <c r="FD127" s="82">
        <v>-19.95</v>
      </c>
      <c r="FE127" s="82">
        <v>0</v>
      </c>
      <c r="FF127" s="82">
        <v>-19.95</v>
      </c>
      <c r="FG127" s="82">
        <v>0</v>
      </c>
      <c r="FH127" s="82">
        <v>-2.0510000000000002</v>
      </c>
      <c r="FI127" s="82">
        <v>589.29200000000003</v>
      </c>
      <c r="FJ127" s="82">
        <v>-13.929</v>
      </c>
      <c r="FK127" s="82">
        <v>51.677</v>
      </c>
      <c r="FL127" s="9"/>
      <c r="FM127" s="82">
        <v>61.588999999999999</v>
      </c>
      <c r="FN127" s="82">
        <v>36.648000000000003</v>
      </c>
      <c r="FO127" s="82">
        <v>-507.16838000000001</v>
      </c>
      <c r="FP127" s="82">
        <v>-448.62588</v>
      </c>
      <c r="FQ127" s="82">
        <v>564.07799999999997</v>
      </c>
      <c r="FR127" s="82">
        <v>95.19</v>
      </c>
      <c r="FS127" s="82" t="s">
        <v>1184</v>
      </c>
      <c r="FT127" s="84">
        <v>40908</v>
      </c>
      <c r="FU127" s="82">
        <v>12</v>
      </c>
      <c r="FV127" s="82">
        <v>989.52</v>
      </c>
      <c r="FW127" s="82">
        <v>1.3318099999999999</v>
      </c>
      <c r="FX127" s="82">
        <v>1.77339</v>
      </c>
      <c r="FY127" s="82">
        <v>1.48664</v>
      </c>
      <c r="FZ127" s="82">
        <v>1.5995900000000001</v>
      </c>
      <c r="GA127" s="1">
        <f t="shared" si="17"/>
        <v>2011</v>
      </c>
      <c r="GB127" s="8">
        <f t="shared" si="18"/>
        <v>12</v>
      </c>
      <c r="GC127" s="79">
        <v>2.4408099999999999</v>
      </c>
    </row>
    <row r="128" spans="1:185">
      <c r="A128" s="9" t="str">
        <f t="shared" si="27"/>
        <v>Klockner</v>
      </c>
      <c r="B128" s="9" t="str">
        <f t="shared" si="28"/>
        <v>XTRA:KCO</v>
      </c>
      <c r="C128" s="9" t="str">
        <f>CONCATENATE("FY",RIGHT(Assumptions!D$12,4)-6)</f>
        <v>FY2012</v>
      </c>
      <c r="D128" s="10">
        <f t="shared" si="16"/>
        <v>2012</v>
      </c>
      <c r="E128" s="82">
        <v>7388.0150000000003</v>
      </c>
      <c r="F128" s="82">
        <v>0</v>
      </c>
      <c r="G128" s="82">
        <v>7388.0150000000003</v>
      </c>
      <c r="H128" s="82">
        <v>6137.08</v>
      </c>
      <c r="I128" s="82">
        <v>1250.9349999999999</v>
      </c>
      <c r="J128" s="82">
        <v>717.83799999999997</v>
      </c>
      <c r="K128" s="82">
        <v>0</v>
      </c>
      <c r="L128" s="82">
        <v>0</v>
      </c>
      <c r="M128" s="82">
        <v>109.03400000000001</v>
      </c>
      <c r="N128" s="82">
        <v>0</v>
      </c>
      <c r="O128" s="82">
        <v>398.512</v>
      </c>
      <c r="P128" s="82">
        <v>1225.384</v>
      </c>
      <c r="Q128" s="82">
        <v>25.550999999999998</v>
      </c>
      <c r="R128" s="82">
        <v>-89.706999999999994</v>
      </c>
      <c r="S128" s="82">
        <v>4.1559999999999997</v>
      </c>
      <c r="T128" s="82">
        <v>-85.551000000000002</v>
      </c>
      <c r="U128" s="82">
        <v>0</v>
      </c>
      <c r="V128" s="82">
        <v>-0.122</v>
      </c>
      <c r="W128" s="82">
        <v>0</v>
      </c>
      <c r="X128" s="82">
        <v>-60.122</v>
      </c>
      <c r="Y128" s="82">
        <v>-38.993000000000002</v>
      </c>
      <c r="Z128" s="82">
        <v>0</v>
      </c>
      <c r="AA128" s="82">
        <v>-1.7629999999999999</v>
      </c>
      <c r="AB128" s="82">
        <v>-7.1139999999999999</v>
      </c>
      <c r="AC128" s="82">
        <v>16.803999999999998</v>
      </c>
      <c r="AD128" s="82">
        <v>-184.642</v>
      </c>
      <c r="AE128" s="82">
        <v>18.05</v>
      </c>
      <c r="AF128" s="82">
        <v>-202.69200000000001</v>
      </c>
      <c r="AG128" s="82">
        <v>0</v>
      </c>
      <c r="AH128" s="82">
        <v>0</v>
      </c>
      <c r="AI128" s="82">
        <v>-202.69200000000001</v>
      </c>
      <c r="AJ128" s="82">
        <v>2.6829999999999998</v>
      </c>
      <c r="AK128" s="82">
        <v>-200.00899999999999</v>
      </c>
      <c r="AL128" s="82">
        <v>0</v>
      </c>
      <c r="AM128" s="9"/>
      <c r="AN128" s="82">
        <v>-2.0051000000000001</v>
      </c>
      <c r="AO128" s="82">
        <v>-2.0051000000000001</v>
      </c>
      <c r="AP128" s="82">
        <v>99.75</v>
      </c>
      <c r="AQ128" s="82">
        <v>-2.0051000000000001</v>
      </c>
      <c r="AR128" s="82">
        <v>-2.0051000000000001</v>
      </c>
      <c r="AS128" s="82">
        <v>100.00449999999999</v>
      </c>
      <c r="AT128" s="82">
        <v>0</v>
      </c>
      <c r="AU128" s="83">
        <v>0</v>
      </c>
      <c r="AV128" s="9"/>
      <c r="AW128" s="82">
        <v>121.637</v>
      </c>
      <c r="AX128" s="82">
        <v>65.319999999999993</v>
      </c>
      <c r="AY128" s="82">
        <v>25.550999999999998</v>
      </c>
      <c r="AZ128" s="2" t="e">
        <f>_xll.ciqfunctions.udf.CIQ($B128, "IQ_EFFECT_TAX_RATE", $C128)/100</f>
        <v>#VALUE!</v>
      </c>
      <c r="BA128" s="84">
        <v>41274</v>
      </c>
      <c r="BB128" s="9"/>
      <c r="BC128" s="82">
        <v>7.6689999999999996</v>
      </c>
      <c r="BD128" s="82">
        <v>7.6689999999999996</v>
      </c>
      <c r="BE128" s="82">
        <v>0</v>
      </c>
      <c r="BF128" s="82">
        <v>0</v>
      </c>
      <c r="BG128" s="82">
        <v>81.323999999999998</v>
      </c>
      <c r="BH128" s="82">
        <v>47.271360000000001</v>
      </c>
      <c r="BI128" s="82">
        <v>34.052639999999997</v>
      </c>
      <c r="BJ128" s="9"/>
      <c r="BK128" s="9"/>
      <c r="BL128" s="82">
        <v>610.21500000000003</v>
      </c>
      <c r="BM128" s="82">
        <v>0</v>
      </c>
      <c r="BN128" s="82">
        <v>610.21500000000003</v>
      </c>
      <c r="BO128" s="82">
        <v>786.50400000000002</v>
      </c>
      <c r="BP128" s="82">
        <v>874.03499999999997</v>
      </c>
      <c r="BQ128" s="82">
        <v>1253.989</v>
      </c>
      <c r="BR128" s="82">
        <v>0</v>
      </c>
      <c r="BS128" s="82">
        <v>25.234000000000002</v>
      </c>
      <c r="BT128" s="82">
        <v>2773.1709999999998</v>
      </c>
      <c r="BU128" s="82">
        <v>1437.338</v>
      </c>
      <c r="BV128" s="82">
        <v>-831.56500000000005</v>
      </c>
      <c r="BW128" s="82">
        <v>605.77300000000002</v>
      </c>
      <c r="BX128" s="82">
        <v>2.415</v>
      </c>
      <c r="BY128" s="82">
        <v>225.48699999999999</v>
      </c>
      <c r="BZ128" s="82">
        <v>235.75</v>
      </c>
      <c r="CA128" s="82">
        <v>0</v>
      </c>
      <c r="CB128" s="82">
        <v>14.824</v>
      </c>
      <c r="CC128" s="82">
        <v>22.166</v>
      </c>
      <c r="CD128" s="82">
        <v>3879.5859999999998</v>
      </c>
      <c r="CE128" s="9"/>
      <c r="CF128" s="82">
        <v>632.62099999999998</v>
      </c>
      <c r="CG128" s="82">
        <v>98.025000000000006</v>
      </c>
      <c r="CH128" s="82">
        <v>0</v>
      </c>
      <c r="CI128" s="82">
        <v>109.21899999999999</v>
      </c>
      <c r="CJ128" s="82">
        <v>1.0649999999999999</v>
      </c>
      <c r="CK128" s="82">
        <v>29.998999999999999</v>
      </c>
      <c r="CL128" s="82">
        <v>122.465</v>
      </c>
      <c r="CM128" s="82">
        <v>994.29600000000005</v>
      </c>
      <c r="CN128" s="82">
        <v>912.25400000000002</v>
      </c>
      <c r="CO128" s="82">
        <v>1.508</v>
      </c>
      <c r="CP128" s="82">
        <v>319.63099999999997</v>
      </c>
      <c r="CQ128" s="82">
        <v>74.567999999999998</v>
      </c>
      <c r="CR128" s="82">
        <v>74.957999999999998</v>
      </c>
      <c r="CS128" s="82">
        <v>2377.2150000000001</v>
      </c>
      <c r="CT128" s="82">
        <v>249.375</v>
      </c>
      <c r="CU128" s="82">
        <v>0</v>
      </c>
      <c r="CV128" s="82">
        <v>368.375</v>
      </c>
      <c r="CW128" s="82">
        <v>0</v>
      </c>
      <c r="CX128" s="82">
        <v>861.88099999999997</v>
      </c>
      <c r="CY128" s="82">
        <v>1479.6310000000001</v>
      </c>
      <c r="CZ128" s="82">
        <v>22.74</v>
      </c>
      <c r="DA128" s="82">
        <v>1502.3710000000001</v>
      </c>
      <c r="DB128" s="82">
        <v>3879.5859999999998</v>
      </c>
      <c r="DC128" s="9"/>
      <c r="DD128" s="82">
        <v>99.75</v>
      </c>
      <c r="DE128" s="82">
        <v>99.75</v>
      </c>
      <c r="DF128" s="82">
        <v>14.83339</v>
      </c>
      <c r="DG128" s="82">
        <v>1024.046</v>
      </c>
      <c r="DH128" s="82">
        <v>413.83100000000002</v>
      </c>
      <c r="DI128" s="82">
        <v>317.59899999999999</v>
      </c>
      <c r="DJ128" s="82">
        <v>650.59199999999998</v>
      </c>
      <c r="DK128" s="82">
        <v>22.74</v>
      </c>
      <c r="DL128" s="82">
        <v>0</v>
      </c>
      <c r="DM128" s="82">
        <v>335.35300000000001</v>
      </c>
      <c r="DN128" s="82">
        <v>1.9119999999999999</v>
      </c>
      <c r="DO128" s="82">
        <v>911.33100000000002</v>
      </c>
      <c r="DP128" s="82">
        <v>792.745</v>
      </c>
      <c r="DQ128" s="82">
        <v>0</v>
      </c>
      <c r="DR128" s="82">
        <v>629.11099999999999</v>
      </c>
      <c r="DS128" s="82">
        <v>15.481999999999999</v>
      </c>
      <c r="DT128" s="82">
        <v>10595</v>
      </c>
      <c r="DU128" s="82">
        <v>0</v>
      </c>
      <c r="DV128" s="9"/>
      <c r="DW128" s="82">
        <v>-200.00899999999999</v>
      </c>
      <c r="DX128" s="82">
        <v>56.317</v>
      </c>
      <c r="DY128" s="82">
        <v>39.768999999999998</v>
      </c>
      <c r="DZ128" s="82">
        <v>96.085999999999999</v>
      </c>
      <c r="EA128" s="82">
        <v>0</v>
      </c>
      <c r="EB128" s="82">
        <v>2.802</v>
      </c>
      <c r="EC128" s="82">
        <v>0</v>
      </c>
      <c r="ED128" s="82">
        <v>55.473999999999997</v>
      </c>
      <c r="EE128" s="82">
        <v>0</v>
      </c>
      <c r="EF128" s="82">
        <v>0</v>
      </c>
      <c r="EG128" s="82">
        <v>40.069000000000003</v>
      </c>
      <c r="EH128" s="82">
        <v>117.18600000000001</v>
      </c>
      <c r="EI128" s="82">
        <v>80.962999999999994</v>
      </c>
      <c r="EJ128" s="82">
        <v>-106.754</v>
      </c>
      <c r="EK128" s="82">
        <v>2.2170000000000001</v>
      </c>
      <c r="EL128" s="82">
        <v>100.982</v>
      </c>
      <c r="EM128" s="82">
        <v>-56.761000000000003</v>
      </c>
      <c r="EN128" s="82">
        <v>0</v>
      </c>
      <c r="EO128" s="82">
        <v>0</v>
      </c>
      <c r="EP128" s="82">
        <v>15.206</v>
      </c>
      <c r="EQ128" s="82">
        <v>0</v>
      </c>
      <c r="ER128" s="82">
        <v>0</v>
      </c>
      <c r="ES128" s="82">
        <v>0</v>
      </c>
      <c r="ET128" s="82">
        <v>7.3230000000000004</v>
      </c>
      <c r="EU128" s="82">
        <v>-34.231999999999999</v>
      </c>
      <c r="EV128" s="82">
        <v>0</v>
      </c>
      <c r="EW128" s="82">
        <v>213.03200000000001</v>
      </c>
      <c r="EX128" s="82">
        <v>213.03200000000001</v>
      </c>
      <c r="EY128" s="82">
        <v>0</v>
      </c>
      <c r="EZ128" s="82">
        <v>-652.16399999999999</v>
      </c>
      <c r="FA128" s="82">
        <v>-652.16399999999999</v>
      </c>
      <c r="FB128" s="82">
        <v>0</v>
      </c>
      <c r="FC128" s="82">
        <v>0</v>
      </c>
      <c r="FD128" s="82">
        <v>0</v>
      </c>
      <c r="FE128" s="82">
        <v>0</v>
      </c>
      <c r="FF128" s="82">
        <v>0</v>
      </c>
      <c r="FG128" s="82">
        <v>0</v>
      </c>
      <c r="FH128" s="82">
        <v>-1.3069999999999999</v>
      </c>
      <c r="FI128" s="82">
        <v>-440.43900000000002</v>
      </c>
      <c r="FJ128" s="82">
        <v>-1.7529999999999999</v>
      </c>
      <c r="FK128" s="82">
        <v>-375.44200000000001</v>
      </c>
      <c r="FL128" s="9"/>
      <c r="FM128" s="82">
        <v>63.902999999999999</v>
      </c>
      <c r="FN128" s="82">
        <v>5.0659999999999998</v>
      </c>
      <c r="FO128" s="82">
        <v>197.6575</v>
      </c>
      <c r="FP128" s="82">
        <v>253.72438</v>
      </c>
      <c r="FQ128" s="82">
        <v>-185.68199999999999</v>
      </c>
      <c r="FR128" s="82">
        <v>-439.13200000000001</v>
      </c>
      <c r="FS128" s="82" t="s">
        <v>1184</v>
      </c>
      <c r="FT128" s="84">
        <v>41274</v>
      </c>
      <c r="FU128" s="82">
        <v>12</v>
      </c>
      <c r="FV128" s="82">
        <v>894.55799999999999</v>
      </c>
      <c r="FW128" s="82">
        <v>1.1853199999999999</v>
      </c>
      <c r="FX128" s="82">
        <v>1.7702899999999999</v>
      </c>
      <c r="FY128" s="82">
        <v>1.5919099999999999</v>
      </c>
      <c r="FZ128" s="82">
        <v>1.55504</v>
      </c>
      <c r="GA128" s="1">
        <f t="shared" si="17"/>
        <v>2012</v>
      </c>
      <c r="GB128" s="8">
        <f t="shared" si="18"/>
        <v>12</v>
      </c>
      <c r="GC128" s="79">
        <v>2.2202199999999999</v>
      </c>
    </row>
    <row r="129" spans="1:185">
      <c r="A129" s="9" t="str">
        <f t="shared" si="27"/>
        <v>Klockner</v>
      </c>
      <c r="B129" s="9" t="str">
        <f t="shared" si="28"/>
        <v>XTRA:KCO</v>
      </c>
      <c r="C129" s="9" t="str">
        <f>CONCATENATE("FY",RIGHT(Assumptions!D$12,4)-5)</f>
        <v>FY2013</v>
      </c>
      <c r="D129" s="10">
        <f t="shared" si="16"/>
        <v>2013</v>
      </c>
      <c r="E129" s="82">
        <v>6377.61</v>
      </c>
      <c r="F129" s="82">
        <v>0</v>
      </c>
      <c r="G129" s="82">
        <v>6377.61</v>
      </c>
      <c r="H129" s="82">
        <v>5229.857</v>
      </c>
      <c r="I129" s="82">
        <v>1147.7529999999999</v>
      </c>
      <c r="J129" s="82">
        <v>669.40099999999995</v>
      </c>
      <c r="K129" s="82">
        <v>0</v>
      </c>
      <c r="L129" s="82">
        <v>0</v>
      </c>
      <c r="M129" s="82">
        <v>104.383</v>
      </c>
      <c r="N129" s="82">
        <v>0</v>
      </c>
      <c r="O129" s="82">
        <v>366.95499999999998</v>
      </c>
      <c r="P129" s="82">
        <v>1140.739</v>
      </c>
      <c r="Q129" s="82">
        <v>7.0140000000000002</v>
      </c>
      <c r="R129" s="82">
        <v>-68.260000000000005</v>
      </c>
      <c r="S129" s="82">
        <v>2.2090000000000001</v>
      </c>
      <c r="T129" s="82">
        <v>-66.051000000000002</v>
      </c>
      <c r="U129" s="82">
        <v>0</v>
      </c>
      <c r="V129" s="82">
        <v>-2.4119999999999999</v>
      </c>
      <c r="W129" s="82">
        <v>0</v>
      </c>
      <c r="X129" s="82">
        <v>-61.448999999999998</v>
      </c>
      <c r="Y129" s="82">
        <v>0</v>
      </c>
      <c r="Z129" s="82">
        <v>-5.0000000000000001E-3</v>
      </c>
      <c r="AA129" s="82">
        <v>14.06</v>
      </c>
      <c r="AB129" s="82">
        <v>-3.6949999999999998</v>
      </c>
      <c r="AC129" s="82">
        <v>16.577000000000002</v>
      </c>
      <c r="AD129" s="82">
        <v>-78.713999999999999</v>
      </c>
      <c r="AE129" s="82">
        <v>11.526999999999999</v>
      </c>
      <c r="AF129" s="82">
        <v>-90.241</v>
      </c>
      <c r="AG129" s="82">
        <v>0</v>
      </c>
      <c r="AH129" s="82">
        <v>0</v>
      </c>
      <c r="AI129" s="82">
        <v>-90.241</v>
      </c>
      <c r="AJ129" s="82">
        <v>5.6360000000000001</v>
      </c>
      <c r="AK129" s="82">
        <v>-84.605000000000004</v>
      </c>
      <c r="AL129" s="82">
        <v>0</v>
      </c>
      <c r="AM129" s="9"/>
      <c r="AN129" s="82">
        <v>-0.84816999999999998</v>
      </c>
      <c r="AO129" s="82">
        <v>-0.84816999999999998</v>
      </c>
      <c r="AP129" s="82">
        <v>99.75</v>
      </c>
      <c r="AQ129" s="82">
        <v>-0.85</v>
      </c>
      <c r="AR129" s="82">
        <v>-0.85</v>
      </c>
      <c r="AS129" s="82">
        <v>99.75</v>
      </c>
      <c r="AT129" s="82">
        <v>0</v>
      </c>
      <c r="AU129" s="83">
        <v>0</v>
      </c>
      <c r="AV129" s="9"/>
      <c r="AW129" s="82">
        <v>98.575000000000003</v>
      </c>
      <c r="AX129" s="82">
        <v>44.347999999999999</v>
      </c>
      <c r="AY129" s="82">
        <v>7.0140000000000002</v>
      </c>
      <c r="AZ129" s="2" t="e">
        <f>_xll.ciqfunctions.udf.CIQ($B129, "IQ_EFFECT_TAX_RATE", $C129)/100</f>
        <v>#VALUE!</v>
      </c>
      <c r="BA129" s="84">
        <v>41639</v>
      </c>
      <c r="BB129" s="9"/>
      <c r="BC129" s="82">
        <v>7.024</v>
      </c>
      <c r="BD129" s="82">
        <v>7.024</v>
      </c>
      <c r="BE129" s="82">
        <v>0</v>
      </c>
      <c r="BF129" s="82">
        <v>0</v>
      </c>
      <c r="BG129" s="82">
        <v>75.099999999999994</v>
      </c>
      <c r="BH129" s="82">
        <v>42.384039999999999</v>
      </c>
      <c r="BI129" s="82">
        <v>32.715960000000003</v>
      </c>
      <c r="BJ129" s="9"/>
      <c r="BK129" s="9"/>
      <c r="BL129" s="82">
        <v>595.39300000000003</v>
      </c>
      <c r="BM129" s="82">
        <v>0</v>
      </c>
      <c r="BN129" s="82">
        <v>595.39300000000003</v>
      </c>
      <c r="BO129" s="82">
        <v>686.721</v>
      </c>
      <c r="BP129" s="82">
        <v>814.53899999999999</v>
      </c>
      <c r="BQ129" s="82">
        <v>1166.5050000000001</v>
      </c>
      <c r="BR129" s="82">
        <v>0</v>
      </c>
      <c r="BS129" s="82">
        <v>28.98</v>
      </c>
      <c r="BT129" s="82">
        <v>2617.9360000000001</v>
      </c>
      <c r="BU129" s="82">
        <v>1400.097</v>
      </c>
      <c r="BV129" s="82">
        <v>-830.88300000000004</v>
      </c>
      <c r="BW129" s="82">
        <v>569.21400000000006</v>
      </c>
      <c r="BX129" s="82">
        <v>1.5469999999999999</v>
      </c>
      <c r="BY129" s="82">
        <v>210.12700000000001</v>
      </c>
      <c r="BZ129" s="82">
        <v>164.74700000000001</v>
      </c>
      <c r="CA129" s="82">
        <v>0</v>
      </c>
      <c r="CB129" s="82">
        <v>6.1029999999999998</v>
      </c>
      <c r="CC129" s="82">
        <v>25.010999999999999</v>
      </c>
      <c r="CD129" s="82">
        <v>3594.6849999999999</v>
      </c>
      <c r="CE129" s="9"/>
      <c r="CF129" s="82">
        <v>635.48400000000004</v>
      </c>
      <c r="CG129" s="82">
        <v>92.671000000000006</v>
      </c>
      <c r="CH129" s="82">
        <v>0</v>
      </c>
      <c r="CI129" s="82">
        <v>183.077</v>
      </c>
      <c r="CJ129" s="82">
        <v>1.0720000000000001</v>
      </c>
      <c r="CK129" s="82">
        <v>55.261000000000003</v>
      </c>
      <c r="CL129" s="82">
        <v>103.387</v>
      </c>
      <c r="CM129" s="82">
        <v>1072.44</v>
      </c>
      <c r="CN129" s="82">
        <v>726.55600000000004</v>
      </c>
      <c r="CO129" s="82">
        <v>0.435</v>
      </c>
      <c r="CP129" s="82">
        <v>236.30799999999999</v>
      </c>
      <c r="CQ129" s="82">
        <v>90.980999999999995</v>
      </c>
      <c r="CR129" s="82">
        <v>22.492999999999999</v>
      </c>
      <c r="CS129" s="82">
        <v>2149.2130000000002</v>
      </c>
      <c r="CT129" s="82">
        <v>249.375</v>
      </c>
      <c r="CU129" s="82">
        <v>0</v>
      </c>
      <c r="CV129" s="82">
        <v>266.92500000000001</v>
      </c>
      <c r="CW129" s="82">
        <v>0</v>
      </c>
      <c r="CX129" s="82">
        <v>913.25900000000001</v>
      </c>
      <c r="CY129" s="82">
        <v>1429.559</v>
      </c>
      <c r="CZ129" s="82">
        <v>15.913</v>
      </c>
      <c r="DA129" s="82">
        <v>1445.472</v>
      </c>
      <c r="DB129" s="82">
        <v>3594.6849999999999</v>
      </c>
      <c r="DC129" s="9"/>
      <c r="DD129" s="82">
        <v>99.75</v>
      </c>
      <c r="DE129" s="82">
        <v>99.75</v>
      </c>
      <c r="DF129" s="82">
        <v>14.33142</v>
      </c>
      <c r="DG129" s="82">
        <v>911.14</v>
      </c>
      <c r="DH129" s="82">
        <v>315.74700000000001</v>
      </c>
      <c r="DI129" s="82">
        <v>235.49700000000001</v>
      </c>
      <c r="DJ129" s="82">
        <v>600.79999999999995</v>
      </c>
      <c r="DK129" s="82">
        <v>15.913</v>
      </c>
      <c r="DL129" s="82">
        <v>0</v>
      </c>
      <c r="DM129" s="82">
        <v>335.67500000000001</v>
      </c>
      <c r="DN129" s="82">
        <v>2.8769999999999998</v>
      </c>
      <c r="DO129" s="82">
        <v>818.702</v>
      </c>
      <c r="DP129" s="82">
        <v>752.06</v>
      </c>
      <c r="DQ129" s="82">
        <v>0</v>
      </c>
      <c r="DR129" s="82">
        <v>635.80799999999999</v>
      </c>
      <c r="DS129" s="82">
        <v>12.228999999999999</v>
      </c>
      <c r="DT129" s="82">
        <v>9591</v>
      </c>
      <c r="DU129" s="82">
        <v>0</v>
      </c>
      <c r="DV129" s="9"/>
      <c r="DW129" s="82">
        <v>-84.605000000000004</v>
      </c>
      <c r="DX129" s="82">
        <v>54.226999999999997</v>
      </c>
      <c r="DY129" s="82">
        <v>37.334000000000003</v>
      </c>
      <c r="DZ129" s="82">
        <v>91.561000000000007</v>
      </c>
      <c r="EA129" s="82">
        <v>0</v>
      </c>
      <c r="EB129" s="82">
        <v>-12.143000000000001</v>
      </c>
      <c r="EC129" s="82">
        <v>0</v>
      </c>
      <c r="ED129" s="82">
        <v>26.007999999999999</v>
      </c>
      <c r="EE129" s="82">
        <v>0</v>
      </c>
      <c r="EF129" s="82">
        <v>0</v>
      </c>
      <c r="EG129" s="82">
        <v>0.38100000000000001</v>
      </c>
      <c r="EH129" s="82">
        <v>85.084000000000003</v>
      </c>
      <c r="EI129" s="82">
        <v>59.851999999999997</v>
      </c>
      <c r="EJ129" s="82">
        <v>18.166</v>
      </c>
      <c r="EK129" s="82">
        <v>-54.548999999999999</v>
      </c>
      <c r="EL129" s="82">
        <v>142.577</v>
      </c>
      <c r="EM129" s="82">
        <v>-56.703000000000003</v>
      </c>
      <c r="EN129" s="82">
        <v>0</v>
      </c>
      <c r="EO129" s="82">
        <v>0</v>
      </c>
      <c r="EP129" s="82">
        <v>6.7050000000000001</v>
      </c>
      <c r="EQ129" s="82">
        <v>0</v>
      </c>
      <c r="ER129" s="82">
        <v>0</v>
      </c>
      <c r="ES129" s="82">
        <v>0</v>
      </c>
      <c r="ET129" s="82">
        <v>14.346</v>
      </c>
      <c r="EU129" s="82">
        <v>-35.652000000000001</v>
      </c>
      <c r="EV129" s="82">
        <v>0</v>
      </c>
      <c r="EW129" s="82">
        <v>83.153999999999996</v>
      </c>
      <c r="EX129" s="82">
        <v>83.153999999999996</v>
      </c>
      <c r="EY129" s="82">
        <v>0</v>
      </c>
      <c r="EZ129" s="82">
        <v>-199.876</v>
      </c>
      <c r="FA129" s="82">
        <v>-199.876</v>
      </c>
      <c r="FB129" s="82">
        <v>0</v>
      </c>
      <c r="FC129" s="82">
        <v>0</v>
      </c>
      <c r="FD129" s="82">
        <v>0</v>
      </c>
      <c r="FE129" s="82">
        <v>0</v>
      </c>
      <c r="FF129" s="82">
        <v>0</v>
      </c>
      <c r="FG129" s="82">
        <v>0</v>
      </c>
      <c r="FH129" s="82">
        <v>0</v>
      </c>
      <c r="FI129" s="82">
        <v>-116.72199999999999</v>
      </c>
      <c r="FJ129" s="82">
        <v>-5.0250000000000004</v>
      </c>
      <c r="FK129" s="82">
        <v>-14.821999999999999</v>
      </c>
      <c r="FL129" s="9"/>
      <c r="FM129" s="82">
        <v>55.753999999999998</v>
      </c>
      <c r="FN129" s="82">
        <v>23.984000000000002</v>
      </c>
      <c r="FO129" s="82">
        <v>155.06125</v>
      </c>
      <c r="FP129" s="82">
        <v>197.72375</v>
      </c>
      <c r="FQ129" s="82">
        <v>-144.69200000000001</v>
      </c>
      <c r="FR129" s="82">
        <v>-116.72199999999999</v>
      </c>
      <c r="FS129" s="82" t="s">
        <v>1184</v>
      </c>
      <c r="FT129" s="84">
        <v>41639</v>
      </c>
      <c r="FU129" s="82">
        <v>12</v>
      </c>
      <c r="FV129" s="82">
        <v>992.71199999999999</v>
      </c>
      <c r="FW129" s="82">
        <v>1.35409</v>
      </c>
      <c r="FX129" s="82">
        <v>1.64303</v>
      </c>
      <c r="FY129" s="82">
        <v>1.3493299999999999</v>
      </c>
      <c r="FZ129" s="82">
        <v>1.04494</v>
      </c>
      <c r="GA129" s="1">
        <f t="shared" si="17"/>
        <v>2013</v>
      </c>
      <c r="GB129" s="8">
        <f t="shared" si="18"/>
        <v>12</v>
      </c>
      <c r="GC129" s="79">
        <v>1.3053600000000001</v>
      </c>
    </row>
    <row r="130" spans="1:185">
      <c r="A130" s="9" t="str">
        <f t="shared" si="27"/>
        <v>Klockner</v>
      </c>
      <c r="B130" s="9" t="str">
        <f t="shared" si="28"/>
        <v>XTRA:KCO</v>
      </c>
      <c r="C130" s="9" t="str">
        <f>CONCATENATE("FY",RIGHT(Assumptions!D$12,4)-4)</f>
        <v>FY2014</v>
      </c>
      <c r="D130" s="10">
        <f t="shared" si="16"/>
        <v>2014</v>
      </c>
      <c r="E130" s="82">
        <v>6503.93</v>
      </c>
      <c r="F130" s="82">
        <v>0</v>
      </c>
      <c r="G130" s="82">
        <v>6503.93</v>
      </c>
      <c r="H130" s="82">
        <v>5286.6660000000002</v>
      </c>
      <c r="I130" s="82">
        <v>1217.2639999999999</v>
      </c>
      <c r="J130" s="82">
        <v>680.54200000000003</v>
      </c>
      <c r="K130" s="82">
        <v>0</v>
      </c>
      <c r="L130" s="82">
        <v>0</v>
      </c>
      <c r="M130" s="82">
        <v>91.394000000000005</v>
      </c>
      <c r="N130" s="82">
        <v>0</v>
      </c>
      <c r="O130" s="82">
        <v>362.13299999999998</v>
      </c>
      <c r="P130" s="82">
        <v>1134.069</v>
      </c>
      <c r="Q130" s="82">
        <v>83.194999999999993</v>
      </c>
      <c r="R130" s="82">
        <v>-54.174999999999997</v>
      </c>
      <c r="S130" s="82">
        <v>1.7769999999999999</v>
      </c>
      <c r="T130" s="82">
        <v>-52.398000000000003</v>
      </c>
      <c r="U130" s="82">
        <v>0</v>
      </c>
      <c r="V130" s="82">
        <v>-0.97699999999999998</v>
      </c>
      <c r="W130" s="82">
        <v>0</v>
      </c>
      <c r="X130" s="82">
        <v>29.82</v>
      </c>
      <c r="Y130" s="82">
        <v>0</v>
      </c>
      <c r="Z130" s="82">
        <v>-3.0000000000000001E-3</v>
      </c>
      <c r="AA130" s="82">
        <v>9.9860000000000007</v>
      </c>
      <c r="AB130" s="82">
        <v>-1.1040000000000001</v>
      </c>
      <c r="AC130" s="82">
        <v>0.98199999999999998</v>
      </c>
      <c r="AD130" s="82">
        <v>38.832000000000001</v>
      </c>
      <c r="AE130" s="82">
        <v>16.658000000000001</v>
      </c>
      <c r="AF130" s="82">
        <v>22.173999999999999</v>
      </c>
      <c r="AG130" s="82">
        <v>0</v>
      </c>
      <c r="AH130" s="82">
        <v>0</v>
      </c>
      <c r="AI130" s="82">
        <v>22.173999999999999</v>
      </c>
      <c r="AJ130" s="82">
        <v>0.158</v>
      </c>
      <c r="AK130" s="82">
        <v>22.332000000000001</v>
      </c>
      <c r="AL130" s="82">
        <v>0</v>
      </c>
      <c r="AM130" s="9"/>
      <c r="AN130" s="82">
        <v>0.22388</v>
      </c>
      <c r="AO130" s="82">
        <v>0.22388</v>
      </c>
      <c r="AP130" s="82">
        <v>99.75</v>
      </c>
      <c r="AQ130" s="82">
        <v>0.22</v>
      </c>
      <c r="AR130" s="82">
        <v>0.22</v>
      </c>
      <c r="AS130" s="82">
        <v>99.75</v>
      </c>
      <c r="AT130" s="82">
        <v>0.2</v>
      </c>
      <c r="AU130" s="83">
        <v>0</v>
      </c>
      <c r="AV130" s="9"/>
      <c r="AW130" s="82">
        <v>170.47499999999999</v>
      </c>
      <c r="AX130" s="82">
        <v>115.36499999999999</v>
      </c>
      <c r="AY130" s="82">
        <v>83.194999999999993</v>
      </c>
      <c r="AZ130" s="83">
        <v>0.42897600000000002</v>
      </c>
      <c r="BA130" s="84">
        <v>42004</v>
      </c>
      <c r="BB130" s="9"/>
      <c r="BC130" s="82">
        <v>7.7080000000000002</v>
      </c>
      <c r="BD130" s="82">
        <v>7.7080000000000002</v>
      </c>
      <c r="BE130" s="82">
        <v>0</v>
      </c>
      <c r="BF130" s="82">
        <v>0</v>
      </c>
      <c r="BG130" s="82">
        <v>74.492000000000004</v>
      </c>
      <c r="BH130" s="82">
        <v>38.150039999999997</v>
      </c>
      <c r="BI130" s="82">
        <v>36.341970000000003</v>
      </c>
      <c r="BJ130" s="9"/>
      <c r="BK130" s="9"/>
      <c r="BL130" s="82">
        <v>316.36399999999998</v>
      </c>
      <c r="BM130" s="82">
        <v>0</v>
      </c>
      <c r="BN130" s="82">
        <v>316.36399999999998</v>
      </c>
      <c r="BO130" s="82">
        <v>745.53800000000001</v>
      </c>
      <c r="BP130" s="82">
        <v>837.84900000000005</v>
      </c>
      <c r="BQ130" s="82">
        <v>1317.6959999999999</v>
      </c>
      <c r="BR130" s="82">
        <v>0</v>
      </c>
      <c r="BS130" s="82">
        <v>40.036000000000001</v>
      </c>
      <c r="BT130" s="82">
        <v>2525.5340000000001</v>
      </c>
      <c r="BU130" s="82">
        <v>1503.9559999999999</v>
      </c>
      <c r="BV130" s="82">
        <v>-873.73599999999999</v>
      </c>
      <c r="BW130" s="82">
        <v>630.22</v>
      </c>
      <c r="BX130" s="82">
        <v>1.321</v>
      </c>
      <c r="BY130" s="82">
        <v>256.78500000000003</v>
      </c>
      <c r="BZ130" s="82">
        <v>181.23</v>
      </c>
      <c r="CA130" s="82">
        <v>0</v>
      </c>
      <c r="CB130" s="82">
        <v>7.8170000000000002</v>
      </c>
      <c r="CC130" s="82">
        <v>25.77</v>
      </c>
      <c r="CD130" s="82">
        <v>3628.6770000000001</v>
      </c>
      <c r="CE130" s="9"/>
      <c r="CF130" s="82">
        <v>742.01199999999994</v>
      </c>
      <c r="CG130" s="82">
        <v>112.071</v>
      </c>
      <c r="CH130" s="82">
        <v>0</v>
      </c>
      <c r="CI130" s="82">
        <v>258.07600000000002</v>
      </c>
      <c r="CJ130" s="82">
        <v>0.874</v>
      </c>
      <c r="CK130" s="82">
        <v>9.3070000000000004</v>
      </c>
      <c r="CL130" s="82">
        <v>75.975999999999999</v>
      </c>
      <c r="CM130" s="82">
        <v>1199.0070000000001</v>
      </c>
      <c r="CN130" s="82">
        <v>519.47500000000002</v>
      </c>
      <c r="CO130" s="82">
        <v>2.9319999999999999</v>
      </c>
      <c r="CP130" s="82">
        <v>328.577</v>
      </c>
      <c r="CQ130" s="82">
        <v>98.575999999999993</v>
      </c>
      <c r="CR130" s="82">
        <v>51.424999999999997</v>
      </c>
      <c r="CS130" s="82">
        <v>2199.9920000000002</v>
      </c>
      <c r="CT130" s="82">
        <v>249.375</v>
      </c>
      <c r="CU130" s="82">
        <v>0</v>
      </c>
      <c r="CV130" s="82">
        <v>289.25700000000001</v>
      </c>
      <c r="CW130" s="82">
        <v>0</v>
      </c>
      <c r="CX130" s="82">
        <v>876.06899999999996</v>
      </c>
      <c r="CY130" s="82">
        <v>1414.701</v>
      </c>
      <c r="CZ130" s="82">
        <v>13.984</v>
      </c>
      <c r="DA130" s="82">
        <v>1428.6849999999999</v>
      </c>
      <c r="DB130" s="82">
        <v>3628.6770000000001</v>
      </c>
      <c r="DC130" s="9"/>
      <c r="DD130" s="82">
        <v>99.75</v>
      </c>
      <c r="DE130" s="82">
        <v>99.75</v>
      </c>
      <c r="DF130" s="82">
        <v>14.18247</v>
      </c>
      <c r="DG130" s="82">
        <v>781.35699999999997</v>
      </c>
      <c r="DH130" s="82">
        <v>464.99299999999999</v>
      </c>
      <c r="DI130" s="82">
        <v>328.19</v>
      </c>
      <c r="DJ130" s="82">
        <v>595.93600000000004</v>
      </c>
      <c r="DK130" s="82">
        <v>13.984</v>
      </c>
      <c r="DL130" s="82">
        <v>0</v>
      </c>
      <c r="DM130" s="82">
        <v>407.97800000000001</v>
      </c>
      <c r="DN130" s="82">
        <v>5.0830000000000002</v>
      </c>
      <c r="DO130" s="82">
        <v>884.80899999999997</v>
      </c>
      <c r="DP130" s="82">
        <v>798.32100000000003</v>
      </c>
      <c r="DQ130" s="82">
        <v>0</v>
      </c>
      <c r="DR130" s="82">
        <v>674.57</v>
      </c>
      <c r="DS130" s="82">
        <v>31.065000000000001</v>
      </c>
      <c r="DT130" s="82">
        <v>9740</v>
      </c>
      <c r="DU130" s="82">
        <v>0</v>
      </c>
      <c r="DV130" s="9"/>
      <c r="DW130" s="82">
        <v>22.332000000000001</v>
      </c>
      <c r="DX130" s="82">
        <v>55.11</v>
      </c>
      <c r="DY130" s="82">
        <v>32.17</v>
      </c>
      <c r="DZ130" s="82">
        <v>87.28</v>
      </c>
      <c r="EA130" s="82">
        <v>0</v>
      </c>
      <c r="EB130" s="82">
        <v>-8.8849999999999998</v>
      </c>
      <c r="EC130" s="82">
        <v>0</v>
      </c>
      <c r="ED130" s="82">
        <v>1.1040000000000001</v>
      </c>
      <c r="EE130" s="82">
        <v>0</v>
      </c>
      <c r="EF130" s="82">
        <v>0</v>
      </c>
      <c r="EG130" s="82">
        <v>14</v>
      </c>
      <c r="EH130" s="82">
        <v>-6.3310000000000004</v>
      </c>
      <c r="EI130" s="82">
        <v>-71.013999999999996</v>
      </c>
      <c r="EJ130" s="82">
        <v>57.493000000000002</v>
      </c>
      <c r="EK130" s="82">
        <v>-32.067</v>
      </c>
      <c r="EL130" s="82">
        <v>68.025999999999996</v>
      </c>
      <c r="EM130" s="82">
        <v>-70.975999999999999</v>
      </c>
      <c r="EN130" s="82">
        <v>15.55</v>
      </c>
      <c r="EO130" s="82">
        <v>-82.022000000000006</v>
      </c>
      <c r="EP130" s="82">
        <v>0</v>
      </c>
      <c r="EQ130" s="82">
        <v>0</v>
      </c>
      <c r="ER130" s="82">
        <v>0</v>
      </c>
      <c r="ES130" s="82">
        <v>5.3689999999999998</v>
      </c>
      <c r="ET130" s="82">
        <v>0</v>
      </c>
      <c r="EU130" s="82">
        <v>-132.07900000000001</v>
      </c>
      <c r="EV130" s="82">
        <v>0</v>
      </c>
      <c r="EW130" s="82">
        <v>227.749</v>
      </c>
      <c r="EX130" s="82">
        <v>227.749</v>
      </c>
      <c r="EY130" s="82">
        <v>0</v>
      </c>
      <c r="EZ130" s="82">
        <v>-419.18700000000001</v>
      </c>
      <c r="FA130" s="82">
        <v>-419.18700000000001</v>
      </c>
      <c r="FB130" s="82">
        <v>0</v>
      </c>
      <c r="FC130" s="82">
        <v>0</v>
      </c>
      <c r="FD130" s="82">
        <v>0</v>
      </c>
      <c r="FE130" s="82">
        <v>0</v>
      </c>
      <c r="FF130" s="82">
        <v>0</v>
      </c>
      <c r="FG130" s="82">
        <v>0</v>
      </c>
      <c r="FH130" s="82">
        <v>-30.693000000000001</v>
      </c>
      <c r="FI130" s="82">
        <v>-222.131</v>
      </c>
      <c r="FJ130" s="82">
        <v>7.1550000000000002</v>
      </c>
      <c r="FK130" s="82">
        <v>-279.029</v>
      </c>
      <c r="FL130" s="9"/>
      <c r="FM130" s="82">
        <v>46.97</v>
      </c>
      <c r="FN130" s="82">
        <v>18.363</v>
      </c>
      <c r="FO130" s="82">
        <v>-96.305499999999995</v>
      </c>
      <c r="FP130" s="82">
        <v>-62.446129999999997</v>
      </c>
      <c r="FQ130" s="82">
        <v>134.86099999999999</v>
      </c>
      <c r="FR130" s="82">
        <v>-191.43799999999999</v>
      </c>
      <c r="FS130" s="82" t="s">
        <v>1184</v>
      </c>
      <c r="FT130" s="84">
        <v>42004</v>
      </c>
      <c r="FU130" s="82">
        <v>12</v>
      </c>
      <c r="FV130" s="82">
        <v>894.05925000000002</v>
      </c>
      <c r="FW130" s="82">
        <v>1.51126</v>
      </c>
      <c r="FX130" s="82">
        <v>1.4133100000000001</v>
      </c>
      <c r="FY130" s="82">
        <v>1.1436900000000001</v>
      </c>
      <c r="FZ130" s="82">
        <v>1.28542</v>
      </c>
      <c r="GA130" s="1">
        <f t="shared" si="17"/>
        <v>2014</v>
      </c>
      <c r="GB130" s="8">
        <f t="shared" si="18"/>
        <v>12</v>
      </c>
      <c r="GC130" s="79">
        <v>-0.27173000000000003</v>
      </c>
    </row>
    <row r="131" spans="1:185">
      <c r="A131" s="9" t="str">
        <f t="shared" si="27"/>
        <v>Klockner</v>
      </c>
      <c r="B131" s="9" t="str">
        <f t="shared" si="28"/>
        <v>XTRA:KCO</v>
      </c>
      <c r="C131" s="9" t="str">
        <f>CONCATENATE("FY",RIGHT(Assumptions!D$12,4)-3)</f>
        <v>FY2015</v>
      </c>
      <c r="D131" s="10">
        <f t="shared" ref="D131:D194" si="29">IF(GB131&gt;6,RIGHT(C131,4)*1,RIGHT(C131,4)*1-1)</f>
        <v>2015</v>
      </c>
      <c r="E131" s="82">
        <v>6443.6279999999997</v>
      </c>
      <c r="F131" s="82">
        <v>0</v>
      </c>
      <c r="G131" s="82">
        <v>6443.6279999999997</v>
      </c>
      <c r="H131" s="82">
        <v>5253.5749999999998</v>
      </c>
      <c r="I131" s="82">
        <v>1190.0530000000001</v>
      </c>
      <c r="J131" s="82">
        <v>737.74</v>
      </c>
      <c r="K131" s="82">
        <v>0</v>
      </c>
      <c r="L131" s="82">
        <v>0</v>
      </c>
      <c r="M131" s="82">
        <v>96.403999999999996</v>
      </c>
      <c r="N131" s="82">
        <v>0</v>
      </c>
      <c r="O131" s="82">
        <v>382.863</v>
      </c>
      <c r="P131" s="82">
        <v>1217.0070000000001</v>
      </c>
      <c r="Q131" s="82">
        <v>-26.954000000000001</v>
      </c>
      <c r="R131" s="82">
        <v>-42.993000000000002</v>
      </c>
      <c r="S131" s="82">
        <v>1.278</v>
      </c>
      <c r="T131" s="82">
        <v>-41.715000000000003</v>
      </c>
      <c r="U131" s="82">
        <v>0</v>
      </c>
      <c r="V131" s="82">
        <v>-3.04</v>
      </c>
      <c r="W131" s="82">
        <v>0</v>
      </c>
      <c r="X131" s="82">
        <v>-71.709000000000003</v>
      </c>
      <c r="Y131" s="82">
        <v>-267.02600000000001</v>
      </c>
      <c r="Z131" s="82">
        <v>0</v>
      </c>
      <c r="AA131" s="82">
        <v>7.4219999999999997</v>
      </c>
      <c r="AB131" s="82">
        <v>-6.6740000000000004</v>
      </c>
      <c r="AC131" s="82">
        <v>0</v>
      </c>
      <c r="AD131" s="82">
        <v>-399.23700000000002</v>
      </c>
      <c r="AE131" s="82">
        <v>-50.4</v>
      </c>
      <c r="AF131" s="82">
        <v>-348.83699999999999</v>
      </c>
      <c r="AG131" s="82">
        <v>0</v>
      </c>
      <c r="AH131" s="82">
        <v>0</v>
      </c>
      <c r="AI131" s="82">
        <v>-348.83699999999999</v>
      </c>
      <c r="AJ131" s="82">
        <v>2.1480000000000001</v>
      </c>
      <c r="AK131" s="82">
        <v>-346.68900000000002</v>
      </c>
      <c r="AL131" s="82">
        <v>0</v>
      </c>
      <c r="AM131" s="9"/>
      <c r="AN131" s="82">
        <v>-3.4755799999999999</v>
      </c>
      <c r="AO131" s="82">
        <v>-3.4755799999999999</v>
      </c>
      <c r="AP131" s="82">
        <v>99.75</v>
      </c>
      <c r="AQ131" s="82">
        <v>-3.48</v>
      </c>
      <c r="AR131" s="82">
        <v>-3.48</v>
      </c>
      <c r="AS131" s="82">
        <v>99.75</v>
      </c>
      <c r="AT131" s="82">
        <v>0</v>
      </c>
      <c r="AU131" s="85">
        <v>-5.7544369737718801E-2</v>
      </c>
      <c r="AV131" s="9"/>
      <c r="AW131" s="82">
        <v>63.847999999999999</v>
      </c>
      <c r="AX131" s="82">
        <v>4.0830000000000002</v>
      </c>
      <c r="AY131" s="82">
        <v>-26.954000000000001</v>
      </c>
      <c r="AZ131" s="2" t="e">
        <f>_xll.ciqfunctions.udf.CIQ($B131, "IQ_EFFECT_TAX_RATE", $C131)/100</f>
        <v>#VALUE!</v>
      </c>
      <c r="BA131" s="84">
        <v>42369</v>
      </c>
      <c r="BB131" s="9"/>
      <c r="BC131" s="82">
        <v>7.1230000000000002</v>
      </c>
      <c r="BD131" s="82">
        <v>7.1230000000000002</v>
      </c>
      <c r="BE131" s="82">
        <v>0</v>
      </c>
      <c r="BF131" s="82">
        <v>0</v>
      </c>
      <c r="BG131" s="82">
        <v>79.325999999999993</v>
      </c>
      <c r="BH131" s="82">
        <v>41.13402</v>
      </c>
      <c r="BI131" s="82">
        <v>38.191980000000001</v>
      </c>
      <c r="BJ131" s="9"/>
      <c r="BK131" s="9"/>
      <c r="BL131" s="82">
        <v>164.85300000000001</v>
      </c>
      <c r="BM131" s="82">
        <v>0</v>
      </c>
      <c r="BN131" s="82">
        <v>164.85300000000001</v>
      </c>
      <c r="BO131" s="82">
        <v>655.39300000000003</v>
      </c>
      <c r="BP131" s="82">
        <v>744.12300000000005</v>
      </c>
      <c r="BQ131" s="82">
        <v>961.17100000000005</v>
      </c>
      <c r="BR131" s="82">
        <v>0</v>
      </c>
      <c r="BS131" s="82">
        <v>15.14</v>
      </c>
      <c r="BT131" s="82">
        <v>1895.8820000000001</v>
      </c>
      <c r="BU131" s="82">
        <v>1623.644</v>
      </c>
      <c r="BV131" s="82">
        <v>-943.15300000000002</v>
      </c>
      <c r="BW131" s="82">
        <v>680.49099999999999</v>
      </c>
      <c r="BX131" s="82">
        <v>2.069</v>
      </c>
      <c r="BY131" s="82">
        <v>30.879000000000001</v>
      </c>
      <c r="BZ131" s="82">
        <v>192.745</v>
      </c>
      <c r="CA131" s="82">
        <v>0</v>
      </c>
      <c r="CB131" s="82">
        <v>10.829000000000001</v>
      </c>
      <c r="CC131" s="82">
        <v>28.402999999999999</v>
      </c>
      <c r="CD131" s="82">
        <v>2841.2979999999998</v>
      </c>
      <c r="CE131" s="9"/>
      <c r="CF131" s="82">
        <v>488.21800000000002</v>
      </c>
      <c r="CG131" s="82">
        <v>99.17</v>
      </c>
      <c r="CH131" s="82">
        <v>0</v>
      </c>
      <c r="CI131" s="82">
        <v>207.41300000000001</v>
      </c>
      <c r="CJ131" s="82">
        <v>0.58599999999999997</v>
      </c>
      <c r="CK131" s="82">
        <v>17.420000000000002</v>
      </c>
      <c r="CL131" s="82">
        <v>107.35</v>
      </c>
      <c r="CM131" s="82">
        <v>920.98699999999997</v>
      </c>
      <c r="CN131" s="82">
        <v>334.10399999999998</v>
      </c>
      <c r="CO131" s="82">
        <v>3.1070000000000002</v>
      </c>
      <c r="CP131" s="82">
        <v>340.26799999999997</v>
      </c>
      <c r="CQ131" s="82">
        <v>43.954999999999998</v>
      </c>
      <c r="CR131" s="82">
        <v>85.45</v>
      </c>
      <c r="CS131" s="82">
        <v>1727.8710000000001</v>
      </c>
      <c r="CT131" s="82">
        <v>249.375</v>
      </c>
      <c r="CU131" s="82">
        <v>0</v>
      </c>
      <c r="CV131" s="82">
        <v>164.852</v>
      </c>
      <c r="CW131" s="82">
        <v>0</v>
      </c>
      <c r="CX131" s="82">
        <v>690.59400000000005</v>
      </c>
      <c r="CY131" s="82">
        <v>1104.8209999999999</v>
      </c>
      <c r="CZ131" s="82">
        <v>8.6059999999999999</v>
      </c>
      <c r="DA131" s="82">
        <v>1113.4269999999999</v>
      </c>
      <c r="DB131" s="82">
        <v>2841.2979999999998</v>
      </c>
      <c r="DC131" s="9"/>
      <c r="DD131" s="82">
        <v>99.75</v>
      </c>
      <c r="DE131" s="82">
        <v>99.75</v>
      </c>
      <c r="DF131" s="82">
        <v>11.075900000000001</v>
      </c>
      <c r="DG131" s="82">
        <v>545.21</v>
      </c>
      <c r="DH131" s="82">
        <v>380.35700000000003</v>
      </c>
      <c r="DI131" s="82">
        <v>340.11200000000002</v>
      </c>
      <c r="DJ131" s="82">
        <v>634.60799999999995</v>
      </c>
      <c r="DK131" s="82">
        <v>8.6059999999999999</v>
      </c>
      <c r="DL131" s="82">
        <v>0</v>
      </c>
      <c r="DM131" s="82">
        <v>274.40699999999998</v>
      </c>
      <c r="DN131" s="82">
        <v>4.726</v>
      </c>
      <c r="DO131" s="82">
        <v>676.68499999999995</v>
      </c>
      <c r="DP131" s="82">
        <v>834.28200000000004</v>
      </c>
      <c r="DQ131" s="82">
        <v>0</v>
      </c>
      <c r="DR131" s="82">
        <v>742.15099999999995</v>
      </c>
      <c r="DS131" s="82">
        <v>47.210999999999999</v>
      </c>
      <c r="DT131" s="82">
        <v>9592</v>
      </c>
      <c r="DU131" s="82">
        <v>0</v>
      </c>
      <c r="DV131" s="9"/>
      <c r="DW131" s="82">
        <v>-346.68900000000002</v>
      </c>
      <c r="DX131" s="82">
        <v>59.765000000000001</v>
      </c>
      <c r="DY131" s="82">
        <v>31.036999999999999</v>
      </c>
      <c r="DZ131" s="82">
        <v>90.802000000000007</v>
      </c>
      <c r="EA131" s="82">
        <v>0</v>
      </c>
      <c r="EB131" s="82">
        <v>-6.2990000000000004</v>
      </c>
      <c r="EC131" s="82">
        <v>0</v>
      </c>
      <c r="ED131" s="82">
        <v>277.71300000000002</v>
      </c>
      <c r="EE131" s="82">
        <v>0</v>
      </c>
      <c r="EF131" s="82">
        <v>0</v>
      </c>
      <c r="EG131" s="82">
        <v>-47.518999999999998</v>
      </c>
      <c r="EH131" s="82">
        <v>138.86500000000001</v>
      </c>
      <c r="EI131" s="82">
        <v>445.42599999999999</v>
      </c>
      <c r="EJ131" s="82">
        <v>-303.12700000000001</v>
      </c>
      <c r="EK131" s="82">
        <v>21.155999999999999</v>
      </c>
      <c r="EL131" s="82">
        <v>275.93</v>
      </c>
      <c r="EM131" s="82">
        <v>-98.811999999999998</v>
      </c>
      <c r="EN131" s="82">
        <v>35.237000000000002</v>
      </c>
      <c r="EO131" s="82">
        <v>-33.805999999999997</v>
      </c>
      <c r="EP131" s="82">
        <v>11.958</v>
      </c>
      <c r="EQ131" s="82">
        <v>0</v>
      </c>
      <c r="ER131" s="82">
        <v>0</v>
      </c>
      <c r="ES131" s="82">
        <v>0</v>
      </c>
      <c r="ET131" s="82">
        <v>0</v>
      </c>
      <c r="EU131" s="82">
        <v>-85.423000000000002</v>
      </c>
      <c r="EV131" s="82">
        <v>0</v>
      </c>
      <c r="EW131" s="82">
        <v>476.61500000000001</v>
      </c>
      <c r="EX131" s="82">
        <v>476.61500000000001</v>
      </c>
      <c r="EY131" s="82">
        <v>0</v>
      </c>
      <c r="EZ131" s="82">
        <v>-804.70899999999995</v>
      </c>
      <c r="FA131" s="82">
        <v>-804.70899999999995</v>
      </c>
      <c r="FB131" s="82">
        <v>0</v>
      </c>
      <c r="FC131" s="82">
        <v>0</v>
      </c>
      <c r="FD131" s="82">
        <v>-19.95</v>
      </c>
      <c r="FE131" s="82">
        <v>0</v>
      </c>
      <c r="FF131" s="82">
        <v>-19.95</v>
      </c>
      <c r="FG131" s="82">
        <v>0</v>
      </c>
      <c r="FH131" s="82">
        <v>-1.6839999999999999</v>
      </c>
      <c r="FI131" s="82">
        <v>-349.72800000000001</v>
      </c>
      <c r="FJ131" s="82">
        <v>7.71</v>
      </c>
      <c r="FK131" s="82">
        <v>-151.511</v>
      </c>
      <c r="FL131" s="9"/>
      <c r="FM131" s="82">
        <v>29.971</v>
      </c>
      <c r="FN131" s="82">
        <v>14.455</v>
      </c>
      <c r="FO131" s="82">
        <v>204.94712999999999</v>
      </c>
      <c r="FP131" s="82">
        <v>231.81774999999999</v>
      </c>
      <c r="FQ131" s="82">
        <v>-251.072</v>
      </c>
      <c r="FR131" s="82">
        <v>-328.09399999999999</v>
      </c>
      <c r="FS131" s="82" t="s">
        <v>1184</v>
      </c>
      <c r="FT131" s="84">
        <v>42369</v>
      </c>
      <c r="FU131" s="82">
        <v>12</v>
      </c>
      <c r="FV131" s="82">
        <v>802.48874999999998</v>
      </c>
      <c r="FW131" s="82">
        <v>1.7971600000000001</v>
      </c>
      <c r="FX131" s="82">
        <v>1.41289</v>
      </c>
      <c r="FY131" s="82">
        <v>1.04443</v>
      </c>
      <c r="FZ131" s="82">
        <v>0.89198999999999995</v>
      </c>
      <c r="GA131" s="1">
        <f t="shared" si="17"/>
        <v>2015</v>
      </c>
      <c r="GB131" s="8">
        <f t="shared" si="18"/>
        <v>12</v>
      </c>
      <c r="GC131" s="79">
        <v>0.53110999999999997</v>
      </c>
    </row>
    <row r="132" spans="1:185">
      <c r="A132" s="9" t="str">
        <f t="shared" si="27"/>
        <v>Klockner</v>
      </c>
      <c r="B132" s="9" t="str">
        <f t="shared" si="28"/>
        <v>XTRA:KCO</v>
      </c>
      <c r="C132" s="9" t="str">
        <f>CONCATENATE("FY",RIGHT(Assumptions!D$12,4)-2)</f>
        <v>FY2016</v>
      </c>
      <c r="D132" s="10">
        <f t="shared" si="29"/>
        <v>2016</v>
      </c>
      <c r="E132" s="82">
        <v>5730.0640000000003</v>
      </c>
      <c r="F132" s="82">
        <v>0</v>
      </c>
      <c r="G132" s="82">
        <v>5730.0640000000003</v>
      </c>
      <c r="H132" s="82">
        <v>4464.5569999999998</v>
      </c>
      <c r="I132" s="82">
        <v>1265.5070000000001</v>
      </c>
      <c r="J132" s="82">
        <v>724.48099999999999</v>
      </c>
      <c r="K132" s="82">
        <v>0</v>
      </c>
      <c r="L132" s="82">
        <v>0</v>
      </c>
      <c r="M132" s="82">
        <v>92.566999999999993</v>
      </c>
      <c r="N132" s="82">
        <v>0</v>
      </c>
      <c r="O132" s="82">
        <v>367.26600000000002</v>
      </c>
      <c r="P132" s="82">
        <v>1184.3140000000001</v>
      </c>
      <c r="Q132" s="82">
        <v>81.192999999999998</v>
      </c>
      <c r="R132" s="82">
        <v>-27.574000000000002</v>
      </c>
      <c r="S132" s="82">
        <v>1.8620000000000001</v>
      </c>
      <c r="T132" s="82">
        <v>-25.712</v>
      </c>
      <c r="U132" s="82">
        <v>0</v>
      </c>
      <c r="V132" s="82">
        <v>-0.21299999999999999</v>
      </c>
      <c r="W132" s="82">
        <v>0</v>
      </c>
      <c r="X132" s="82">
        <v>55.268000000000001</v>
      </c>
      <c r="Y132" s="82">
        <v>0</v>
      </c>
      <c r="Z132" s="82">
        <v>-6.0000000000000001E-3</v>
      </c>
      <c r="AA132" s="82">
        <v>14.287000000000001</v>
      </c>
      <c r="AB132" s="82">
        <v>-17.545999999999999</v>
      </c>
      <c r="AC132" s="82">
        <v>0</v>
      </c>
      <c r="AD132" s="82">
        <v>52.003</v>
      </c>
      <c r="AE132" s="82">
        <v>14.045999999999999</v>
      </c>
      <c r="AF132" s="82">
        <v>37.957000000000001</v>
      </c>
      <c r="AG132" s="82">
        <v>0</v>
      </c>
      <c r="AH132" s="82">
        <v>0</v>
      </c>
      <c r="AI132" s="82">
        <v>37.957000000000001</v>
      </c>
      <c r="AJ132" s="82">
        <v>-1.1599999999999999</v>
      </c>
      <c r="AK132" s="82">
        <v>36.796999999999997</v>
      </c>
      <c r="AL132" s="82">
        <v>0</v>
      </c>
      <c r="AM132" s="9"/>
      <c r="AN132" s="82">
        <v>0.36889</v>
      </c>
      <c r="AO132" s="82">
        <v>0.36889</v>
      </c>
      <c r="AP132" s="82">
        <v>99.75</v>
      </c>
      <c r="AQ132" s="82">
        <v>0.36889</v>
      </c>
      <c r="AR132" s="82">
        <v>0.36889</v>
      </c>
      <c r="AS132" s="82">
        <v>99.75</v>
      </c>
      <c r="AT132" s="82">
        <v>0.2</v>
      </c>
      <c r="AU132" s="83">
        <v>0</v>
      </c>
      <c r="AV132" s="9"/>
      <c r="AW132" s="82">
        <v>163.178</v>
      </c>
      <c r="AX132" s="82">
        <v>103.18899999999999</v>
      </c>
      <c r="AY132" s="82">
        <v>81.192999999999998</v>
      </c>
      <c r="AZ132" s="83">
        <v>0.27009899999999998</v>
      </c>
      <c r="BA132" s="84">
        <v>42735</v>
      </c>
      <c r="BB132" s="9"/>
      <c r="BC132" s="82">
        <v>7.17</v>
      </c>
      <c r="BD132" s="82">
        <v>7.17</v>
      </c>
      <c r="BE132" s="82">
        <v>0</v>
      </c>
      <c r="BF132" s="82">
        <v>0</v>
      </c>
      <c r="BG132" s="82">
        <v>68.914000000000001</v>
      </c>
      <c r="BH132" s="82">
        <v>27.225989999999999</v>
      </c>
      <c r="BI132" s="82">
        <v>41.688009999999998</v>
      </c>
      <c r="BJ132" s="9"/>
      <c r="BK132" s="9"/>
      <c r="BL132" s="82">
        <v>134.22800000000001</v>
      </c>
      <c r="BM132" s="82">
        <v>0</v>
      </c>
      <c r="BN132" s="82">
        <v>134.22800000000001</v>
      </c>
      <c r="BO132" s="82">
        <v>653.78399999999999</v>
      </c>
      <c r="BP132" s="82">
        <v>744.28200000000004</v>
      </c>
      <c r="BQ132" s="82">
        <v>1006.255</v>
      </c>
      <c r="BR132" s="82">
        <v>0</v>
      </c>
      <c r="BS132" s="82">
        <v>103.455</v>
      </c>
      <c r="BT132" s="82">
        <v>1999.5070000000001</v>
      </c>
      <c r="BU132" s="82">
        <v>1485.326</v>
      </c>
      <c r="BV132" s="82">
        <v>-857.09699999999998</v>
      </c>
      <c r="BW132" s="82">
        <v>628.22900000000004</v>
      </c>
      <c r="BX132" s="82">
        <v>5.7320000000000002</v>
      </c>
      <c r="BY132" s="82">
        <v>31.105</v>
      </c>
      <c r="BZ132" s="82">
        <v>175.21199999999999</v>
      </c>
      <c r="CA132" s="82">
        <v>0</v>
      </c>
      <c r="CB132" s="82">
        <v>4.8550000000000004</v>
      </c>
      <c r="CC132" s="82">
        <v>51.896000000000001</v>
      </c>
      <c r="CD132" s="82">
        <v>2896.5360000000001</v>
      </c>
      <c r="CE132" s="9"/>
      <c r="CF132" s="82">
        <v>539.77800000000002</v>
      </c>
      <c r="CG132" s="82">
        <v>97.887</v>
      </c>
      <c r="CH132" s="82">
        <v>0</v>
      </c>
      <c r="CI132" s="82">
        <v>43.192</v>
      </c>
      <c r="CJ132" s="82">
        <v>0.82099999999999995</v>
      </c>
      <c r="CK132" s="82">
        <v>14.422000000000001</v>
      </c>
      <c r="CL132" s="82">
        <v>103.553</v>
      </c>
      <c r="CM132" s="82">
        <v>800.005</v>
      </c>
      <c r="CN132" s="82">
        <v>503.38499999999999</v>
      </c>
      <c r="CO132" s="82">
        <v>24.109000000000002</v>
      </c>
      <c r="CP132" s="82">
        <v>358.93</v>
      </c>
      <c r="CQ132" s="82">
        <v>39.308</v>
      </c>
      <c r="CR132" s="82">
        <v>22.846</v>
      </c>
      <c r="CS132" s="82">
        <v>1748.5830000000001</v>
      </c>
      <c r="CT132" s="82">
        <v>249.375</v>
      </c>
      <c r="CU132" s="82">
        <v>0</v>
      </c>
      <c r="CV132" s="82">
        <v>201.68700000000001</v>
      </c>
      <c r="CW132" s="82">
        <v>0</v>
      </c>
      <c r="CX132" s="82">
        <v>688.13400000000001</v>
      </c>
      <c r="CY132" s="82">
        <v>1139.1959999999999</v>
      </c>
      <c r="CZ132" s="82">
        <v>8.7569999999999997</v>
      </c>
      <c r="DA132" s="82">
        <v>1147.953</v>
      </c>
      <c r="DB132" s="82">
        <v>2896.5360000000001</v>
      </c>
      <c r="DC132" s="9"/>
      <c r="DD132" s="82">
        <v>99.75</v>
      </c>
      <c r="DE132" s="82">
        <v>99.75</v>
      </c>
      <c r="DF132" s="82">
        <v>11.42051</v>
      </c>
      <c r="DG132" s="82">
        <v>571.50699999999995</v>
      </c>
      <c r="DH132" s="82">
        <v>437.279</v>
      </c>
      <c r="DI132" s="82">
        <v>358.887</v>
      </c>
      <c r="DJ132" s="82">
        <v>551.31200000000001</v>
      </c>
      <c r="DK132" s="82">
        <v>8.7569999999999997</v>
      </c>
      <c r="DL132" s="82">
        <v>0</v>
      </c>
      <c r="DM132" s="82">
        <v>337.12200000000001</v>
      </c>
      <c r="DN132" s="82">
        <v>3.222</v>
      </c>
      <c r="DO132" s="82">
        <v>661.048</v>
      </c>
      <c r="DP132" s="82">
        <v>769.77800000000002</v>
      </c>
      <c r="DQ132" s="82">
        <v>0</v>
      </c>
      <c r="DR132" s="82">
        <v>715.548</v>
      </c>
      <c r="DS132" s="82">
        <v>0</v>
      </c>
      <c r="DT132" s="82">
        <v>9064</v>
      </c>
      <c r="DU132" s="82">
        <v>0</v>
      </c>
      <c r="DV132" s="9"/>
      <c r="DW132" s="82">
        <v>36.796999999999997</v>
      </c>
      <c r="DX132" s="82">
        <v>59.988999999999997</v>
      </c>
      <c r="DY132" s="82">
        <v>21.995999999999999</v>
      </c>
      <c r="DZ132" s="82">
        <v>81.984999999999999</v>
      </c>
      <c r="EA132" s="82">
        <v>0</v>
      </c>
      <c r="EB132" s="82">
        <v>-13.186</v>
      </c>
      <c r="EC132" s="82">
        <v>0</v>
      </c>
      <c r="ED132" s="82">
        <v>17.545999999999999</v>
      </c>
      <c r="EE132" s="82">
        <v>0</v>
      </c>
      <c r="EF132" s="82">
        <v>0</v>
      </c>
      <c r="EG132" s="82">
        <v>-5.8999999999999997E-2</v>
      </c>
      <c r="EH132" s="82">
        <v>-21.937999999999999</v>
      </c>
      <c r="EI132" s="82">
        <v>-69.168000000000006</v>
      </c>
      <c r="EJ132" s="82">
        <v>69.299000000000007</v>
      </c>
      <c r="EK132" s="82">
        <v>-39.11</v>
      </c>
      <c r="EL132" s="82">
        <v>72.748000000000005</v>
      </c>
      <c r="EM132" s="82">
        <v>-80.016999999999996</v>
      </c>
      <c r="EN132" s="82">
        <v>0</v>
      </c>
      <c r="EO132" s="82">
        <v>0</v>
      </c>
      <c r="EP132" s="82">
        <v>9.9209999999999994</v>
      </c>
      <c r="EQ132" s="82">
        <v>0</v>
      </c>
      <c r="ER132" s="82">
        <v>0</v>
      </c>
      <c r="ES132" s="82">
        <v>0</v>
      </c>
      <c r="ET132" s="82">
        <v>18.675000000000001</v>
      </c>
      <c r="EU132" s="82">
        <v>-51.420999999999999</v>
      </c>
      <c r="EV132" s="82">
        <v>0</v>
      </c>
      <c r="EW132" s="82">
        <v>799.29399999999998</v>
      </c>
      <c r="EX132" s="82">
        <v>799.29399999999998</v>
      </c>
      <c r="EY132" s="82">
        <v>0</v>
      </c>
      <c r="EZ132" s="82">
        <v>-777.74800000000005</v>
      </c>
      <c r="FA132" s="82">
        <v>-777.74800000000005</v>
      </c>
      <c r="FB132" s="82">
        <v>0</v>
      </c>
      <c r="FC132" s="82">
        <v>0</v>
      </c>
      <c r="FD132" s="82">
        <v>0</v>
      </c>
      <c r="FE132" s="82">
        <v>0</v>
      </c>
      <c r="FF132" s="82">
        <v>0</v>
      </c>
      <c r="FG132" s="82">
        <v>0</v>
      </c>
      <c r="FH132" s="82">
        <v>-67.539000000000001</v>
      </c>
      <c r="FI132" s="82">
        <v>-45.993000000000002</v>
      </c>
      <c r="FJ132" s="82">
        <v>-3.1970000000000001</v>
      </c>
      <c r="FK132" s="82">
        <v>-27.863</v>
      </c>
      <c r="FL132" s="9"/>
      <c r="FM132" s="82">
        <v>25.698</v>
      </c>
      <c r="FN132" s="82">
        <v>23.6</v>
      </c>
      <c r="FO132" s="82">
        <v>-45.184130000000003</v>
      </c>
      <c r="FP132" s="82">
        <v>-27.950379999999999</v>
      </c>
      <c r="FQ132" s="82">
        <v>91.245999999999995</v>
      </c>
      <c r="FR132" s="82">
        <v>21.545999999999999</v>
      </c>
      <c r="FS132" s="82" t="s">
        <v>1184</v>
      </c>
      <c r="FT132" s="84">
        <v>42735</v>
      </c>
      <c r="FU132" s="82">
        <v>12</v>
      </c>
      <c r="FV132" s="82">
        <v>1188.0225</v>
      </c>
      <c r="FW132" s="82">
        <v>1.83399</v>
      </c>
      <c r="FX132" s="82">
        <v>1.1607400000000001</v>
      </c>
      <c r="FY132" s="82">
        <v>1.16334</v>
      </c>
      <c r="FZ132" s="82">
        <v>1.34076</v>
      </c>
      <c r="GA132" s="1">
        <f t="shared" ref="GA132:GA195" si="30">YEAR(FT132)</f>
        <v>2016</v>
      </c>
      <c r="GB132" s="8">
        <f t="shared" ref="GB132:GB195" si="31">MONTH(FT132)</f>
        <v>12</v>
      </c>
      <c r="GC132" s="79">
        <v>1.0998300000000001</v>
      </c>
    </row>
    <row r="133" spans="1:185">
      <c r="A133" s="9" t="str">
        <f t="shared" si="27"/>
        <v>Klockner</v>
      </c>
      <c r="B133" s="9" t="str">
        <f t="shared" si="28"/>
        <v>XTRA:KCO</v>
      </c>
      <c r="C133" s="9" t="str">
        <f>CONCATENATE("FY",RIGHT(Assumptions!D$12,4)-1)</f>
        <v>FY2017</v>
      </c>
      <c r="D133" s="10">
        <f t="shared" si="29"/>
        <v>2017</v>
      </c>
      <c r="E133" s="82">
        <v>6291.56</v>
      </c>
      <c r="F133" s="82">
        <v>0</v>
      </c>
      <c r="G133" s="82">
        <v>6291.56</v>
      </c>
      <c r="H133" s="82">
        <v>5020.7839999999997</v>
      </c>
      <c r="I133" s="82">
        <v>1270.7760000000001</v>
      </c>
      <c r="J133" s="82">
        <v>701.49699999999996</v>
      </c>
      <c r="K133" s="82">
        <v>0.66100000000000003</v>
      </c>
      <c r="L133" s="82">
        <v>0</v>
      </c>
      <c r="M133" s="82">
        <v>87.179000000000002</v>
      </c>
      <c r="N133" s="82">
        <v>0</v>
      </c>
      <c r="O133" s="82">
        <v>368.25700000000001</v>
      </c>
      <c r="P133" s="82">
        <v>1157.5940000000001</v>
      </c>
      <c r="Q133" s="82">
        <v>113.182</v>
      </c>
      <c r="R133" s="82">
        <v>-28.879000000000001</v>
      </c>
      <c r="S133" s="82">
        <v>1.456</v>
      </c>
      <c r="T133" s="82">
        <v>-27.422999999999998</v>
      </c>
      <c r="U133" s="82">
        <v>0</v>
      </c>
      <c r="V133" s="82">
        <v>-1.022</v>
      </c>
      <c r="W133" s="82">
        <v>0.23499999999999999</v>
      </c>
      <c r="X133" s="82">
        <v>84.971999999999994</v>
      </c>
      <c r="Y133" s="82">
        <v>-0.156</v>
      </c>
      <c r="Z133" s="82">
        <v>-1E-3</v>
      </c>
      <c r="AA133" s="82">
        <v>14.097</v>
      </c>
      <c r="AB133" s="82">
        <v>-2.3879999999999999</v>
      </c>
      <c r="AC133" s="82">
        <v>0</v>
      </c>
      <c r="AD133" s="82">
        <v>96.524000000000001</v>
      </c>
      <c r="AE133" s="82">
        <v>-5.7270000000000003</v>
      </c>
      <c r="AF133" s="82">
        <v>102.251</v>
      </c>
      <c r="AG133" s="82">
        <v>0</v>
      </c>
      <c r="AH133" s="82">
        <v>0</v>
      </c>
      <c r="AI133" s="82">
        <v>102.251</v>
      </c>
      <c r="AJ133" s="82">
        <v>-1.115</v>
      </c>
      <c r="AK133" s="82">
        <v>101.136</v>
      </c>
      <c r="AL133" s="82">
        <v>0</v>
      </c>
      <c r="AM133" s="9"/>
      <c r="AN133" s="82">
        <v>1.01389</v>
      </c>
      <c r="AO133" s="82">
        <v>1.01389</v>
      </c>
      <c r="AP133" s="82">
        <v>99.75</v>
      </c>
      <c r="AQ133" s="82">
        <v>0.96250999999999998</v>
      </c>
      <c r="AR133" s="82">
        <v>0.96250999999999998</v>
      </c>
      <c r="AS133" s="82">
        <v>109.851</v>
      </c>
      <c r="AT133" s="82">
        <v>0.3</v>
      </c>
      <c r="AU133" s="83">
        <v>0.197259136212625</v>
      </c>
      <c r="AV133" s="9"/>
      <c r="AW133" s="82">
        <v>189.72399999999999</v>
      </c>
      <c r="AX133" s="82">
        <v>131.596</v>
      </c>
      <c r="AY133" s="82">
        <v>113.182</v>
      </c>
      <c r="AZ133" s="2" t="e">
        <f>_xll.ciqfunctions.udf.CIQ($B133, "IQ_EFFECT_TAX_RATE", $C133)/100</f>
        <v>#VALUE!</v>
      </c>
      <c r="BA133" s="84">
        <v>43100</v>
      </c>
      <c r="BB133" s="9"/>
      <c r="BC133" s="82">
        <v>7.9160000000000004</v>
      </c>
      <c r="BD133" s="82">
        <v>7.9160000000000004</v>
      </c>
      <c r="BE133" s="82">
        <v>0</v>
      </c>
      <c r="BF133" s="82">
        <v>0</v>
      </c>
      <c r="BG133" s="82">
        <v>65.25</v>
      </c>
      <c r="BH133" s="82">
        <v>28.11748</v>
      </c>
      <c r="BI133" s="82">
        <v>35.790529999999997</v>
      </c>
      <c r="BJ133" s="9"/>
      <c r="BK133" s="9"/>
      <c r="BL133" s="82">
        <v>153.56100000000001</v>
      </c>
      <c r="BM133" s="82">
        <v>0</v>
      </c>
      <c r="BN133" s="82">
        <v>153.56100000000001</v>
      </c>
      <c r="BO133" s="82">
        <v>679.77800000000002</v>
      </c>
      <c r="BP133" s="82">
        <v>770.16700000000003</v>
      </c>
      <c r="BQ133" s="82">
        <v>1105.1310000000001</v>
      </c>
      <c r="BR133" s="82">
        <v>0</v>
      </c>
      <c r="BS133" s="82">
        <v>13.177</v>
      </c>
      <c r="BT133" s="82">
        <v>2051.9009999999998</v>
      </c>
      <c r="BU133" s="82">
        <v>1448.6790000000001</v>
      </c>
      <c r="BV133" s="82">
        <v>-860.15099999999995</v>
      </c>
      <c r="BW133" s="82">
        <v>588.52800000000002</v>
      </c>
      <c r="BX133" s="82">
        <v>5.4169999999999998</v>
      </c>
      <c r="BY133" s="82">
        <v>28.853000000000002</v>
      </c>
      <c r="BZ133" s="82">
        <v>133.89599999999999</v>
      </c>
      <c r="CA133" s="82">
        <v>0</v>
      </c>
      <c r="CB133" s="82">
        <v>24.370999999999999</v>
      </c>
      <c r="CC133" s="82">
        <v>53.386000000000003</v>
      </c>
      <c r="CD133" s="82">
        <v>2886.3519999999999</v>
      </c>
      <c r="CE133" s="9"/>
      <c r="CF133" s="82">
        <v>646.303</v>
      </c>
      <c r="CG133" s="82">
        <v>91.97</v>
      </c>
      <c r="CH133" s="82">
        <v>0</v>
      </c>
      <c r="CI133" s="82">
        <v>51.676000000000002</v>
      </c>
      <c r="CJ133" s="82">
        <v>1.0329999999999999</v>
      </c>
      <c r="CK133" s="82">
        <v>20.942</v>
      </c>
      <c r="CL133" s="82">
        <v>90.370999999999995</v>
      </c>
      <c r="CM133" s="82">
        <v>912.346</v>
      </c>
      <c r="CN133" s="82">
        <v>405.26</v>
      </c>
      <c r="CO133" s="82">
        <v>20.728000000000002</v>
      </c>
      <c r="CP133" s="82">
        <v>281.56900000000002</v>
      </c>
      <c r="CQ133" s="82">
        <v>45.954999999999998</v>
      </c>
      <c r="CR133" s="82">
        <v>18.172000000000001</v>
      </c>
      <c r="CS133" s="82">
        <v>1684.0409999999999</v>
      </c>
      <c r="CT133" s="82">
        <v>249.375</v>
      </c>
      <c r="CU133" s="82">
        <v>0</v>
      </c>
      <c r="CV133" s="82">
        <v>282.87299999999999</v>
      </c>
      <c r="CW133" s="82">
        <v>0</v>
      </c>
      <c r="CX133" s="82">
        <v>663.82799999999997</v>
      </c>
      <c r="CY133" s="82">
        <v>1196.076</v>
      </c>
      <c r="CZ133" s="82">
        <v>6.2350000000000003</v>
      </c>
      <c r="DA133" s="82">
        <v>1202.3109999999999</v>
      </c>
      <c r="DB133" s="82">
        <v>2886.3519999999999</v>
      </c>
      <c r="DC133" s="9"/>
      <c r="DD133" s="82">
        <v>99.75</v>
      </c>
      <c r="DE133" s="82">
        <v>99.75</v>
      </c>
      <c r="DF133" s="82">
        <v>11.990740000000001</v>
      </c>
      <c r="DG133" s="82">
        <v>478.697</v>
      </c>
      <c r="DH133" s="82">
        <v>325.13600000000002</v>
      </c>
      <c r="DI133" s="82">
        <v>279.19400000000002</v>
      </c>
      <c r="DJ133" s="82">
        <v>511.26400000000001</v>
      </c>
      <c r="DK133" s="82">
        <v>6.2350000000000003</v>
      </c>
      <c r="DL133" s="82">
        <v>0</v>
      </c>
      <c r="DM133" s="82">
        <v>368.58499999999998</v>
      </c>
      <c r="DN133" s="82">
        <v>5.2290000000000001</v>
      </c>
      <c r="DO133" s="82">
        <v>725.31899999999996</v>
      </c>
      <c r="DP133" s="82">
        <v>738.39200000000005</v>
      </c>
      <c r="DQ133" s="82">
        <v>0</v>
      </c>
      <c r="DR133" s="82">
        <v>710.28700000000003</v>
      </c>
      <c r="DS133" s="82">
        <v>0</v>
      </c>
      <c r="DT133" s="82">
        <v>8682</v>
      </c>
      <c r="DU133" s="82">
        <v>0</v>
      </c>
      <c r="DV133" s="9"/>
      <c r="DW133" s="82">
        <v>101.136</v>
      </c>
      <c r="DX133" s="82">
        <v>58.128</v>
      </c>
      <c r="DY133" s="82">
        <v>18.414000000000001</v>
      </c>
      <c r="DZ133" s="82">
        <v>76.542000000000002</v>
      </c>
      <c r="EA133" s="82">
        <v>0</v>
      </c>
      <c r="EB133" s="82">
        <v>-13.032</v>
      </c>
      <c r="EC133" s="82">
        <v>0</v>
      </c>
      <c r="ED133" s="82">
        <v>2.544</v>
      </c>
      <c r="EE133" s="82">
        <v>0</v>
      </c>
      <c r="EF133" s="82">
        <v>0</v>
      </c>
      <c r="EG133" s="82">
        <v>-1.748</v>
      </c>
      <c r="EH133" s="82">
        <v>-65.694999999999993</v>
      </c>
      <c r="EI133" s="82">
        <v>-164.76</v>
      </c>
      <c r="EJ133" s="82">
        <v>147.79599999999999</v>
      </c>
      <c r="EK133" s="82">
        <v>-14.551</v>
      </c>
      <c r="EL133" s="82">
        <v>78.869</v>
      </c>
      <c r="EM133" s="82">
        <v>-82.373999999999995</v>
      </c>
      <c r="EN133" s="82">
        <v>0</v>
      </c>
      <c r="EO133" s="82">
        <v>0</v>
      </c>
      <c r="EP133" s="82">
        <v>55.09</v>
      </c>
      <c r="EQ133" s="82">
        <v>0</v>
      </c>
      <c r="ER133" s="82">
        <v>8.157</v>
      </c>
      <c r="ES133" s="82">
        <v>0</v>
      </c>
      <c r="ET133" s="82">
        <v>21.041</v>
      </c>
      <c r="EU133" s="82">
        <v>1.9139999999999999</v>
      </c>
      <c r="EV133" s="82">
        <v>0</v>
      </c>
      <c r="EW133" s="82">
        <v>464.56799999999998</v>
      </c>
      <c r="EX133" s="82">
        <v>464.56799999999998</v>
      </c>
      <c r="EY133" s="82">
        <v>0</v>
      </c>
      <c r="EZ133" s="82">
        <v>-527.12400000000002</v>
      </c>
      <c r="FA133" s="82">
        <v>-527.12400000000002</v>
      </c>
      <c r="FB133" s="82">
        <v>0</v>
      </c>
      <c r="FC133" s="82">
        <v>0</v>
      </c>
      <c r="FD133" s="82">
        <v>-19.95</v>
      </c>
      <c r="FE133" s="82">
        <v>0</v>
      </c>
      <c r="FF133" s="82">
        <v>-19.95</v>
      </c>
      <c r="FG133" s="82">
        <v>0</v>
      </c>
      <c r="FH133" s="82">
        <v>24.701000000000001</v>
      </c>
      <c r="FI133" s="82">
        <v>-57.805</v>
      </c>
      <c r="FJ133" s="82">
        <v>-3.645</v>
      </c>
      <c r="FK133" s="82">
        <v>19.332999999999998</v>
      </c>
      <c r="FL133" s="9"/>
      <c r="FM133" s="82">
        <v>25.213999999999999</v>
      </c>
      <c r="FN133" s="82">
        <v>6.7610000000000001</v>
      </c>
      <c r="FO133" s="82">
        <v>128.07838000000001</v>
      </c>
      <c r="FP133" s="82">
        <v>146.12774999999999</v>
      </c>
      <c r="FQ133" s="82">
        <v>-70.584000000000003</v>
      </c>
      <c r="FR133" s="82">
        <v>-62.555999999999997</v>
      </c>
      <c r="FS133" s="82" t="s">
        <v>1184</v>
      </c>
      <c r="FT133" s="84">
        <v>43100</v>
      </c>
      <c r="FU133" s="82">
        <v>12</v>
      </c>
      <c r="FV133" s="82">
        <v>1026.4275</v>
      </c>
      <c r="FW133" s="82">
        <v>2.0533000000000001</v>
      </c>
      <c r="FX133" s="82">
        <v>0.78903000000000001</v>
      </c>
      <c r="FY133" s="82">
        <v>1.2363500000000001</v>
      </c>
      <c r="FZ133" s="82">
        <v>1.04498</v>
      </c>
      <c r="GA133" s="1">
        <f t="shared" si="30"/>
        <v>2017</v>
      </c>
      <c r="GB133" s="8">
        <f t="shared" si="31"/>
        <v>12</v>
      </c>
      <c r="GC133" s="79">
        <v>1.3898299999999999</v>
      </c>
    </row>
    <row r="134" spans="1:185">
      <c r="A134" s="9" t="str">
        <f t="shared" si="27"/>
        <v>Klockner</v>
      </c>
      <c r="B134" s="9" t="str">
        <f t="shared" si="28"/>
        <v>XTRA:KCO</v>
      </c>
      <c r="C134" s="9" t="str">
        <f>CONCATENATE("FY",RIGHT(Assumptions!D$12,4))</f>
        <v>FY2018</v>
      </c>
      <c r="D134" s="10">
        <f t="shared" si="29"/>
        <v>2018</v>
      </c>
      <c r="E134" s="82">
        <v>6790.4920000000002</v>
      </c>
      <c r="F134" s="82">
        <v>0</v>
      </c>
      <c r="G134" s="82">
        <v>6790.4920000000002</v>
      </c>
      <c r="H134" s="82">
        <v>5508.0259999999998</v>
      </c>
      <c r="I134" s="82">
        <v>1282.4659999999999</v>
      </c>
      <c r="J134" s="82">
        <v>684.98199999999997</v>
      </c>
      <c r="K134" s="82">
        <v>1.4930000000000001</v>
      </c>
      <c r="L134" s="82">
        <v>0</v>
      </c>
      <c r="M134" s="82">
        <v>85.198999999999998</v>
      </c>
      <c r="N134" s="82">
        <v>0</v>
      </c>
      <c r="O134" s="82">
        <v>387.85500000000002</v>
      </c>
      <c r="P134" s="82">
        <v>1159.529</v>
      </c>
      <c r="Q134" s="82">
        <v>122.937</v>
      </c>
      <c r="R134" s="82">
        <v>-30.984999999999999</v>
      </c>
      <c r="S134" s="82">
        <v>1.6140000000000001</v>
      </c>
      <c r="T134" s="82">
        <v>-29.370999999999999</v>
      </c>
      <c r="U134" s="82">
        <v>0</v>
      </c>
      <c r="V134" s="82">
        <v>-0.753</v>
      </c>
      <c r="W134" s="82">
        <v>6.1950000000000003</v>
      </c>
      <c r="X134" s="82">
        <v>99.007999999999996</v>
      </c>
      <c r="Y134" s="82">
        <v>0</v>
      </c>
      <c r="Z134" s="82">
        <v>0</v>
      </c>
      <c r="AA134" s="82">
        <v>2.7559999999999998</v>
      </c>
      <c r="AB134" s="82">
        <v>-0.44</v>
      </c>
      <c r="AC134" s="82">
        <v>5</v>
      </c>
      <c r="AD134" s="82">
        <v>106.904</v>
      </c>
      <c r="AE134" s="82">
        <v>38.250999999999998</v>
      </c>
      <c r="AF134" s="82">
        <v>68.653000000000006</v>
      </c>
      <c r="AG134" s="82">
        <v>0</v>
      </c>
      <c r="AH134" s="82">
        <v>0</v>
      </c>
      <c r="AI134" s="82">
        <v>68.653000000000006</v>
      </c>
      <c r="AJ134" s="82">
        <v>-0.877</v>
      </c>
      <c r="AK134" s="82">
        <v>67.775999999999996</v>
      </c>
      <c r="AL134" s="82">
        <v>0</v>
      </c>
      <c r="AM134" s="9"/>
      <c r="AN134" s="82">
        <v>0.67945999999999995</v>
      </c>
      <c r="AO134" s="82">
        <v>0.67945999999999995</v>
      </c>
      <c r="AP134" s="82">
        <v>99.75</v>
      </c>
      <c r="AQ134" s="82">
        <v>0.65841000000000005</v>
      </c>
      <c r="AR134" s="82">
        <v>0.65841000000000005</v>
      </c>
      <c r="AS134" s="82">
        <v>110.117</v>
      </c>
      <c r="AT134" s="82">
        <v>0.3</v>
      </c>
      <c r="AU134" s="83">
        <v>0.44152797450424902</v>
      </c>
      <c r="AV134" s="9"/>
      <c r="AW134" s="82">
        <v>198.56700000000001</v>
      </c>
      <c r="AX134" s="82">
        <v>140.52199999999999</v>
      </c>
      <c r="AY134" s="82">
        <v>122.937</v>
      </c>
      <c r="AZ134" s="83">
        <v>0.35780699999999999</v>
      </c>
      <c r="BA134" s="84">
        <v>43465</v>
      </c>
      <c r="BB134" s="9"/>
      <c r="BC134" s="82">
        <v>7.9269999999999996</v>
      </c>
      <c r="BD134" s="82">
        <v>7.9269999999999996</v>
      </c>
      <c r="BE134" s="82">
        <v>0</v>
      </c>
      <c r="BF134" s="82">
        <v>4.0999999999999996</v>
      </c>
      <c r="BG134" s="82">
        <v>65.561000000000007</v>
      </c>
      <c r="BH134" s="82">
        <v>32.020060000000001</v>
      </c>
      <c r="BI134" s="82">
        <v>32.521940000000001</v>
      </c>
      <c r="BJ134" s="9"/>
      <c r="BK134" s="9"/>
      <c r="BL134" s="82">
        <v>141.34399999999999</v>
      </c>
      <c r="BM134" s="82">
        <v>0</v>
      </c>
      <c r="BN134" s="82">
        <v>141.34399999999999</v>
      </c>
      <c r="BO134" s="82">
        <v>739.94500000000005</v>
      </c>
      <c r="BP134" s="82">
        <v>823.23500000000001</v>
      </c>
      <c r="BQ134" s="82">
        <v>1242.2090000000001</v>
      </c>
      <c r="BR134" s="82">
        <v>0</v>
      </c>
      <c r="BS134" s="82">
        <v>13.734</v>
      </c>
      <c r="BT134" s="82">
        <v>2229.0880000000002</v>
      </c>
      <c r="BU134" s="82">
        <v>1518.5429999999999</v>
      </c>
      <c r="BV134" s="82">
        <v>-907.33799999999997</v>
      </c>
      <c r="BW134" s="82">
        <v>611.20500000000004</v>
      </c>
      <c r="BX134" s="82">
        <v>8.5739999999999998</v>
      </c>
      <c r="BY134" s="82">
        <v>29.751000000000001</v>
      </c>
      <c r="BZ134" s="82">
        <v>118.194</v>
      </c>
      <c r="CA134" s="82">
        <v>0</v>
      </c>
      <c r="CB134" s="82">
        <v>17.501999999999999</v>
      </c>
      <c r="CC134" s="82">
        <v>47.040999999999997</v>
      </c>
      <c r="CD134" s="82">
        <v>3061.355</v>
      </c>
      <c r="CE134" s="9"/>
      <c r="CF134" s="82">
        <v>746.30100000000004</v>
      </c>
      <c r="CG134" s="82">
        <v>97.01</v>
      </c>
      <c r="CH134" s="82">
        <v>0</v>
      </c>
      <c r="CI134" s="82">
        <v>18.193000000000001</v>
      </c>
      <c r="CJ134" s="82">
        <v>1.5469999999999999</v>
      </c>
      <c r="CK134" s="82">
        <v>12.156000000000001</v>
      </c>
      <c r="CL134" s="82">
        <v>71.897000000000006</v>
      </c>
      <c r="CM134" s="82">
        <v>956.23099999999999</v>
      </c>
      <c r="CN134" s="82">
        <v>476.29700000000003</v>
      </c>
      <c r="CO134" s="82">
        <v>24.547999999999998</v>
      </c>
      <c r="CP134" s="82">
        <v>260.19799999999998</v>
      </c>
      <c r="CQ134" s="82">
        <v>45.875999999999998</v>
      </c>
      <c r="CR134" s="82">
        <v>16.559999999999999</v>
      </c>
      <c r="CS134" s="82">
        <v>1779.713</v>
      </c>
      <c r="CT134" s="82">
        <v>249.375</v>
      </c>
      <c r="CU134" s="82">
        <v>0</v>
      </c>
      <c r="CV134" s="82">
        <v>324.63799999999998</v>
      </c>
      <c r="CW134" s="82">
        <v>0</v>
      </c>
      <c r="CX134" s="82">
        <v>701.34699999999998</v>
      </c>
      <c r="CY134" s="82">
        <v>1275.3599999999999</v>
      </c>
      <c r="CZ134" s="82">
        <v>6.282</v>
      </c>
      <c r="DA134" s="82">
        <v>1281.6420000000001</v>
      </c>
      <c r="DB134" s="82">
        <v>3061.355</v>
      </c>
      <c r="DC134" s="9"/>
      <c r="DD134" s="82">
        <v>99.75</v>
      </c>
      <c r="DE134" s="82">
        <v>99.75</v>
      </c>
      <c r="DF134" s="82">
        <v>12.78556</v>
      </c>
      <c r="DG134" s="82">
        <v>520.58500000000004</v>
      </c>
      <c r="DH134" s="82">
        <v>379.24099999999999</v>
      </c>
      <c r="DI134" s="82">
        <v>258.93</v>
      </c>
      <c r="DJ134" s="82">
        <v>516.33600000000001</v>
      </c>
      <c r="DK134" s="82">
        <v>6.282</v>
      </c>
      <c r="DL134" s="82">
        <v>0</v>
      </c>
      <c r="DM134" s="82">
        <v>430.64</v>
      </c>
      <c r="DN134" s="82">
        <v>5.2220000000000004</v>
      </c>
      <c r="DO134" s="82">
        <v>804.68299999999999</v>
      </c>
      <c r="DP134" s="82">
        <v>769.39300000000003</v>
      </c>
      <c r="DQ134" s="82">
        <v>0</v>
      </c>
      <c r="DR134" s="82">
        <v>749.15</v>
      </c>
      <c r="DS134" s="82">
        <v>0</v>
      </c>
      <c r="DT134" s="82">
        <v>8579</v>
      </c>
      <c r="DU134" s="82">
        <v>0</v>
      </c>
      <c r="DV134" s="9"/>
      <c r="DW134" s="82">
        <v>67.775999999999996</v>
      </c>
      <c r="DX134" s="82">
        <v>58.045000000000002</v>
      </c>
      <c r="DY134" s="82">
        <v>17.585000000000001</v>
      </c>
      <c r="DZ134" s="82">
        <v>75.63</v>
      </c>
      <c r="EA134" s="82">
        <v>0</v>
      </c>
      <c r="EB134" s="82">
        <v>-2.2120000000000002</v>
      </c>
      <c r="EC134" s="82">
        <v>0</v>
      </c>
      <c r="ED134" s="82">
        <v>0.44</v>
      </c>
      <c r="EE134" s="82">
        <v>0</v>
      </c>
      <c r="EF134" s="82">
        <v>0</v>
      </c>
      <c r="EG134" s="82">
        <v>15.195</v>
      </c>
      <c r="EH134" s="82">
        <v>-16.675999999999998</v>
      </c>
      <c r="EI134" s="82">
        <v>-131.90700000000001</v>
      </c>
      <c r="EJ134" s="82">
        <v>83.626000000000005</v>
      </c>
      <c r="EK134" s="82">
        <v>-41.243000000000002</v>
      </c>
      <c r="EL134" s="82">
        <v>60.198</v>
      </c>
      <c r="EM134" s="82">
        <v>-64.997</v>
      </c>
      <c r="EN134" s="82">
        <v>0</v>
      </c>
      <c r="EO134" s="82">
        <v>-1.109</v>
      </c>
      <c r="EP134" s="82">
        <v>0</v>
      </c>
      <c r="EQ134" s="82">
        <v>0</v>
      </c>
      <c r="ER134" s="82">
        <v>1.1160000000000001</v>
      </c>
      <c r="ES134" s="82">
        <v>0</v>
      </c>
      <c r="ET134" s="82">
        <v>5.3559999999999999</v>
      </c>
      <c r="EU134" s="82">
        <v>-59.634</v>
      </c>
      <c r="EV134" s="82">
        <v>0</v>
      </c>
      <c r="EW134" s="82">
        <v>313.52499999999998</v>
      </c>
      <c r="EX134" s="82">
        <v>313.52499999999998</v>
      </c>
      <c r="EY134" s="82">
        <v>0</v>
      </c>
      <c r="EZ134" s="82">
        <v>-290.65600000000001</v>
      </c>
      <c r="FA134" s="82">
        <v>-290.65600000000001</v>
      </c>
      <c r="FB134" s="82">
        <v>0</v>
      </c>
      <c r="FC134" s="82">
        <v>0</v>
      </c>
      <c r="FD134" s="82">
        <v>-29.925000000000001</v>
      </c>
      <c r="FE134" s="82">
        <v>0</v>
      </c>
      <c r="FF134" s="82">
        <v>-29.925000000000001</v>
      </c>
      <c r="FG134" s="82">
        <v>0</v>
      </c>
      <c r="FH134" s="82">
        <v>-8.1419999999999995</v>
      </c>
      <c r="FI134" s="82">
        <v>-15.198</v>
      </c>
      <c r="FJ134" s="82">
        <v>2.4169999999999998</v>
      </c>
      <c r="FK134" s="82">
        <v>-12.217000000000001</v>
      </c>
      <c r="FL134" s="9"/>
      <c r="FM134" s="82">
        <v>27.02</v>
      </c>
      <c r="FN134" s="82">
        <v>33.473999999999997</v>
      </c>
      <c r="FO134" s="82">
        <v>-34.878</v>
      </c>
      <c r="FP134" s="82">
        <v>-15.51238</v>
      </c>
      <c r="FQ134" s="82">
        <v>112.55</v>
      </c>
      <c r="FR134" s="82">
        <v>22.869</v>
      </c>
      <c r="FS134" s="82" t="s">
        <v>1184</v>
      </c>
      <c r="FT134" s="84">
        <v>43465</v>
      </c>
      <c r="FU134" s="82">
        <v>12</v>
      </c>
      <c r="FV134" s="82">
        <v>604.48500000000001</v>
      </c>
      <c r="FW134" s="82">
        <v>2.7060300000000002</v>
      </c>
      <c r="FX134" s="82">
        <v>1.22818</v>
      </c>
      <c r="FY134" s="82">
        <v>1.3401799999999999</v>
      </c>
      <c r="FZ134" s="82">
        <v>1.4326700000000001</v>
      </c>
      <c r="GA134" s="1">
        <f t="shared" si="30"/>
        <v>2018</v>
      </c>
      <c r="GB134" s="8">
        <f t="shared" si="31"/>
        <v>12</v>
      </c>
      <c r="GC134" s="79">
        <v>1.4370099999999999</v>
      </c>
    </row>
    <row r="135" spans="1:185">
      <c r="A135" s="10" t="str">
        <f>Assumptions!C13</f>
        <v>Zheshang Dev</v>
      </c>
      <c r="B135" s="10" t="str">
        <f>Assumptions!B13</f>
        <v>SZSE:000906</v>
      </c>
      <c r="C135" s="9" t="str">
        <f>CONCATENATE("FY",RIGHT(Assumptions!D$13,4)-11)</f>
        <v>FY2007</v>
      </c>
      <c r="D135" s="10">
        <f t="shared" si="29"/>
        <v>2007</v>
      </c>
      <c r="E135" s="82">
        <v>2007.1724099999999</v>
      </c>
      <c r="F135" s="82">
        <v>0</v>
      </c>
      <c r="G135" s="82">
        <v>2007.1724099999999</v>
      </c>
      <c r="H135" s="82">
        <v>1886.30241</v>
      </c>
      <c r="I135" s="82">
        <v>120.87</v>
      </c>
      <c r="J135" s="82">
        <v>152.02780000000001</v>
      </c>
      <c r="K135" s="82">
        <v>10.366289999999999</v>
      </c>
      <c r="L135" s="82">
        <v>0</v>
      </c>
      <c r="M135" s="82">
        <v>0</v>
      </c>
      <c r="N135" s="82">
        <v>0</v>
      </c>
      <c r="O135" s="82">
        <v>4.9139699999999999</v>
      </c>
      <c r="P135" s="82">
        <v>167.30806000000001</v>
      </c>
      <c r="Q135" s="82">
        <v>-46.438070000000003</v>
      </c>
      <c r="R135" s="82">
        <v>-41.623480000000001</v>
      </c>
      <c r="S135" s="82">
        <v>2.0982599999999998</v>
      </c>
      <c r="T135" s="82">
        <v>-39.525219999999997</v>
      </c>
      <c r="U135" s="82">
        <v>0</v>
      </c>
      <c r="V135" s="82">
        <v>0</v>
      </c>
      <c r="W135" s="82">
        <v>-3.8480500000000002</v>
      </c>
      <c r="X135" s="82">
        <v>-89.811340000000001</v>
      </c>
      <c r="Y135" s="82">
        <v>0</v>
      </c>
      <c r="Z135" s="82">
        <v>0</v>
      </c>
      <c r="AA135" s="82">
        <v>9.7099999999999999E-3</v>
      </c>
      <c r="AB135" s="82">
        <v>0</v>
      </c>
      <c r="AC135" s="82">
        <v>-0.1232</v>
      </c>
      <c r="AD135" s="82">
        <v>-89.745919999999998</v>
      </c>
      <c r="AE135" s="82">
        <v>-7.3226500000000003</v>
      </c>
      <c r="AF135" s="82">
        <v>-82.423280000000005</v>
      </c>
      <c r="AG135" s="82">
        <v>0</v>
      </c>
      <c r="AH135" s="82">
        <v>0</v>
      </c>
      <c r="AI135" s="82">
        <v>-82.423280000000005</v>
      </c>
      <c r="AJ135" s="82">
        <v>4.9972500000000002</v>
      </c>
      <c r="AK135" s="82">
        <v>-77.426029999999997</v>
      </c>
      <c r="AL135" s="82">
        <v>0</v>
      </c>
      <c r="AM135" s="9"/>
      <c r="AN135" s="82">
        <v>-0.19388</v>
      </c>
      <c r="AO135" s="82">
        <v>-0.19388</v>
      </c>
      <c r="AP135" s="82">
        <v>399.34035999999998</v>
      </c>
      <c r="AQ135" s="82">
        <v>-0.1963</v>
      </c>
      <c r="AR135" s="82">
        <v>-0.1963</v>
      </c>
      <c r="AS135" s="82">
        <v>399.34035999999998</v>
      </c>
      <c r="AT135" s="82">
        <v>0</v>
      </c>
      <c r="AU135" s="83">
        <v>0</v>
      </c>
      <c r="AV135" s="9"/>
      <c r="AW135" s="82">
        <v>-20.375689999999999</v>
      </c>
      <c r="AX135" s="82">
        <v>-41.554110000000001</v>
      </c>
      <c r="AY135" s="82">
        <v>-46.438070000000003</v>
      </c>
      <c r="AZ135" s="2" t="e">
        <f>_xll.ciqfunctions.udf.CIQ($B135, "IQ_EFFECT_TAX_RATE", $C135)/100</f>
        <v>#VALUE!</v>
      </c>
      <c r="BA135" s="84">
        <v>39447</v>
      </c>
      <c r="BB135" s="9"/>
      <c r="BC135" s="82">
        <v>0</v>
      </c>
      <c r="BD135" s="82">
        <v>54.439419999999998</v>
      </c>
      <c r="BE135" s="82">
        <v>97.588380000000001</v>
      </c>
      <c r="BF135" s="82">
        <v>0</v>
      </c>
      <c r="BG135" s="82">
        <v>0</v>
      </c>
      <c r="BH135" s="82">
        <v>0</v>
      </c>
      <c r="BI135" s="82">
        <v>0</v>
      </c>
      <c r="BJ135" s="9"/>
      <c r="BK135" s="9"/>
      <c r="BL135" s="82">
        <v>183.04544999999999</v>
      </c>
      <c r="BM135" s="82">
        <v>0</v>
      </c>
      <c r="BN135" s="82">
        <v>183.04544999999999</v>
      </c>
      <c r="BO135" s="82">
        <v>28.765280000000001</v>
      </c>
      <c r="BP135" s="82">
        <v>81.222989999999996</v>
      </c>
      <c r="BQ135" s="82">
        <v>125.81331</v>
      </c>
      <c r="BR135" s="82">
        <v>0</v>
      </c>
      <c r="BS135" s="82">
        <v>128.85821999999999</v>
      </c>
      <c r="BT135" s="82">
        <v>518.93996000000004</v>
      </c>
      <c r="BU135" s="82">
        <v>656.77941999999996</v>
      </c>
      <c r="BV135" s="82">
        <v>-133.35461000000001</v>
      </c>
      <c r="BW135" s="82">
        <v>523.42481999999995</v>
      </c>
      <c r="BX135" s="82">
        <v>21.36496</v>
      </c>
      <c r="BY135" s="82">
        <v>6.0365000000000002</v>
      </c>
      <c r="BZ135" s="82">
        <v>151.79413</v>
      </c>
      <c r="CA135" s="82">
        <v>0</v>
      </c>
      <c r="CB135" s="82">
        <v>20.512450000000001</v>
      </c>
      <c r="CC135" s="82">
        <v>91.521000000000001</v>
      </c>
      <c r="CD135" s="82">
        <v>1335.0837100000001</v>
      </c>
      <c r="CE135" s="9"/>
      <c r="CF135" s="82">
        <v>456.84438</v>
      </c>
      <c r="CG135" s="82">
        <v>44.168280000000003</v>
      </c>
      <c r="CH135" s="82">
        <v>302.8</v>
      </c>
      <c r="CI135" s="82">
        <v>0</v>
      </c>
      <c r="CJ135" s="82">
        <v>0</v>
      </c>
      <c r="CK135" s="82">
        <v>-0.23768</v>
      </c>
      <c r="CL135" s="82">
        <v>139.81917000000001</v>
      </c>
      <c r="CM135" s="82">
        <v>992.68182999999999</v>
      </c>
      <c r="CN135" s="82">
        <v>6.2763299999999997</v>
      </c>
      <c r="CO135" s="82">
        <v>0</v>
      </c>
      <c r="CP135" s="82">
        <v>0</v>
      </c>
      <c r="CQ135" s="82">
        <v>1.3819999999999999</v>
      </c>
      <c r="CR135" s="82">
        <v>24.328720000000001</v>
      </c>
      <c r="CS135" s="82">
        <v>1024.6688799999999</v>
      </c>
      <c r="CT135" s="82">
        <v>237.5</v>
      </c>
      <c r="CU135" s="82">
        <v>61.646299999999997</v>
      </c>
      <c r="CV135" s="82">
        <v>-16.97129</v>
      </c>
      <c r="CW135" s="82">
        <v>0</v>
      </c>
      <c r="CX135" s="82">
        <v>0</v>
      </c>
      <c r="CY135" s="82">
        <v>282.17500999999999</v>
      </c>
      <c r="CZ135" s="82">
        <v>28.239820000000002</v>
      </c>
      <c r="DA135" s="82">
        <v>310.41482999999999</v>
      </c>
      <c r="DB135" s="82">
        <v>1335.0837100000001</v>
      </c>
      <c r="DC135" s="9"/>
      <c r="DD135" s="82">
        <v>399.34035999999998</v>
      </c>
      <c r="DE135" s="82">
        <v>399.34035999999998</v>
      </c>
      <c r="DF135" s="82">
        <v>0.70660000000000001</v>
      </c>
      <c r="DG135" s="82">
        <v>309.07632999999998</v>
      </c>
      <c r="DH135" s="82">
        <v>126.03089</v>
      </c>
      <c r="DI135" s="82">
        <v>0</v>
      </c>
      <c r="DJ135" s="82">
        <v>0</v>
      </c>
      <c r="DK135" s="82">
        <v>28.239820000000002</v>
      </c>
      <c r="DL135" s="82">
        <v>3.9603199999999998</v>
      </c>
      <c r="DM135" s="82">
        <v>1.8695900000000001</v>
      </c>
      <c r="DN135" s="82">
        <v>0</v>
      </c>
      <c r="DO135" s="82">
        <v>125.53509</v>
      </c>
      <c r="DP135" s="82">
        <v>0</v>
      </c>
      <c r="DQ135" s="82">
        <v>518.74743000000001</v>
      </c>
      <c r="DR135" s="82">
        <v>127.34514</v>
      </c>
      <c r="DS135" s="82">
        <v>3.33954</v>
      </c>
      <c r="DT135" s="82">
        <v>0</v>
      </c>
      <c r="DU135" s="82">
        <v>0</v>
      </c>
      <c r="DV135" s="9"/>
      <c r="DW135" s="82">
        <v>-77.426029999999997</v>
      </c>
      <c r="DX135" s="82">
        <v>21.178419999999999</v>
      </c>
      <c r="DY135" s="82">
        <v>4.8839499999999996</v>
      </c>
      <c r="DZ135" s="82">
        <v>26.062380000000001</v>
      </c>
      <c r="EA135" s="82">
        <v>0</v>
      </c>
      <c r="EB135" s="82">
        <v>-9.7099999999999999E-3</v>
      </c>
      <c r="EC135" s="82">
        <v>-0.25196000000000002</v>
      </c>
      <c r="ED135" s="82">
        <v>1.413E-2</v>
      </c>
      <c r="EE135" s="82">
        <v>0</v>
      </c>
      <c r="EF135" s="82">
        <v>10.366289999999999</v>
      </c>
      <c r="EG135" s="82">
        <v>22.410119999999999</v>
      </c>
      <c r="EH135" s="82">
        <v>-11.502940000000001</v>
      </c>
      <c r="EI135" s="82">
        <v>2.2124600000000001</v>
      </c>
      <c r="EJ135" s="82">
        <v>108.07532</v>
      </c>
      <c r="EK135" s="82">
        <v>0</v>
      </c>
      <c r="EL135" s="82">
        <v>72.856650000000002</v>
      </c>
      <c r="EM135" s="82">
        <v>-16.3596</v>
      </c>
      <c r="EN135" s="82">
        <v>7.0000000000000007E-2</v>
      </c>
      <c r="EO135" s="82">
        <v>0</v>
      </c>
      <c r="EP135" s="82">
        <v>0</v>
      </c>
      <c r="EQ135" s="82">
        <v>0</v>
      </c>
      <c r="ER135" s="82">
        <v>2.6100000000000002E-2</v>
      </c>
      <c r="ES135" s="82">
        <v>0</v>
      </c>
      <c r="ET135" s="82">
        <v>1.6E-2</v>
      </c>
      <c r="EU135" s="82">
        <v>-16.247499999999999</v>
      </c>
      <c r="EV135" s="82">
        <v>0</v>
      </c>
      <c r="EW135" s="82">
        <v>487.8</v>
      </c>
      <c r="EX135" s="82">
        <v>487.8</v>
      </c>
      <c r="EY135" s="82">
        <v>0</v>
      </c>
      <c r="EZ135" s="82">
        <v>-523.28367000000003</v>
      </c>
      <c r="FA135" s="82">
        <v>-523.28367000000003</v>
      </c>
      <c r="FB135" s="82">
        <v>0</v>
      </c>
      <c r="FC135" s="82">
        <v>0</v>
      </c>
      <c r="FD135" s="82">
        <v>0</v>
      </c>
      <c r="FE135" s="82">
        <v>0</v>
      </c>
      <c r="FF135" s="82">
        <v>0</v>
      </c>
      <c r="FG135" s="82">
        <v>0</v>
      </c>
      <c r="FH135" s="82">
        <v>-27.74738</v>
      </c>
      <c r="FI135" s="82">
        <v>-63.231050000000003</v>
      </c>
      <c r="FJ135" s="82">
        <v>0</v>
      </c>
      <c r="FK135" s="82">
        <v>-6.6219000000000001</v>
      </c>
      <c r="FL135" s="9"/>
      <c r="FM135" s="82">
        <v>26.204930000000001</v>
      </c>
      <c r="FN135" s="82">
        <v>24.579329999999999</v>
      </c>
      <c r="FO135" s="82">
        <v>85.461879999999994</v>
      </c>
      <c r="FP135" s="82">
        <v>111.47655</v>
      </c>
      <c r="FQ135" s="82">
        <v>-129.99531999999999</v>
      </c>
      <c r="FR135" s="82">
        <v>-35.483669999999996</v>
      </c>
      <c r="FS135" s="82" t="s">
        <v>1183</v>
      </c>
      <c r="FT135" s="84">
        <v>39447</v>
      </c>
      <c r="FU135" s="82">
        <v>12</v>
      </c>
      <c r="FV135" s="82">
        <v>3704.9996099999998</v>
      </c>
      <c r="FW135" s="82">
        <v>0.81960999999999995</v>
      </c>
      <c r="FX135" s="82">
        <v>0.18765000000000001</v>
      </c>
      <c r="FY135" s="82">
        <v>0.1787</v>
      </c>
      <c r="FZ135" s="82">
        <v>0.27173999999999998</v>
      </c>
      <c r="GA135" s="1">
        <f t="shared" si="30"/>
        <v>2007</v>
      </c>
      <c r="GB135" s="8">
        <f t="shared" si="31"/>
        <v>12</v>
      </c>
      <c r="GC135" s="79">
        <v>-3.4499999999999999E-3</v>
      </c>
    </row>
    <row r="136" spans="1:185">
      <c r="A136" s="9" t="str">
        <f t="shared" ref="A136:A146" si="32">A135</f>
        <v>Zheshang Dev</v>
      </c>
      <c r="B136" s="9" t="str">
        <f t="shared" ref="B136:B146" si="33">B135</f>
        <v>SZSE:000906</v>
      </c>
      <c r="C136" s="9" t="str">
        <f>CONCATENATE("FY",RIGHT(Assumptions!D$13,4)-10)</f>
        <v>FY2008</v>
      </c>
      <c r="D136" s="10">
        <f t="shared" si="29"/>
        <v>2008</v>
      </c>
      <c r="E136" s="82">
        <v>2715.4967799999999</v>
      </c>
      <c r="F136" s="82">
        <v>0</v>
      </c>
      <c r="G136" s="82">
        <v>2715.4967799999999</v>
      </c>
      <c r="H136" s="82">
        <v>2518.8997100000001</v>
      </c>
      <c r="I136" s="82">
        <v>196.59708000000001</v>
      </c>
      <c r="J136" s="82">
        <v>152.05031</v>
      </c>
      <c r="K136" s="82">
        <v>7.7503299999999999</v>
      </c>
      <c r="L136" s="82">
        <v>0</v>
      </c>
      <c r="M136" s="82">
        <v>0</v>
      </c>
      <c r="N136" s="82">
        <v>0</v>
      </c>
      <c r="O136" s="82">
        <v>7.93093</v>
      </c>
      <c r="P136" s="82">
        <v>167.73157</v>
      </c>
      <c r="Q136" s="82">
        <v>28.86551</v>
      </c>
      <c r="R136" s="82">
        <v>-34.74006</v>
      </c>
      <c r="S136" s="82">
        <v>23.043839999999999</v>
      </c>
      <c r="T136" s="82">
        <v>-11.69622</v>
      </c>
      <c r="U136" s="82">
        <v>0</v>
      </c>
      <c r="V136" s="82">
        <v>0</v>
      </c>
      <c r="W136" s="82">
        <v>-0.43286000000000002</v>
      </c>
      <c r="X136" s="82">
        <v>16.736419999999999</v>
      </c>
      <c r="Y136" s="82">
        <v>-1.434E-2</v>
      </c>
      <c r="Z136" s="82">
        <v>0</v>
      </c>
      <c r="AA136" s="82">
        <v>0.23608000000000001</v>
      </c>
      <c r="AB136" s="82">
        <v>0</v>
      </c>
      <c r="AC136" s="82">
        <v>-7.3429999999999995E-2</v>
      </c>
      <c r="AD136" s="82">
        <v>16.884740000000001</v>
      </c>
      <c r="AE136" s="82">
        <v>2.9999699999999998</v>
      </c>
      <c r="AF136" s="82">
        <v>13.88477</v>
      </c>
      <c r="AG136" s="82">
        <v>0</v>
      </c>
      <c r="AH136" s="82">
        <v>0</v>
      </c>
      <c r="AI136" s="82">
        <v>13.88477</v>
      </c>
      <c r="AJ136" s="82">
        <v>-1.7760400000000001</v>
      </c>
      <c r="AK136" s="82">
        <v>12.10873</v>
      </c>
      <c r="AL136" s="82">
        <v>0</v>
      </c>
      <c r="AM136" s="9"/>
      <c r="AN136" s="82">
        <v>2.9700000000000001E-2</v>
      </c>
      <c r="AO136" s="82">
        <v>2.9700000000000001E-2</v>
      </c>
      <c r="AP136" s="82">
        <v>407.70128</v>
      </c>
      <c r="AQ136" s="82">
        <v>2.9700000000000001E-2</v>
      </c>
      <c r="AR136" s="82">
        <v>2.9700000000000001E-2</v>
      </c>
      <c r="AS136" s="82">
        <v>407.70128</v>
      </c>
      <c r="AT136" s="82">
        <v>0</v>
      </c>
      <c r="AU136" s="83">
        <v>2.6132426769776802</v>
      </c>
      <c r="AV136" s="9"/>
      <c r="AW136" s="82">
        <v>53.643230000000003</v>
      </c>
      <c r="AX136" s="82">
        <v>33.182009999999998</v>
      </c>
      <c r="AY136" s="82">
        <v>28.86551</v>
      </c>
      <c r="AZ136" s="83">
        <v>0.177673</v>
      </c>
      <c r="BA136" s="84">
        <v>39813</v>
      </c>
      <c r="BB136" s="9"/>
      <c r="BC136" s="82">
        <v>0</v>
      </c>
      <c r="BD136" s="82">
        <v>48.410580000000003</v>
      </c>
      <c r="BE136" s="82">
        <v>103.63973</v>
      </c>
      <c r="BF136" s="82">
        <v>0</v>
      </c>
      <c r="BG136" s="82">
        <v>0</v>
      </c>
      <c r="BH136" s="82">
        <v>0</v>
      </c>
      <c r="BI136" s="82">
        <v>0</v>
      </c>
      <c r="BJ136" s="9"/>
      <c r="BK136" s="9"/>
      <c r="BL136" s="82">
        <v>228.19235</v>
      </c>
      <c r="BM136" s="82">
        <v>0</v>
      </c>
      <c r="BN136" s="82">
        <v>228.19235</v>
      </c>
      <c r="BO136" s="82">
        <v>120.70910000000001</v>
      </c>
      <c r="BP136" s="82">
        <v>148.43244000000001</v>
      </c>
      <c r="BQ136" s="82">
        <v>193.24226999999999</v>
      </c>
      <c r="BR136" s="82">
        <v>0</v>
      </c>
      <c r="BS136" s="82">
        <v>360.67831000000001</v>
      </c>
      <c r="BT136" s="82">
        <v>930.54535999999996</v>
      </c>
      <c r="BU136" s="82">
        <v>666.05956000000003</v>
      </c>
      <c r="BV136" s="82">
        <v>-146.39215999999999</v>
      </c>
      <c r="BW136" s="82">
        <v>519.66740000000004</v>
      </c>
      <c r="BX136" s="82">
        <v>12.72583</v>
      </c>
      <c r="BY136" s="82">
        <v>5.9379299999999997</v>
      </c>
      <c r="BZ136" s="82">
        <v>76.341589999999997</v>
      </c>
      <c r="CA136" s="82">
        <v>0</v>
      </c>
      <c r="CB136" s="82">
        <v>21.19753</v>
      </c>
      <c r="CC136" s="82">
        <v>108.62223</v>
      </c>
      <c r="CD136" s="82">
        <v>1677.0305699999999</v>
      </c>
      <c r="CE136" s="9"/>
      <c r="CF136" s="82">
        <v>485.03791000000001</v>
      </c>
      <c r="CG136" s="82">
        <v>42.586449999999999</v>
      </c>
      <c r="CH136" s="82">
        <v>559</v>
      </c>
      <c r="CI136" s="82">
        <v>0</v>
      </c>
      <c r="CJ136" s="82">
        <v>0</v>
      </c>
      <c r="CK136" s="82">
        <v>3.51023</v>
      </c>
      <c r="CL136" s="82">
        <v>74.000200000000007</v>
      </c>
      <c r="CM136" s="82">
        <v>1235.80945</v>
      </c>
      <c r="CN136" s="82">
        <v>4.83406</v>
      </c>
      <c r="CO136" s="82">
        <v>0</v>
      </c>
      <c r="CP136" s="82">
        <v>0</v>
      </c>
      <c r="CQ136" s="82">
        <v>0.24199999999999999</v>
      </c>
      <c r="CR136" s="82">
        <v>22.96594</v>
      </c>
      <c r="CS136" s="82">
        <v>1263.8514500000001</v>
      </c>
      <c r="CT136" s="82">
        <v>237.5</v>
      </c>
      <c r="CU136" s="82">
        <v>56.908299999999997</v>
      </c>
      <c r="CV136" s="82">
        <v>-4.8625699999999998</v>
      </c>
      <c r="CW136" s="82">
        <v>0</v>
      </c>
      <c r="CX136" s="82">
        <v>0</v>
      </c>
      <c r="CY136" s="82">
        <v>289.54572999999999</v>
      </c>
      <c r="CZ136" s="82">
        <v>123.63339000000001</v>
      </c>
      <c r="DA136" s="82">
        <v>413.17912000000001</v>
      </c>
      <c r="DB136" s="82">
        <v>1677.0305699999999</v>
      </c>
      <c r="DC136" s="9"/>
      <c r="DD136" s="82">
        <v>399.34035999999998</v>
      </c>
      <c r="DE136" s="82">
        <v>399.34035999999998</v>
      </c>
      <c r="DF136" s="82">
        <v>0.72506000000000004</v>
      </c>
      <c r="DG136" s="82">
        <v>563.83406000000002</v>
      </c>
      <c r="DH136" s="82">
        <v>335.64172000000002</v>
      </c>
      <c r="DI136" s="82">
        <v>0</v>
      </c>
      <c r="DJ136" s="82">
        <v>0</v>
      </c>
      <c r="DK136" s="82">
        <v>123.63339000000001</v>
      </c>
      <c r="DL136" s="82">
        <v>4.79305</v>
      </c>
      <c r="DM136" s="82">
        <v>51.954090000000001</v>
      </c>
      <c r="DN136" s="82">
        <v>0</v>
      </c>
      <c r="DO136" s="82">
        <v>139.82696000000001</v>
      </c>
      <c r="DP136" s="82">
        <v>0</v>
      </c>
      <c r="DQ136" s="82">
        <v>506.60016000000002</v>
      </c>
      <c r="DR136" s="82">
        <v>142.91665</v>
      </c>
      <c r="DS136" s="82">
        <v>6.00352</v>
      </c>
      <c r="DT136" s="82">
        <v>0</v>
      </c>
      <c r="DU136" s="82">
        <v>0</v>
      </c>
      <c r="DV136" s="9"/>
      <c r="DW136" s="82">
        <v>12.10872</v>
      </c>
      <c r="DX136" s="82">
        <v>20.461210000000001</v>
      </c>
      <c r="DY136" s="82">
        <v>4.3165100000000001</v>
      </c>
      <c r="DZ136" s="82">
        <v>24.777719999999999</v>
      </c>
      <c r="EA136" s="82">
        <v>0</v>
      </c>
      <c r="EB136" s="82">
        <v>-0.23608000000000001</v>
      </c>
      <c r="EC136" s="82">
        <v>-22.69369</v>
      </c>
      <c r="ED136" s="82">
        <v>1.434E-2</v>
      </c>
      <c r="EE136" s="82">
        <v>0</v>
      </c>
      <c r="EF136" s="82">
        <v>7.4001900000000003</v>
      </c>
      <c r="EG136" s="82">
        <v>33.884439999999998</v>
      </c>
      <c r="EH136" s="82">
        <v>-249.41937999999999</v>
      </c>
      <c r="EI136" s="82">
        <v>24.15596</v>
      </c>
      <c r="EJ136" s="82">
        <v>-130.63548</v>
      </c>
      <c r="EK136" s="82">
        <v>0</v>
      </c>
      <c r="EL136" s="82">
        <v>-300.67545999999999</v>
      </c>
      <c r="EM136" s="82">
        <v>-12.598369999999999</v>
      </c>
      <c r="EN136" s="82">
        <v>4.9975300000000002</v>
      </c>
      <c r="EO136" s="82">
        <v>0</v>
      </c>
      <c r="EP136" s="82">
        <v>95.514690000000002</v>
      </c>
      <c r="EQ136" s="82">
        <v>0</v>
      </c>
      <c r="ER136" s="82">
        <v>-3.2320000000000002E-2</v>
      </c>
      <c r="ES136" s="82">
        <v>0</v>
      </c>
      <c r="ET136" s="82">
        <v>3.5999999999999997E-2</v>
      </c>
      <c r="EU136" s="82">
        <v>87.917529999999999</v>
      </c>
      <c r="EV136" s="82">
        <v>0</v>
      </c>
      <c r="EW136" s="82">
        <v>760.95</v>
      </c>
      <c r="EX136" s="82">
        <v>760.95</v>
      </c>
      <c r="EY136" s="82">
        <v>0</v>
      </c>
      <c r="EZ136" s="82">
        <v>-506.19227000000001</v>
      </c>
      <c r="FA136" s="82">
        <v>-506.19227000000001</v>
      </c>
      <c r="FB136" s="82">
        <v>0</v>
      </c>
      <c r="FC136" s="82">
        <v>0</v>
      </c>
      <c r="FD136" s="82">
        <v>-31.643049999999999</v>
      </c>
      <c r="FE136" s="82">
        <v>0</v>
      </c>
      <c r="FF136" s="82">
        <v>-31.643049999999999</v>
      </c>
      <c r="FG136" s="82">
        <v>0</v>
      </c>
      <c r="FH136" s="82">
        <v>19.458079999999999</v>
      </c>
      <c r="FI136" s="82">
        <v>242.57275999999999</v>
      </c>
      <c r="FJ136" s="82">
        <v>-7.6200000000000004E-2</v>
      </c>
      <c r="FK136" s="82">
        <v>29.738630000000001</v>
      </c>
      <c r="FL136" s="9"/>
      <c r="FM136" s="82">
        <v>0</v>
      </c>
      <c r="FN136" s="82">
        <v>45.662460000000003</v>
      </c>
      <c r="FO136" s="82">
        <v>-370.37024000000002</v>
      </c>
      <c r="FP136" s="82">
        <v>-348.65769999999998</v>
      </c>
      <c r="FQ136" s="82">
        <v>379.53086999999999</v>
      </c>
      <c r="FR136" s="82">
        <v>254.75773000000001</v>
      </c>
      <c r="FS136" s="82" t="s">
        <v>1183</v>
      </c>
      <c r="FT136" s="84">
        <v>39813</v>
      </c>
      <c r="FU136" s="82">
        <v>12</v>
      </c>
      <c r="FV136" s="82">
        <v>783.74938999999995</v>
      </c>
      <c r="FW136" s="82">
        <v>0.57911000000000001</v>
      </c>
      <c r="FX136" s="82">
        <v>0.85231999999999997</v>
      </c>
      <c r="FY136" s="82">
        <v>7.3020000000000002E-2</v>
      </c>
      <c r="FZ136" s="82">
        <v>-8.2430000000000003E-2</v>
      </c>
      <c r="GA136" s="1">
        <f t="shared" si="30"/>
        <v>2008</v>
      </c>
      <c r="GB136" s="8">
        <f t="shared" si="31"/>
        <v>12</v>
      </c>
      <c r="GC136" s="79">
        <v>2.0089299999999999</v>
      </c>
    </row>
    <row r="137" spans="1:185">
      <c r="A137" s="9" t="str">
        <f t="shared" si="32"/>
        <v>Zheshang Dev</v>
      </c>
      <c r="B137" s="9" t="str">
        <f t="shared" si="33"/>
        <v>SZSE:000906</v>
      </c>
      <c r="C137" s="9" t="str">
        <f>CONCATENATE("FY",RIGHT(Assumptions!D$13,4)-9)</f>
        <v>FY2009</v>
      </c>
      <c r="D137" s="10">
        <f t="shared" si="29"/>
        <v>2009</v>
      </c>
      <c r="E137" s="82">
        <v>8707.5185199999996</v>
      </c>
      <c r="F137" s="82">
        <v>0</v>
      </c>
      <c r="G137" s="82">
        <v>8707.5185199999996</v>
      </c>
      <c r="H137" s="82">
        <v>8480.4773800000003</v>
      </c>
      <c r="I137" s="82">
        <v>227.04113000000001</v>
      </c>
      <c r="J137" s="82">
        <v>139.43853999999999</v>
      </c>
      <c r="K137" s="82">
        <v>0</v>
      </c>
      <c r="L137" s="82">
        <v>0</v>
      </c>
      <c r="M137" s="82">
        <v>0</v>
      </c>
      <c r="N137" s="82">
        <v>0</v>
      </c>
      <c r="O137" s="82">
        <v>11.83358</v>
      </c>
      <c r="P137" s="82">
        <v>151.27212</v>
      </c>
      <c r="Q137" s="82">
        <v>75.769019999999998</v>
      </c>
      <c r="R137" s="82">
        <v>-41.326830000000001</v>
      </c>
      <c r="S137" s="82">
        <v>12.212590000000001</v>
      </c>
      <c r="T137" s="82">
        <v>-29.114239999999999</v>
      </c>
      <c r="U137" s="82">
        <v>0</v>
      </c>
      <c r="V137" s="82">
        <v>-0.15215999999999999</v>
      </c>
      <c r="W137" s="82">
        <v>-4.9646499999999998</v>
      </c>
      <c r="X137" s="82">
        <v>41.537959999999998</v>
      </c>
      <c r="Y137" s="82">
        <v>0</v>
      </c>
      <c r="Z137" s="82">
        <v>-4.9228699999999996</v>
      </c>
      <c r="AA137" s="82">
        <v>-0.89775000000000005</v>
      </c>
      <c r="AB137" s="82">
        <v>0</v>
      </c>
      <c r="AC137" s="82">
        <v>0.64000999999999997</v>
      </c>
      <c r="AD137" s="82">
        <v>36.357349999999997</v>
      </c>
      <c r="AE137" s="82">
        <v>10.115349999999999</v>
      </c>
      <c r="AF137" s="82">
        <v>26.242010000000001</v>
      </c>
      <c r="AG137" s="82">
        <v>0</v>
      </c>
      <c r="AH137" s="82">
        <v>0</v>
      </c>
      <c r="AI137" s="82">
        <v>26.242010000000001</v>
      </c>
      <c r="AJ137" s="82">
        <v>-11.562530000000001</v>
      </c>
      <c r="AK137" s="82">
        <v>14.67948</v>
      </c>
      <c r="AL137" s="82">
        <v>0</v>
      </c>
      <c r="AM137" s="9"/>
      <c r="AN137" s="82">
        <v>3.6760000000000001E-2</v>
      </c>
      <c r="AO137" s="82">
        <v>3.6760000000000001E-2</v>
      </c>
      <c r="AP137" s="82">
        <v>399.34035999999998</v>
      </c>
      <c r="AQ137" s="82">
        <v>3.5700000000000003E-2</v>
      </c>
      <c r="AR137" s="82">
        <v>3.5700000000000003E-2</v>
      </c>
      <c r="AS137" s="82">
        <v>399.34035999999998</v>
      </c>
      <c r="AT137" s="82">
        <v>0</v>
      </c>
      <c r="AU137" s="83">
        <v>2.54722374362035</v>
      </c>
      <c r="AV137" s="9"/>
      <c r="AW137" s="82">
        <v>101.63267</v>
      </c>
      <c r="AX137" s="82">
        <v>78.172700000000006</v>
      </c>
      <c r="AY137" s="82">
        <v>75.769019999999998</v>
      </c>
      <c r="AZ137" s="83">
        <v>0.27822000000000002</v>
      </c>
      <c r="BA137" s="84">
        <v>40178</v>
      </c>
      <c r="BB137" s="9"/>
      <c r="BC137" s="82">
        <v>3.4708899999999998</v>
      </c>
      <c r="BD137" s="82">
        <v>31.977519999999998</v>
      </c>
      <c r="BE137" s="82">
        <v>101.84269999999999</v>
      </c>
      <c r="BF137" s="82">
        <v>0</v>
      </c>
      <c r="BG137" s="82">
        <v>5.6183100000000001</v>
      </c>
      <c r="BH137" s="82">
        <v>3.43445</v>
      </c>
      <c r="BI137" s="82">
        <v>2.1838600000000001</v>
      </c>
      <c r="BJ137" s="9"/>
      <c r="BK137" s="9"/>
      <c r="BL137" s="82">
        <v>374.86203999999998</v>
      </c>
      <c r="BM137" s="82">
        <v>0</v>
      </c>
      <c r="BN137" s="82">
        <v>402.92326000000003</v>
      </c>
      <c r="BO137" s="82">
        <v>74.387749999999997</v>
      </c>
      <c r="BP137" s="82">
        <v>110.00194999999999</v>
      </c>
      <c r="BQ137" s="82">
        <v>404.36018000000001</v>
      </c>
      <c r="BR137" s="82">
        <v>0</v>
      </c>
      <c r="BS137" s="82">
        <v>335.61597</v>
      </c>
      <c r="BT137" s="82">
        <v>1252.90137</v>
      </c>
      <c r="BU137" s="82">
        <v>490.50785000000002</v>
      </c>
      <c r="BV137" s="82">
        <v>-104.88106000000001</v>
      </c>
      <c r="BW137" s="82">
        <v>385.62679000000003</v>
      </c>
      <c r="BX137" s="82">
        <v>18.59376</v>
      </c>
      <c r="BY137" s="82">
        <v>2.48245</v>
      </c>
      <c r="BZ137" s="82">
        <v>77.978520000000003</v>
      </c>
      <c r="CA137" s="82">
        <v>0</v>
      </c>
      <c r="CB137" s="82">
        <v>21.43525</v>
      </c>
      <c r="CC137" s="82">
        <v>90.399109999999993</v>
      </c>
      <c r="CD137" s="82">
        <v>1854.02574</v>
      </c>
      <c r="CE137" s="9"/>
      <c r="CF137" s="82">
        <v>749.54997000000003</v>
      </c>
      <c r="CG137" s="82">
        <v>23.36937</v>
      </c>
      <c r="CH137" s="82">
        <v>517.84736999999996</v>
      </c>
      <c r="CI137" s="82">
        <v>0</v>
      </c>
      <c r="CJ137" s="82">
        <v>0</v>
      </c>
      <c r="CK137" s="82">
        <v>5.1086200000000002</v>
      </c>
      <c r="CL137" s="82">
        <v>75.278360000000006</v>
      </c>
      <c r="CM137" s="82">
        <v>1479.8014499999999</v>
      </c>
      <c r="CN137" s="82">
        <v>0</v>
      </c>
      <c r="CO137" s="82">
        <v>0</v>
      </c>
      <c r="CP137" s="82">
        <v>0</v>
      </c>
      <c r="CQ137" s="82">
        <v>0.877</v>
      </c>
      <c r="CR137" s="82">
        <v>0</v>
      </c>
      <c r="CS137" s="82">
        <v>1480.6784500000001</v>
      </c>
      <c r="CT137" s="82">
        <v>237.5</v>
      </c>
      <c r="CU137" s="82">
        <v>58.794220000000003</v>
      </c>
      <c r="CV137" s="82">
        <v>9.8169000000000004</v>
      </c>
      <c r="CW137" s="82">
        <v>0</v>
      </c>
      <c r="CX137" s="82">
        <v>0</v>
      </c>
      <c r="CY137" s="82">
        <v>306.11112000000003</v>
      </c>
      <c r="CZ137" s="82">
        <v>67.236170000000001</v>
      </c>
      <c r="DA137" s="82">
        <v>373.34728999999999</v>
      </c>
      <c r="DB137" s="82">
        <v>1854.02574</v>
      </c>
      <c r="DC137" s="9"/>
      <c r="DD137" s="82">
        <v>399.34035999999998</v>
      </c>
      <c r="DE137" s="82">
        <v>399.34035999999998</v>
      </c>
      <c r="DF137" s="82">
        <v>0.76654</v>
      </c>
      <c r="DG137" s="82">
        <v>517.84736999999996</v>
      </c>
      <c r="DH137" s="82">
        <v>114.9241</v>
      </c>
      <c r="DI137" s="82">
        <v>0</v>
      </c>
      <c r="DJ137" s="82">
        <v>44.9465</v>
      </c>
      <c r="DK137" s="82">
        <v>67.236170000000001</v>
      </c>
      <c r="DL137" s="82">
        <v>6.2495399999999997</v>
      </c>
      <c r="DM137" s="82">
        <v>9.1990000000000002E-2</v>
      </c>
      <c r="DN137" s="82">
        <v>0</v>
      </c>
      <c r="DO137" s="82">
        <v>405.81975999999997</v>
      </c>
      <c r="DP137" s="82">
        <v>0</v>
      </c>
      <c r="DQ137" s="82">
        <v>418.32236999999998</v>
      </c>
      <c r="DR137" s="82">
        <v>61.157269999999997</v>
      </c>
      <c r="DS137" s="82">
        <v>11.028219999999999</v>
      </c>
      <c r="DT137" s="82">
        <v>0</v>
      </c>
      <c r="DU137" s="82">
        <v>0</v>
      </c>
      <c r="DV137" s="9"/>
      <c r="DW137" s="82">
        <v>14.67947</v>
      </c>
      <c r="DX137" s="82">
        <v>23.459969999999998</v>
      </c>
      <c r="DY137" s="82">
        <v>2.40368</v>
      </c>
      <c r="DZ137" s="82">
        <v>25.86365</v>
      </c>
      <c r="EA137" s="82">
        <v>0</v>
      </c>
      <c r="EB137" s="82">
        <v>0.89775000000000005</v>
      </c>
      <c r="EC137" s="82">
        <v>-2.20824</v>
      </c>
      <c r="ED137" s="82">
        <v>0</v>
      </c>
      <c r="EE137" s="82">
        <v>0</v>
      </c>
      <c r="EF137" s="82">
        <v>7.5404999999999998</v>
      </c>
      <c r="EG137" s="82">
        <v>49.205010000000001</v>
      </c>
      <c r="EH137" s="82">
        <v>-362.13168999999999</v>
      </c>
      <c r="EI137" s="82">
        <v>-359.35789999999997</v>
      </c>
      <c r="EJ137" s="82">
        <v>691.27270999999996</v>
      </c>
      <c r="EK137" s="82">
        <v>0</v>
      </c>
      <c r="EL137" s="82">
        <v>65.757379999999998</v>
      </c>
      <c r="EM137" s="82">
        <v>-31.754819999999999</v>
      </c>
      <c r="EN137" s="82">
        <v>103.82643</v>
      </c>
      <c r="EO137" s="82">
        <v>0</v>
      </c>
      <c r="EP137" s="82">
        <v>0</v>
      </c>
      <c r="EQ137" s="82">
        <v>0</v>
      </c>
      <c r="ER137" s="82">
        <v>-33.448560000000001</v>
      </c>
      <c r="ES137" s="82">
        <v>0</v>
      </c>
      <c r="ET137" s="82">
        <v>-1.88089</v>
      </c>
      <c r="EU137" s="82">
        <v>36.742170000000002</v>
      </c>
      <c r="EV137" s="82">
        <v>603.34736999999996</v>
      </c>
      <c r="EW137" s="82">
        <v>0</v>
      </c>
      <c r="EX137" s="82">
        <v>603.34736999999996</v>
      </c>
      <c r="EY137" s="82">
        <v>-634.83406000000002</v>
      </c>
      <c r="EZ137" s="82">
        <v>0</v>
      </c>
      <c r="FA137" s="82">
        <v>-634.83406000000002</v>
      </c>
      <c r="FB137" s="82">
        <v>0</v>
      </c>
      <c r="FC137" s="82">
        <v>0</v>
      </c>
      <c r="FD137" s="82">
        <v>-37.391919999999999</v>
      </c>
      <c r="FE137" s="82">
        <v>0</v>
      </c>
      <c r="FF137" s="82">
        <v>-37.391919999999999</v>
      </c>
      <c r="FG137" s="82">
        <v>0</v>
      </c>
      <c r="FH137" s="82">
        <v>8.9974799999999995</v>
      </c>
      <c r="FI137" s="82">
        <v>-59.881140000000002</v>
      </c>
      <c r="FJ137" s="82">
        <v>-0.15215999999999999</v>
      </c>
      <c r="FK137" s="82">
        <v>42.466259999999998</v>
      </c>
      <c r="FL137" s="9"/>
      <c r="FM137" s="82">
        <v>0</v>
      </c>
      <c r="FN137" s="82">
        <v>66.94941</v>
      </c>
      <c r="FO137" s="82">
        <v>153.85991999999999</v>
      </c>
      <c r="FP137" s="82">
        <v>179.68917999999999</v>
      </c>
      <c r="FQ137" s="82">
        <v>-137.51954000000001</v>
      </c>
      <c r="FR137" s="82">
        <v>-31.486699999999999</v>
      </c>
      <c r="FS137" s="82" t="s">
        <v>1183</v>
      </c>
      <c r="FT137" s="84">
        <v>40178</v>
      </c>
      <c r="FU137" s="82">
        <v>12</v>
      </c>
      <c r="FV137" s="82">
        <v>2398.7496999999998</v>
      </c>
      <c r="FW137" s="82">
        <v>0.76300000000000001</v>
      </c>
      <c r="FX137" s="82">
        <v>0.72606999999999999</v>
      </c>
      <c r="FY137" s="82">
        <v>0.11105</v>
      </c>
      <c r="FZ137" s="82">
        <v>0.27066000000000001</v>
      </c>
      <c r="GA137" s="1">
        <f t="shared" si="30"/>
        <v>2009</v>
      </c>
      <c r="GB137" s="8">
        <f t="shared" si="31"/>
        <v>12</v>
      </c>
      <c r="GC137" s="79">
        <v>0.91974999999999996</v>
      </c>
    </row>
    <row r="138" spans="1:185">
      <c r="A138" s="9" t="str">
        <f t="shared" si="32"/>
        <v>Zheshang Dev</v>
      </c>
      <c r="B138" s="9" t="str">
        <f t="shared" si="33"/>
        <v>SZSE:000906</v>
      </c>
      <c r="C138" s="9" t="str">
        <f>CONCATENATE("FY",RIGHT(Assumptions!D$13,4)-8)</f>
        <v>FY2010</v>
      </c>
      <c r="D138" s="10">
        <f t="shared" si="29"/>
        <v>2010</v>
      </c>
      <c r="E138" s="82">
        <v>14904.187959999999</v>
      </c>
      <c r="F138" s="82">
        <v>7.0333899999999998</v>
      </c>
      <c r="G138" s="82">
        <v>14911.22134</v>
      </c>
      <c r="H138" s="82">
        <v>14510.55207</v>
      </c>
      <c r="I138" s="82">
        <v>400.66926999999998</v>
      </c>
      <c r="J138" s="82">
        <v>216.83797000000001</v>
      </c>
      <c r="K138" s="82">
        <v>0</v>
      </c>
      <c r="L138" s="82">
        <v>0</v>
      </c>
      <c r="M138" s="82">
        <v>0</v>
      </c>
      <c r="N138" s="82">
        <v>0</v>
      </c>
      <c r="O138" s="82">
        <v>16.336939999999998</v>
      </c>
      <c r="P138" s="82">
        <v>233.17491000000001</v>
      </c>
      <c r="Q138" s="82">
        <v>167.49436</v>
      </c>
      <c r="R138" s="82">
        <v>-34.095489999999998</v>
      </c>
      <c r="S138" s="82">
        <v>4.0841500000000002</v>
      </c>
      <c r="T138" s="82">
        <v>-30.011340000000001</v>
      </c>
      <c r="U138" s="82">
        <v>0</v>
      </c>
      <c r="V138" s="82">
        <v>5.0817699999999997</v>
      </c>
      <c r="W138" s="82">
        <v>-14.792590000000001</v>
      </c>
      <c r="X138" s="82">
        <v>127.7722</v>
      </c>
      <c r="Y138" s="82">
        <v>0</v>
      </c>
      <c r="Z138" s="82">
        <v>-3.8466399999999998</v>
      </c>
      <c r="AA138" s="82">
        <v>-0.128</v>
      </c>
      <c r="AB138" s="82">
        <v>0</v>
      </c>
      <c r="AC138" s="82">
        <v>-0.16264000000000001</v>
      </c>
      <c r="AD138" s="82">
        <v>123.63491999999999</v>
      </c>
      <c r="AE138" s="82">
        <v>36.81709</v>
      </c>
      <c r="AF138" s="82">
        <v>86.817830000000001</v>
      </c>
      <c r="AG138" s="82">
        <v>0</v>
      </c>
      <c r="AH138" s="82">
        <v>0</v>
      </c>
      <c r="AI138" s="82">
        <v>86.817830000000001</v>
      </c>
      <c r="AJ138" s="82">
        <v>-19.726510000000001</v>
      </c>
      <c r="AK138" s="82">
        <v>67.091329999999999</v>
      </c>
      <c r="AL138" s="82">
        <v>0</v>
      </c>
      <c r="AM138" s="9"/>
      <c r="AN138" s="82">
        <v>0.14047000000000001</v>
      </c>
      <c r="AO138" s="82">
        <v>0.14047000000000001</v>
      </c>
      <c r="AP138" s="82">
        <v>477.61595</v>
      </c>
      <c r="AQ138" s="82">
        <v>0.14047000000000001</v>
      </c>
      <c r="AR138" s="82">
        <v>0.14047000000000001</v>
      </c>
      <c r="AS138" s="82">
        <v>477.61595</v>
      </c>
      <c r="AT138" s="82">
        <v>0</v>
      </c>
      <c r="AU138" s="83">
        <v>0.68754040201617705</v>
      </c>
      <c r="AV138" s="9"/>
      <c r="AW138" s="82">
        <v>189.27565000000001</v>
      </c>
      <c r="AX138" s="82">
        <v>170.19642999999999</v>
      </c>
      <c r="AY138" s="82">
        <v>167.49436</v>
      </c>
      <c r="AZ138" s="83">
        <v>0.297788</v>
      </c>
      <c r="BA138" s="84">
        <v>40543</v>
      </c>
      <c r="BB138" s="9"/>
      <c r="BC138" s="82">
        <v>4.19529</v>
      </c>
      <c r="BD138" s="82">
        <v>49.621360000000003</v>
      </c>
      <c r="BE138" s="82">
        <v>159.66292999999999</v>
      </c>
      <c r="BF138" s="82">
        <v>0</v>
      </c>
      <c r="BG138" s="82">
        <v>7.5536799999999999</v>
      </c>
      <c r="BH138" s="82">
        <v>3.7368999999999999</v>
      </c>
      <c r="BI138" s="82">
        <v>3.8167800000000001</v>
      </c>
      <c r="BJ138" s="9"/>
      <c r="BK138" s="9"/>
      <c r="BL138" s="82">
        <v>535.49722999999994</v>
      </c>
      <c r="BM138" s="82">
        <v>0</v>
      </c>
      <c r="BN138" s="82">
        <v>579.51661999999999</v>
      </c>
      <c r="BO138" s="82">
        <v>188.45996</v>
      </c>
      <c r="BP138" s="82">
        <v>226.46106</v>
      </c>
      <c r="BQ138" s="82">
        <v>970.54157999999995</v>
      </c>
      <c r="BR138" s="82">
        <v>0</v>
      </c>
      <c r="BS138" s="82">
        <v>930.29233999999997</v>
      </c>
      <c r="BT138" s="82">
        <v>2706.8116100000002</v>
      </c>
      <c r="BU138" s="82">
        <v>569.71630000000005</v>
      </c>
      <c r="BV138" s="82">
        <v>-117.92258</v>
      </c>
      <c r="BW138" s="82">
        <v>451.79372000000001</v>
      </c>
      <c r="BX138" s="82">
        <v>19.00516</v>
      </c>
      <c r="BY138" s="82">
        <v>2.48245</v>
      </c>
      <c r="BZ138" s="82">
        <v>81.742360000000005</v>
      </c>
      <c r="CA138" s="82">
        <v>0</v>
      </c>
      <c r="CB138" s="82">
        <v>9.3372499999999992</v>
      </c>
      <c r="CC138" s="82">
        <v>42.394509999999997</v>
      </c>
      <c r="CD138" s="82">
        <v>3331.6003500000002</v>
      </c>
      <c r="CE138" s="9"/>
      <c r="CF138" s="82">
        <v>1011.48635</v>
      </c>
      <c r="CG138" s="82">
        <v>58.082909999999998</v>
      </c>
      <c r="CH138" s="82">
        <v>584.86608999999999</v>
      </c>
      <c r="CI138" s="82">
        <v>0</v>
      </c>
      <c r="CJ138" s="82">
        <v>0</v>
      </c>
      <c r="CK138" s="82">
        <v>16.35417</v>
      </c>
      <c r="CL138" s="82">
        <v>83.822710000000001</v>
      </c>
      <c r="CM138" s="82">
        <v>2196.8710599999999</v>
      </c>
      <c r="CN138" s="82">
        <v>0</v>
      </c>
      <c r="CO138" s="82">
        <v>0</v>
      </c>
      <c r="CP138" s="82">
        <v>0</v>
      </c>
      <c r="CQ138" s="82">
        <v>0.54600000000000004</v>
      </c>
      <c r="CR138" s="82">
        <v>0</v>
      </c>
      <c r="CS138" s="82">
        <v>2197.4170600000002</v>
      </c>
      <c r="CT138" s="82">
        <v>330.60579999999999</v>
      </c>
      <c r="CU138" s="82">
        <v>498.63542000000001</v>
      </c>
      <c r="CV138" s="82">
        <v>76.90822</v>
      </c>
      <c r="CW138" s="82">
        <v>0</v>
      </c>
      <c r="CX138" s="82">
        <v>0</v>
      </c>
      <c r="CY138" s="82">
        <v>906.14944000000003</v>
      </c>
      <c r="CZ138" s="82">
        <v>228.03385</v>
      </c>
      <c r="DA138" s="82">
        <v>1134.1832899999999</v>
      </c>
      <c r="DB138" s="82">
        <v>3331.6003500000002</v>
      </c>
      <c r="DC138" s="9"/>
      <c r="DD138" s="82">
        <v>555.89153999999996</v>
      </c>
      <c r="DE138" s="82">
        <v>555.89153999999996</v>
      </c>
      <c r="DF138" s="82">
        <v>1.63008</v>
      </c>
      <c r="DG138" s="82">
        <v>584.86608999999999</v>
      </c>
      <c r="DH138" s="82">
        <v>5.3494700000000002</v>
      </c>
      <c r="DI138" s="82">
        <v>0</v>
      </c>
      <c r="DJ138" s="82">
        <v>60.429450000000003</v>
      </c>
      <c r="DK138" s="82">
        <v>228.03385</v>
      </c>
      <c r="DL138" s="82">
        <v>7.9849399999999999</v>
      </c>
      <c r="DM138" s="82">
        <v>28.68515</v>
      </c>
      <c r="DN138" s="82">
        <v>0</v>
      </c>
      <c r="DO138" s="82">
        <v>949.16393000000005</v>
      </c>
      <c r="DP138" s="82">
        <v>0</v>
      </c>
      <c r="DQ138" s="82">
        <v>442.88346000000001</v>
      </c>
      <c r="DR138" s="82">
        <v>119.36933999999999</v>
      </c>
      <c r="DS138" s="82">
        <v>7.4634999999999998</v>
      </c>
      <c r="DT138" s="82">
        <v>0</v>
      </c>
      <c r="DU138" s="82">
        <v>0</v>
      </c>
      <c r="DV138" s="9"/>
      <c r="DW138" s="82">
        <v>67.091319999999996</v>
      </c>
      <c r="DX138" s="82">
        <v>19.079219999999999</v>
      </c>
      <c r="DY138" s="82">
        <v>2.70207</v>
      </c>
      <c r="DZ138" s="82">
        <v>21.781289999999998</v>
      </c>
      <c r="EA138" s="82">
        <v>0</v>
      </c>
      <c r="EB138" s="82">
        <v>0.128</v>
      </c>
      <c r="EC138" s="82">
        <v>3.8466399999999998</v>
      </c>
      <c r="ED138" s="82">
        <v>0</v>
      </c>
      <c r="EE138" s="82">
        <v>0</v>
      </c>
      <c r="EF138" s="82">
        <v>1.5045900000000001</v>
      </c>
      <c r="EG138" s="82">
        <v>67.344179999999994</v>
      </c>
      <c r="EH138" s="82">
        <v>-710.49918000000002</v>
      </c>
      <c r="EI138" s="82">
        <v>-572.67352000000005</v>
      </c>
      <c r="EJ138" s="82">
        <v>554.82811000000004</v>
      </c>
      <c r="EK138" s="82">
        <v>0</v>
      </c>
      <c r="EL138" s="82">
        <v>-549.93785000000003</v>
      </c>
      <c r="EM138" s="82">
        <v>-64.323350000000005</v>
      </c>
      <c r="EN138" s="82">
        <v>2.0437799999999999</v>
      </c>
      <c r="EO138" s="82">
        <v>0</v>
      </c>
      <c r="EP138" s="82">
        <v>3.92082</v>
      </c>
      <c r="EQ138" s="82">
        <v>0</v>
      </c>
      <c r="ER138" s="82">
        <v>-21.176680000000001</v>
      </c>
      <c r="ES138" s="82">
        <v>0</v>
      </c>
      <c r="ET138" s="82">
        <v>-8.4902700000000006</v>
      </c>
      <c r="EU138" s="82">
        <v>-88.025700000000001</v>
      </c>
      <c r="EV138" s="82">
        <v>1163.5993100000001</v>
      </c>
      <c r="EW138" s="82">
        <v>0</v>
      </c>
      <c r="EX138" s="82">
        <v>1163.5993100000001</v>
      </c>
      <c r="EY138" s="82">
        <v>-1096.5805800000001</v>
      </c>
      <c r="EZ138" s="82">
        <v>0</v>
      </c>
      <c r="FA138" s="82">
        <v>-1096.5805800000001</v>
      </c>
      <c r="FB138" s="82">
        <v>539.20000000000005</v>
      </c>
      <c r="FC138" s="82">
        <v>0</v>
      </c>
      <c r="FD138" s="82">
        <v>-46.128</v>
      </c>
      <c r="FE138" s="82">
        <v>0</v>
      </c>
      <c r="FF138" s="82">
        <v>-46.128</v>
      </c>
      <c r="FG138" s="82">
        <v>0</v>
      </c>
      <c r="FH138" s="82">
        <v>138.13353000000001</v>
      </c>
      <c r="FI138" s="82">
        <v>698.22424999999998</v>
      </c>
      <c r="FJ138" s="82">
        <v>5.0817699999999997</v>
      </c>
      <c r="FK138" s="82">
        <v>65.342460000000003</v>
      </c>
      <c r="FL138" s="9"/>
      <c r="FM138" s="82">
        <v>0</v>
      </c>
      <c r="FN138" s="82">
        <v>54.437040000000003</v>
      </c>
      <c r="FO138" s="82">
        <v>-581.80358000000001</v>
      </c>
      <c r="FP138" s="82">
        <v>-560.49390000000005</v>
      </c>
      <c r="FQ138" s="82">
        <v>627.26599999999996</v>
      </c>
      <c r="FR138" s="82">
        <v>67.018730000000005</v>
      </c>
      <c r="FS138" s="82" t="s">
        <v>1183</v>
      </c>
      <c r="FT138" s="84">
        <v>40543</v>
      </c>
      <c r="FU138" s="82">
        <v>12</v>
      </c>
      <c r="FV138" s="82">
        <v>3253.16068</v>
      </c>
      <c r="FW138" s="82">
        <v>0.74016999999999999</v>
      </c>
      <c r="FX138" s="82">
        <v>0.73019000000000001</v>
      </c>
      <c r="FY138" s="82">
        <v>0.35171000000000002</v>
      </c>
      <c r="FZ138" s="82">
        <v>0.35513</v>
      </c>
      <c r="GA138" s="1">
        <f t="shared" si="30"/>
        <v>2010</v>
      </c>
      <c r="GB138" s="8">
        <f t="shared" si="31"/>
        <v>12</v>
      </c>
      <c r="GC138" s="79">
        <v>-9.5439999999999997E-2</v>
      </c>
    </row>
    <row r="139" spans="1:185">
      <c r="A139" s="9" t="str">
        <f t="shared" si="32"/>
        <v>Zheshang Dev</v>
      </c>
      <c r="B139" s="9" t="str">
        <f t="shared" si="33"/>
        <v>SZSE:000906</v>
      </c>
      <c r="C139" s="9" t="str">
        <f>CONCATENATE("FY",RIGHT(Assumptions!D$13,4)-7)</f>
        <v>FY2011</v>
      </c>
      <c r="D139" s="10">
        <f t="shared" si="29"/>
        <v>2011</v>
      </c>
      <c r="E139" s="82">
        <v>23853.0563</v>
      </c>
      <c r="F139" s="82">
        <v>8.4349699999999999</v>
      </c>
      <c r="G139" s="82">
        <v>23861.491269999999</v>
      </c>
      <c r="H139" s="82">
        <v>23463.454600000001</v>
      </c>
      <c r="I139" s="82">
        <v>398.03667000000002</v>
      </c>
      <c r="J139" s="82">
        <v>235.18448000000001</v>
      </c>
      <c r="K139" s="82">
        <v>2.2130100000000001</v>
      </c>
      <c r="L139" s="82">
        <v>0</v>
      </c>
      <c r="M139" s="82">
        <v>0</v>
      </c>
      <c r="N139" s="82">
        <v>0</v>
      </c>
      <c r="O139" s="82">
        <v>20.734490000000001</v>
      </c>
      <c r="P139" s="82">
        <v>258.13198999999997</v>
      </c>
      <c r="Q139" s="82">
        <v>139.90468000000001</v>
      </c>
      <c r="R139" s="82">
        <v>-102.91555</v>
      </c>
      <c r="S139" s="82">
        <v>46.0884</v>
      </c>
      <c r="T139" s="82">
        <v>-56.827150000000003</v>
      </c>
      <c r="U139" s="82">
        <v>0</v>
      </c>
      <c r="V139" s="82">
        <v>16.228429999999999</v>
      </c>
      <c r="W139" s="82">
        <v>-16.56109</v>
      </c>
      <c r="X139" s="82">
        <v>82.744870000000006</v>
      </c>
      <c r="Y139" s="82">
        <v>0</v>
      </c>
      <c r="Z139" s="82">
        <v>2.35392</v>
      </c>
      <c r="AA139" s="82">
        <v>21.812930000000001</v>
      </c>
      <c r="AB139" s="82">
        <v>0</v>
      </c>
      <c r="AC139" s="82">
        <v>-0.24718000000000001</v>
      </c>
      <c r="AD139" s="82">
        <v>106.66454</v>
      </c>
      <c r="AE139" s="82">
        <v>21.765699999999999</v>
      </c>
      <c r="AF139" s="82">
        <v>84.898849999999996</v>
      </c>
      <c r="AG139" s="82">
        <v>0</v>
      </c>
      <c r="AH139" s="82">
        <v>0</v>
      </c>
      <c r="AI139" s="82">
        <v>84.898849999999996</v>
      </c>
      <c r="AJ139" s="82">
        <v>-10.705</v>
      </c>
      <c r="AK139" s="82">
        <v>74.193849999999998</v>
      </c>
      <c r="AL139" s="82">
        <v>0</v>
      </c>
      <c r="AM139" s="9"/>
      <c r="AN139" s="82">
        <v>0.13347000000000001</v>
      </c>
      <c r="AO139" s="82">
        <v>0.13347000000000001</v>
      </c>
      <c r="AP139" s="82">
        <v>555.89153999999996</v>
      </c>
      <c r="AQ139" s="82">
        <v>0.1308</v>
      </c>
      <c r="AR139" s="82">
        <v>0.1308</v>
      </c>
      <c r="AS139" s="82">
        <v>567.23122999999998</v>
      </c>
      <c r="AT139" s="82">
        <v>0</v>
      </c>
      <c r="AU139" s="83">
        <v>1.4678250286243399</v>
      </c>
      <c r="AV139" s="9"/>
      <c r="AW139" s="82">
        <v>165.42001999999999</v>
      </c>
      <c r="AX139" s="82">
        <v>142.51546999999999</v>
      </c>
      <c r="AY139" s="82">
        <v>139.90468000000001</v>
      </c>
      <c r="AZ139" s="83">
        <v>0.20405699999999999</v>
      </c>
      <c r="BA139" s="84">
        <v>40908</v>
      </c>
      <c r="BB139" s="9"/>
      <c r="BC139" s="82">
        <v>0</v>
      </c>
      <c r="BD139" s="82">
        <v>64.919659999999993</v>
      </c>
      <c r="BE139" s="82">
        <v>160.62916999999999</v>
      </c>
      <c r="BF139" s="82">
        <v>0</v>
      </c>
      <c r="BG139" s="82">
        <v>9.6356599999999997</v>
      </c>
      <c r="BH139" s="82">
        <v>12.493819999999999</v>
      </c>
      <c r="BI139" s="82">
        <v>-2.8581699999999999</v>
      </c>
      <c r="BJ139" s="9"/>
      <c r="BK139" s="9"/>
      <c r="BL139" s="82">
        <v>713.55582000000004</v>
      </c>
      <c r="BM139" s="82">
        <v>0</v>
      </c>
      <c r="BN139" s="82">
        <v>715.44627000000003</v>
      </c>
      <c r="BO139" s="82">
        <v>412.91075999999998</v>
      </c>
      <c r="BP139" s="82">
        <v>450.38427999999999</v>
      </c>
      <c r="BQ139" s="82">
        <v>1157.9093499999999</v>
      </c>
      <c r="BR139" s="82">
        <v>0</v>
      </c>
      <c r="BS139" s="82">
        <v>1092.1728000000001</v>
      </c>
      <c r="BT139" s="82">
        <v>3415.9127100000001</v>
      </c>
      <c r="BU139" s="82">
        <v>616.69863999999995</v>
      </c>
      <c r="BV139" s="82">
        <v>-133.78518</v>
      </c>
      <c r="BW139" s="82">
        <v>482.91347000000002</v>
      </c>
      <c r="BX139" s="82">
        <v>20.503430000000002</v>
      </c>
      <c r="BY139" s="82">
        <v>4.5821300000000003</v>
      </c>
      <c r="BZ139" s="82">
        <v>83.010499999999993</v>
      </c>
      <c r="CA139" s="82">
        <v>0</v>
      </c>
      <c r="CB139" s="82">
        <v>12.65666</v>
      </c>
      <c r="CC139" s="82">
        <v>267.78681</v>
      </c>
      <c r="CD139" s="82">
        <v>4304.5148300000001</v>
      </c>
      <c r="CE139" s="9"/>
      <c r="CF139" s="82">
        <v>1801.1039599999999</v>
      </c>
      <c r="CG139" s="82">
        <v>57.403579999999998</v>
      </c>
      <c r="CH139" s="82">
        <v>685.07925999999998</v>
      </c>
      <c r="CI139" s="82">
        <v>0</v>
      </c>
      <c r="CJ139" s="82">
        <v>0</v>
      </c>
      <c r="CK139" s="82">
        <v>18.569310000000002</v>
      </c>
      <c r="CL139" s="82">
        <v>179.65332000000001</v>
      </c>
      <c r="CM139" s="82">
        <v>2926.24215</v>
      </c>
      <c r="CN139" s="82">
        <v>0</v>
      </c>
      <c r="CO139" s="82">
        <v>0</v>
      </c>
      <c r="CP139" s="82">
        <v>0</v>
      </c>
      <c r="CQ139" s="82">
        <v>0.35054000000000002</v>
      </c>
      <c r="CR139" s="82">
        <v>1</v>
      </c>
      <c r="CS139" s="82">
        <v>2927.5926800000002</v>
      </c>
      <c r="CT139" s="82">
        <v>330.60579999999999</v>
      </c>
      <c r="CU139" s="82">
        <v>498.31878</v>
      </c>
      <c r="CV139" s="82">
        <v>151.10205999999999</v>
      </c>
      <c r="CW139" s="82">
        <v>0</v>
      </c>
      <c r="CX139" s="82">
        <v>0</v>
      </c>
      <c r="CY139" s="82">
        <v>980.02664000000004</v>
      </c>
      <c r="CZ139" s="82">
        <v>396.89550000000003</v>
      </c>
      <c r="DA139" s="82">
        <v>1376.9221399999999</v>
      </c>
      <c r="DB139" s="82">
        <v>4304.5148300000001</v>
      </c>
      <c r="DC139" s="9"/>
      <c r="DD139" s="82">
        <v>555.89153999999996</v>
      </c>
      <c r="DE139" s="82">
        <v>555.89153999999996</v>
      </c>
      <c r="DF139" s="82">
        <v>1.76298</v>
      </c>
      <c r="DG139" s="82">
        <v>685.07925999999998</v>
      </c>
      <c r="DH139" s="82">
        <v>-30.367010000000001</v>
      </c>
      <c r="DI139" s="82">
        <v>0</v>
      </c>
      <c r="DJ139" s="82">
        <v>77.085260000000005</v>
      </c>
      <c r="DK139" s="82">
        <v>396.89550000000003</v>
      </c>
      <c r="DL139" s="82">
        <v>13.83962</v>
      </c>
      <c r="DM139" s="82">
        <v>3.1700699999999999</v>
      </c>
      <c r="DN139" s="82">
        <v>0</v>
      </c>
      <c r="DO139" s="82">
        <v>1162.1192900000001</v>
      </c>
      <c r="DP139" s="82">
        <v>0</v>
      </c>
      <c r="DQ139" s="82">
        <v>463.61993000000001</v>
      </c>
      <c r="DR139" s="82">
        <v>149.20466999999999</v>
      </c>
      <c r="DS139" s="82">
        <v>3.8740399999999999</v>
      </c>
      <c r="DT139" s="82">
        <v>0</v>
      </c>
      <c r="DU139" s="82">
        <v>0</v>
      </c>
      <c r="DV139" s="9"/>
      <c r="DW139" s="82">
        <v>74.193839999999994</v>
      </c>
      <c r="DX139" s="82">
        <v>22.90455</v>
      </c>
      <c r="DY139" s="82">
        <v>2.6107900000000002</v>
      </c>
      <c r="DZ139" s="82">
        <v>25.515339999999998</v>
      </c>
      <c r="EA139" s="82">
        <v>0</v>
      </c>
      <c r="EB139" s="82">
        <v>-21.812930000000001</v>
      </c>
      <c r="EC139" s="82">
        <v>-30.531179999999999</v>
      </c>
      <c r="ED139" s="82">
        <v>0</v>
      </c>
      <c r="EE139" s="82">
        <v>0</v>
      </c>
      <c r="EF139" s="82">
        <v>1.70801</v>
      </c>
      <c r="EG139" s="82">
        <v>111.14453</v>
      </c>
      <c r="EH139" s="82">
        <v>-486.92511999999999</v>
      </c>
      <c r="EI139" s="82">
        <v>-190.30465000000001</v>
      </c>
      <c r="EJ139" s="82">
        <v>527.71947</v>
      </c>
      <c r="EK139" s="82">
        <v>0</v>
      </c>
      <c r="EL139" s="82">
        <v>15.075189999999999</v>
      </c>
      <c r="EM139" s="82">
        <v>-298.36405999999999</v>
      </c>
      <c r="EN139" s="82">
        <v>71.159469999999999</v>
      </c>
      <c r="EO139" s="82">
        <v>-5.09511</v>
      </c>
      <c r="EP139" s="82">
        <v>0</v>
      </c>
      <c r="EQ139" s="82">
        <v>0</v>
      </c>
      <c r="ER139" s="82">
        <v>68.453239999999994</v>
      </c>
      <c r="ES139" s="82">
        <v>0</v>
      </c>
      <c r="ET139" s="82">
        <v>-9.31982</v>
      </c>
      <c r="EU139" s="82">
        <v>-173.16627</v>
      </c>
      <c r="EV139" s="82">
        <v>0</v>
      </c>
      <c r="EW139" s="82">
        <v>1544.59439</v>
      </c>
      <c r="EX139" s="82">
        <v>1544.59439</v>
      </c>
      <c r="EY139" s="82">
        <v>0</v>
      </c>
      <c r="EZ139" s="82">
        <v>-1444.38122</v>
      </c>
      <c r="FA139" s="82">
        <v>-1444.38122</v>
      </c>
      <c r="FB139" s="82">
        <v>0</v>
      </c>
      <c r="FC139" s="82">
        <v>0</v>
      </c>
      <c r="FD139" s="82">
        <v>-108.90358999999999</v>
      </c>
      <c r="FE139" s="82">
        <v>0</v>
      </c>
      <c r="FF139" s="82">
        <v>-108.90358999999999</v>
      </c>
      <c r="FG139" s="82">
        <v>0</v>
      </c>
      <c r="FH139" s="82">
        <v>158.61496</v>
      </c>
      <c r="FI139" s="82">
        <v>149.92455000000001</v>
      </c>
      <c r="FJ139" s="82">
        <v>16.228429999999999</v>
      </c>
      <c r="FK139" s="82">
        <v>8.0618999999999996</v>
      </c>
      <c r="FL139" s="9"/>
      <c r="FM139" s="82">
        <v>0</v>
      </c>
      <c r="FN139" s="82">
        <v>88.948390000000003</v>
      </c>
      <c r="FO139" s="82">
        <v>-187.87430000000001</v>
      </c>
      <c r="FP139" s="82">
        <v>-123.55208</v>
      </c>
      <c r="FQ139" s="82">
        <v>-55.986469999999997</v>
      </c>
      <c r="FR139" s="82">
        <v>100.21317000000001</v>
      </c>
      <c r="FS139" s="82" t="s">
        <v>1183</v>
      </c>
      <c r="FT139" s="84">
        <v>40908</v>
      </c>
      <c r="FU139" s="82">
        <v>12</v>
      </c>
      <c r="FV139" s="82">
        <v>2079.50965</v>
      </c>
      <c r="FW139" s="82">
        <v>0.86928000000000005</v>
      </c>
      <c r="FX139" s="82">
        <v>0.84843000000000002</v>
      </c>
      <c r="FY139" s="82">
        <v>0.37936999999999999</v>
      </c>
      <c r="FZ139" s="82">
        <v>0.37961</v>
      </c>
      <c r="GA139" s="1">
        <f t="shared" si="30"/>
        <v>2011</v>
      </c>
      <c r="GB139" s="8">
        <f t="shared" si="31"/>
        <v>12</v>
      </c>
      <c r="GC139" s="79">
        <v>0.46551999999999999</v>
      </c>
    </row>
    <row r="140" spans="1:185">
      <c r="A140" s="9" t="str">
        <f t="shared" si="32"/>
        <v>Zheshang Dev</v>
      </c>
      <c r="B140" s="9" t="str">
        <f t="shared" si="33"/>
        <v>SZSE:000906</v>
      </c>
      <c r="C140" s="9" t="str">
        <f>CONCATENATE("FY",RIGHT(Assumptions!D$13,4)-6)</f>
        <v>FY2012</v>
      </c>
      <c r="D140" s="10">
        <f t="shared" si="29"/>
        <v>2012</v>
      </c>
      <c r="E140" s="82">
        <v>24807.767309999999</v>
      </c>
      <c r="F140" s="82">
        <v>5.9037699999999997</v>
      </c>
      <c r="G140" s="82">
        <v>24813.67108</v>
      </c>
      <c r="H140" s="82">
        <v>24456.791809999999</v>
      </c>
      <c r="I140" s="82">
        <v>356.87927000000002</v>
      </c>
      <c r="J140" s="82">
        <v>285.78352999999998</v>
      </c>
      <c r="K140" s="82">
        <v>0.97694000000000003</v>
      </c>
      <c r="L140" s="82">
        <v>0</v>
      </c>
      <c r="M140" s="82">
        <v>0</v>
      </c>
      <c r="N140" s="82">
        <v>0</v>
      </c>
      <c r="O140" s="82">
        <v>15.99859</v>
      </c>
      <c r="P140" s="82">
        <v>302.75905</v>
      </c>
      <c r="Q140" s="82">
        <v>54.120220000000003</v>
      </c>
      <c r="R140" s="82">
        <v>-58.475009999999997</v>
      </c>
      <c r="S140" s="82">
        <v>54.3095</v>
      </c>
      <c r="T140" s="82">
        <v>-4.1655100000000003</v>
      </c>
      <c r="U140" s="82">
        <v>0</v>
      </c>
      <c r="V140" s="82">
        <v>8.03721</v>
      </c>
      <c r="W140" s="82">
        <v>-15.21402</v>
      </c>
      <c r="X140" s="82">
        <v>42.777900000000002</v>
      </c>
      <c r="Y140" s="82">
        <v>0</v>
      </c>
      <c r="Z140" s="82">
        <v>-56.725749999999998</v>
      </c>
      <c r="AA140" s="82">
        <v>27.16921</v>
      </c>
      <c r="AB140" s="82">
        <v>0</v>
      </c>
      <c r="AC140" s="82">
        <v>20.271000000000001</v>
      </c>
      <c r="AD140" s="82">
        <v>31.08792</v>
      </c>
      <c r="AE140" s="82">
        <v>10.516019999999999</v>
      </c>
      <c r="AF140" s="82">
        <v>20.571899999999999</v>
      </c>
      <c r="AG140" s="82">
        <v>0</v>
      </c>
      <c r="AH140" s="82">
        <v>0</v>
      </c>
      <c r="AI140" s="82">
        <v>20.571899999999999</v>
      </c>
      <c r="AJ140" s="82">
        <v>-0.67071000000000003</v>
      </c>
      <c r="AK140" s="82">
        <v>19.901199999999999</v>
      </c>
      <c r="AL140" s="82">
        <v>0</v>
      </c>
      <c r="AM140" s="9"/>
      <c r="AN140" s="82">
        <v>3.5799999999999998E-2</v>
      </c>
      <c r="AO140" s="82">
        <v>3.5799999999999998E-2</v>
      </c>
      <c r="AP140" s="82">
        <v>555.89153999999996</v>
      </c>
      <c r="AQ140" s="82">
        <v>3.5700000000000003E-2</v>
      </c>
      <c r="AR140" s="82">
        <v>3.5700000000000003E-2</v>
      </c>
      <c r="AS140" s="82">
        <v>557.45646999999997</v>
      </c>
      <c r="AT140" s="82">
        <v>2.9700000000000001E-2</v>
      </c>
      <c r="AU140" s="83">
        <v>3.21307559343155</v>
      </c>
      <c r="AV140" s="9"/>
      <c r="AW140" s="82">
        <v>80.361710000000002</v>
      </c>
      <c r="AX140" s="82">
        <v>57.32311</v>
      </c>
      <c r="AY140" s="82">
        <v>54.120220000000003</v>
      </c>
      <c r="AZ140" s="83">
        <v>0.33826600000000001</v>
      </c>
      <c r="BA140" s="84">
        <v>41274</v>
      </c>
      <c r="BB140" s="9"/>
      <c r="BC140" s="82">
        <v>0</v>
      </c>
      <c r="BD140" s="82">
        <v>75.177099999999996</v>
      </c>
      <c r="BE140" s="82">
        <v>195.25677999999999</v>
      </c>
      <c r="BF140" s="82">
        <v>0</v>
      </c>
      <c r="BG140" s="82">
        <v>15.34965</v>
      </c>
      <c r="BH140" s="82">
        <v>16.91789</v>
      </c>
      <c r="BI140" s="82">
        <v>-1.5682400000000001</v>
      </c>
      <c r="BJ140" s="9"/>
      <c r="BK140" s="9"/>
      <c r="BL140" s="82">
        <v>556.75307999999995</v>
      </c>
      <c r="BM140" s="82">
        <v>0</v>
      </c>
      <c r="BN140" s="82">
        <v>622.82956000000001</v>
      </c>
      <c r="BO140" s="82">
        <v>530.84173999999996</v>
      </c>
      <c r="BP140" s="82">
        <v>608.63945999999999</v>
      </c>
      <c r="BQ140" s="82">
        <v>907.62054000000001</v>
      </c>
      <c r="BR140" s="82">
        <v>0</v>
      </c>
      <c r="BS140" s="82">
        <v>1126.8234600000001</v>
      </c>
      <c r="BT140" s="82">
        <v>3265.91302</v>
      </c>
      <c r="BU140" s="82">
        <v>316.56560999999999</v>
      </c>
      <c r="BV140" s="82">
        <v>-65.036810000000003</v>
      </c>
      <c r="BW140" s="82">
        <v>251.52879999999999</v>
      </c>
      <c r="BX140" s="82">
        <v>21.931529999999999</v>
      </c>
      <c r="BY140" s="82">
        <v>4.5821300000000003</v>
      </c>
      <c r="BZ140" s="82">
        <v>248.77571</v>
      </c>
      <c r="CA140" s="82">
        <v>0</v>
      </c>
      <c r="CB140" s="82">
        <v>28.616289999999999</v>
      </c>
      <c r="CC140" s="82">
        <v>42.112009999999998</v>
      </c>
      <c r="CD140" s="82">
        <v>3878.1681100000001</v>
      </c>
      <c r="CE140" s="9"/>
      <c r="CF140" s="82">
        <v>1708.33347</v>
      </c>
      <c r="CG140" s="82">
        <v>31.348929999999999</v>
      </c>
      <c r="CH140" s="82">
        <v>128.78725</v>
      </c>
      <c r="CI140" s="82">
        <v>0</v>
      </c>
      <c r="CJ140" s="82">
        <v>0</v>
      </c>
      <c r="CK140" s="82">
        <v>19.664750000000002</v>
      </c>
      <c r="CL140" s="82">
        <v>133.75516999999999</v>
      </c>
      <c r="CM140" s="82">
        <v>2454.45939</v>
      </c>
      <c r="CN140" s="82">
        <v>35</v>
      </c>
      <c r="CO140" s="82">
        <v>0</v>
      </c>
      <c r="CP140" s="82">
        <v>0</v>
      </c>
      <c r="CQ140" s="82">
        <v>0.1605</v>
      </c>
      <c r="CR140" s="82">
        <v>1.79732</v>
      </c>
      <c r="CS140" s="82">
        <v>2491.4171999999999</v>
      </c>
      <c r="CT140" s="82">
        <v>330.60579999999999</v>
      </c>
      <c r="CU140" s="82">
        <v>498.19191999999998</v>
      </c>
      <c r="CV140" s="82">
        <v>170.78729000000001</v>
      </c>
      <c r="CW140" s="82">
        <v>0</v>
      </c>
      <c r="CX140" s="82">
        <v>0</v>
      </c>
      <c r="CY140" s="82">
        <v>999.58501000000001</v>
      </c>
      <c r="CZ140" s="82">
        <v>387.16590000000002</v>
      </c>
      <c r="DA140" s="82">
        <v>1386.75091</v>
      </c>
      <c r="DB140" s="82">
        <v>3878.1681100000001</v>
      </c>
      <c r="DC140" s="9"/>
      <c r="DD140" s="82">
        <v>555.89153999999996</v>
      </c>
      <c r="DE140" s="82">
        <v>555.89153999999996</v>
      </c>
      <c r="DF140" s="82">
        <v>1.79817</v>
      </c>
      <c r="DG140" s="82">
        <v>163.78725</v>
      </c>
      <c r="DH140" s="82">
        <v>-459.04230999999999</v>
      </c>
      <c r="DI140" s="82">
        <v>0</v>
      </c>
      <c r="DJ140" s="82">
        <v>122.79716999999999</v>
      </c>
      <c r="DK140" s="82">
        <v>387.16590000000002</v>
      </c>
      <c r="DL140" s="82">
        <v>15.61172</v>
      </c>
      <c r="DM140" s="82">
        <v>51.420639999999999</v>
      </c>
      <c r="DN140" s="82">
        <v>0</v>
      </c>
      <c r="DO140" s="82">
        <v>856.26990000000001</v>
      </c>
      <c r="DP140" s="82">
        <v>0</v>
      </c>
      <c r="DQ140" s="82">
        <v>134.51319000000001</v>
      </c>
      <c r="DR140" s="82">
        <v>131.87034</v>
      </c>
      <c r="DS140" s="82">
        <v>50.182079999999999</v>
      </c>
      <c r="DT140" s="82">
        <v>0</v>
      </c>
      <c r="DU140" s="82">
        <v>0</v>
      </c>
      <c r="DV140" s="9"/>
      <c r="DW140" s="82">
        <v>19.90119</v>
      </c>
      <c r="DX140" s="82">
        <v>23.038609999999998</v>
      </c>
      <c r="DY140" s="82">
        <v>3.20289</v>
      </c>
      <c r="DZ140" s="82">
        <v>26.241499999999998</v>
      </c>
      <c r="EA140" s="82">
        <v>0</v>
      </c>
      <c r="EB140" s="82">
        <v>-27.16921</v>
      </c>
      <c r="EC140" s="82">
        <v>31.76765</v>
      </c>
      <c r="ED140" s="82">
        <v>0</v>
      </c>
      <c r="EE140" s="82">
        <v>0</v>
      </c>
      <c r="EF140" s="82">
        <v>0.97694000000000003</v>
      </c>
      <c r="EG140" s="82">
        <v>57.449809999999999</v>
      </c>
      <c r="EH140" s="82">
        <v>-68.026920000000004</v>
      </c>
      <c r="EI140" s="82">
        <v>250.28881000000001</v>
      </c>
      <c r="EJ140" s="82">
        <v>141.07867999999999</v>
      </c>
      <c r="EK140" s="82">
        <v>0</v>
      </c>
      <c r="EL140" s="82">
        <v>422.47827999999998</v>
      </c>
      <c r="EM140" s="82">
        <v>-79.138090000000005</v>
      </c>
      <c r="EN140" s="82">
        <v>296.48734000000002</v>
      </c>
      <c r="EO140" s="82">
        <v>0</v>
      </c>
      <c r="EP140" s="82">
        <v>0</v>
      </c>
      <c r="EQ140" s="82">
        <v>0</v>
      </c>
      <c r="ER140" s="82">
        <v>-137.08098000000001</v>
      </c>
      <c r="ES140" s="82">
        <v>0</v>
      </c>
      <c r="ET140" s="82">
        <v>1.39602</v>
      </c>
      <c r="EU140" s="82">
        <v>81.664289999999994</v>
      </c>
      <c r="EV140" s="82">
        <v>0</v>
      </c>
      <c r="EW140" s="82">
        <v>1283.76457</v>
      </c>
      <c r="EX140" s="82">
        <v>1283.76457</v>
      </c>
      <c r="EY140" s="82">
        <v>0</v>
      </c>
      <c r="EZ140" s="82">
        <v>-1799.8439100000001</v>
      </c>
      <c r="FA140" s="82">
        <v>-1799.8439100000001</v>
      </c>
      <c r="FB140" s="82">
        <v>0</v>
      </c>
      <c r="FC140" s="82">
        <v>0</v>
      </c>
      <c r="FD140" s="82">
        <v>-63.94406</v>
      </c>
      <c r="FE140" s="82">
        <v>0</v>
      </c>
      <c r="FF140" s="82">
        <v>-63.94406</v>
      </c>
      <c r="FG140" s="82">
        <v>0</v>
      </c>
      <c r="FH140" s="82">
        <v>-9.2655700000000003</v>
      </c>
      <c r="FI140" s="82">
        <v>-589.28896999999995</v>
      </c>
      <c r="FJ140" s="82">
        <v>8.03721</v>
      </c>
      <c r="FK140" s="82">
        <v>-77.109189999999998</v>
      </c>
      <c r="FL140" s="9"/>
      <c r="FM140" s="82">
        <v>0</v>
      </c>
      <c r="FN140" s="82">
        <v>108.71087</v>
      </c>
      <c r="FO140" s="82">
        <v>92.307389999999998</v>
      </c>
      <c r="FP140" s="82">
        <v>128.85427000000001</v>
      </c>
      <c r="FQ140" s="82">
        <v>-141.89223000000001</v>
      </c>
      <c r="FR140" s="82">
        <v>-516.07934999999998</v>
      </c>
      <c r="FS140" s="82" t="s">
        <v>1183</v>
      </c>
      <c r="FT140" s="84">
        <v>41274</v>
      </c>
      <c r="FU140" s="82">
        <v>12</v>
      </c>
      <c r="FV140" s="82">
        <v>1729.0678399999999</v>
      </c>
      <c r="FW140" s="82">
        <v>1.04535</v>
      </c>
      <c r="FX140" s="82">
        <v>0.74141999999999997</v>
      </c>
      <c r="FY140" s="82">
        <v>0.38838</v>
      </c>
      <c r="FZ140" s="82">
        <v>0.39976</v>
      </c>
      <c r="GA140" s="1">
        <f t="shared" si="30"/>
        <v>2012</v>
      </c>
      <c r="GB140" s="8">
        <f t="shared" si="31"/>
        <v>12</v>
      </c>
      <c r="GC140" s="79">
        <v>0.55332000000000003</v>
      </c>
    </row>
    <row r="141" spans="1:185">
      <c r="A141" s="9" t="str">
        <f t="shared" si="32"/>
        <v>Zheshang Dev</v>
      </c>
      <c r="B141" s="9" t="str">
        <f t="shared" si="33"/>
        <v>SZSE:000906</v>
      </c>
      <c r="C141" s="9" t="str">
        <f>CONCATENATE("FY",RIGHT(Assumptions!D$13,4)-5)</f>
        <v>FY2013</v>
      </c>
      <c r="D141" s="10">
        <f t="shared" si="29"/>
        <v>2013</v>
      </c>
      <c r="E141" s="82">
        <v>23716.774229999999</v>
      </c>
      <c r="F141" s="82">
        <v>20.914739999999998</v>
      </c>
      <c r="G141" s="82">
        <v>23737.688969999999</v>
      </c>
      <c r="H141" s="82">
        <v>23238.482029999999</v>
      </c>
      <c r="I141" s="82">
        <v>499.20693999999997</v>
      </c>
      <c r="J141" s="82">
        <v>317.09814999999998</v>
      </c>
      <c r="K141" s="82">
        <v>43.143219999999999</v>
      </c>
      <c r="L141" s="82">
        <v>0</v>
      </c>
      <c r="M141" s="82">
        <v>0</v>
      </c>
      <c r="N141" s="82">
        <v>0</v>
      </c>
      <c r="O141" s="82">
        <v>22.536660000000001</v>
      </c>
      <c r="P141" s="82">
        <v>382.77803999999998</v>
      </c>
      <c r="Q141" s="82">
        <v>116.4289</v>
      </c>
      <c r="R141" s="82">
        <v>-42.964649999999999</v>
      </c>
      <c r="S141" s="82">
        <v>22.66272</v>
      </c>
      <c r="T141" s="82">
        <v>-20.301919999999999</v>
      </c>
      <c r="U141" s="82">
        <v>0</v>
      </c>
      <c r="V141" s="82">
        <v>2.7071100000000001</v>
      </c>
      <c r="W141" s="82">
        <v>-20.940999999999999</v>
      </c>
      <c r="X141" s="82">
        <v>77.893079999999998</v>
      </c>
      <c r="Y141" s="82">
        <v>0</v>
      </c>
      <c r="Z141" s="82">
        <v>49.061390000000003</v>
      </c>
      <c r="AA141" s="82">
        <v>-0.26830999999999999</v>
      </c>
      <c r="AB141" s="82">
        <v>0</v>
      </c>
      <c r="AC141" s="82">
        <v>-0.71745999999999999</v>
      </c>
      <c r="AD141" s="82">
        <v>125.71119</v>
      </c>
      <c r="AE141" s="82">
        <v>35.043509999999998</v>
      </c>
      <c r="AF141" s="82">
        <v>90.667680000000004</v>
      </c>
      <c r="AG141" s="82">
        <v>0</v>
      </c>
      <c r="AH141" s="82">
        <v>0</v>
      </c>
      <c r="AI141" s="82">
        <v>90.667680000000004</v>
      </c>
      <c r="AJ141" s="82">
        <v>-20.656490000000002</v>
      </c>
      <c r="AK141" s="82">
        <v>70.011189999999999</v>
      </c>
      <c r="AL141" s="82">
        <v>0</v>
      </c>
      <c r="AM141" s="9"/>
      <c r="AN141" s="82">
        <v>0.1249</v>
      </c>
      <c r="AO141" s="82">
        <v>0.1249</v>
      </c>
      <c r="AP141" s="82">
        <v>560.53796999999997</v>
      </c>
      <c r="AQ141" s="82">
        <v>0.1249</v>
      </c>
      <c r="AR141" s="82">
        <v>0.1249</v>
      </c>
      <c r="AS141" s="82">
        <v>560.53796999999997</v>
      </c>
      <c r="AT141" s="82">
        <v>2.9700000000000001E-2</v>
      </c>
      <c r="AU141" s="83">
        <v>0.99012415015371102</v>
      </c>
      <c r="AV141" s="9"/>
      <c r="AW141" s="82">
        <v>142.01442</v>
      </c>
      <c r="AX141" s="82">
        <v>121.03146</v>
      </c>
      <c r="AY141" s="82">
        <v>116.4289</v>
      </c>
      <c r="AZ141" s="83">
        <v>0.27876200000000001</v>
      </c>
      <c r="BA141" s="84">
        <v>41639</v>
      </c>
      <c r="BB141" s="9"/>
      <c r="BC141" s="82">
        <v>0</v>
      </c>
      <c r="BD141" s="82">
        <v>75.357650000000007</v>
      </c>
      <c r="BE141" s="82">
        <v>226.65451999999999</v>
      </c>
      <c r="BF141" s="82">
        <v>0</v>
      </c>
      <c r="BG141" s="82">
        <v>15.085990000000001</v>
      </c>
      <c r="BH141" s="82">
        <v>24.183450000000001</v>
      </c>
      <c r="BI141" s="82">
        <v>-9.0974599999999999</v>
      </c>
      <c r="BJ141" s="9"/>
      <c r="BK141" s="9"/>
      <c r="BL141" s="82">
        <v>830.04996000000006</v>
      </c>
      <c r="BM141" s="82">
        <v>0</v>
      </c>
      <c r="BN141" s="82">
        <v>830.04996000000006</v>
      </c>
      <c r="BO141" s="82">
        <v>599.55790999999999</v>
      </c>
      <c r="BP141" s="82">
        <v>791.87239999999997</v>
      </c>
      <c r="BQ141" s="82">
        <v>909.56179999999995</v>
      </c>
      <c r="BR141" s="82">
        <v>0</v>
      </c>
      <c r="BS141" s="82">
        <v>1047.5786599999999</v>
      </c>
      <c r="BT141" s="82">
        <v>3579.0628200000001</v>
      </c>
      <c r="BU141" s="82">
        <v>474.43198999999998</v>
      </c>
      <c r="BV141" s="82">
        <v>-82.547560000000004</v>
      </c>
      <c r="BW141" s="82">
        <v>391.88443000000001</v>
      </c>
      <c r="BX141" s="82">
        <v>22.97803</v>
      </c>
      <c r="BY141" s="82">
        <v>4.5821300000000003</v>
      </c>
      <c r="BZ141" s="82">
        <v>253.08337</v>
      </c>
      <c r="CA141" s="82">
        <v>0</v>
      </c>
      <c r="CB141" s="82">
        <v>22.933479999999999</v>
      </c>
      <c r="CC141" s="82">
        <v>79.451490000000007</v>
      </c>
      <c r="CD141" s="82">
        <v>4363.48981</v>
      </c>
      <c r="CE141" s="9"/>
      <c r="CF141" s="82">
        <v>2137.2976600000002</v>
      </c>
      <c r="CG141" s="82">
        <v>70.913619999999995</v>
      </c>
      <c r="CH141" s="82">
        <v>80.043580000000006</v>
      </c>
      <c r="CI141" s="82">
        <v>0</v>
      </c>
      <c r="CJ141" s="82">
        <v>0</v>
      </c>
      <c r="CK141" s="82">
        <v>22.902979999999999</v>
      </c>
      <c r="CL141" s="82">
        <v>167.52909</v>
      </c>
      <c r="CM141" s="82">
        <v>2755.7903700000002</v>
      </c>
      <c r="CN141" s="82">
        <v>185</v>
      </c>
      <c r="CO141" s="82">
        <v>0</v>
      </c>
      <c r="CP141" s="82">
        <v>0</v>
      </c>
      <c r="CQ141" s="82">
        <v>6.9000000000000006E-2</v>
      </c>
      <c r="CR141" s="82">
        <v>0</v>
      </c>
      <c r="CS141" s="82">
        <v>2940.8593700000001</v>
      </c>
      <c r="CT141" s="82">
        <v>330.60579999999999</v>
      </c>
      <c r="CU141" s="82">
        <v>483.12096000000003</v>
      </c>
      <c r="CV141" s="82">
        <v>224.26818</v>
      </c>
      <c r="CW141" s="82">
        <v>0</v>
      </c>
      <c r="CX141" s="82">
        <v>0.20699999999999999</v>
      </c>
      <c r="CY141" s="82">
        <v>1038.2019399999999</v>
      </c>
      <c r="CZ141" s="82">
        <v>384.42849999999999</v>
      </c>
      <c r="DA141" s="82">
        <v>1422.6304399999999</v>
      </c>
      <c r="DB141" s="82">
        <v>4363.48981</v>
      </c>
      <c r="DC141" s="9"/>
      <c r="DD141" s="82">
        <v>555.89153999999996</v>
      </c>
      <c r="DE141" s="82">
        <v>555.89153999999996</v>
      </c>
      <c r="DF141" s="82">
        <v>1.8676299999999999</v>
      </c>
      <c r="DG141" s="82">
        <v>265.04358000000002</v>
      </c>
      <c r="DH141" s="82">
        <v>-565.00639000000001</v>
      </c>
      <c r="DI141" s="82">
        <v>0</v>
      </c>
      <c r="DJ141" s="82">
        <v>120.68792999999999</v>
      </c>
      <c r="DK141" s="82">
        <v>384.42849999999999</v>
      </c>
      <c r="DL141" s="82">
        <v>17.02422</v>
      </c>
      <c r="DM141" s="82">
        <v>46.595370000000003</v>
      </c>
      <c r="DN141" s="82">
        <v>0</v>
      </c>
      <c r="DO141" s="82">
        <v>862.97643000000005</v>
      </c>
      <c r="DP141" s="82">
        <v>0</v>
      </c>
      <c r="DQ141" s="82">
        <v>264.60503</v>
      </c>
      <c r="DR141" s="82">
        <v>144.62388000000001</v>
      </c>
      <c r="DS141" s="82">
        <v>65.20308</v>
      </c>
      <c r="DT141" s="82">
        <v>0</v>
      </c>
      <c r="DU141" s="82">
        <v>0</v>
      </c>
      <c r="DV141" s="9"/>
      <c r="DW141" s="82">
        <v>70.011189999999999</v>
      </c>
      <c r="DX141" s="82">
        <v>20.982970000000002</v>
      </c>
      <c r="DY141" s="82">
        <v>4.6025499999999999</v>
      </c>
      <c r="DZ141" s="82">
        <v>25.585519999999999</v>
      </c>
      <c r="EA141" s="82">
        <v>0</v>
      </c>
      <c r="EB141" s="82">
        <v>0.26830999999999999</v>
      </c>
      <c r="EC141" s="82">
        <v>-49.061390000000003</v>
      </c>
      <c r="ED141" s="82">
        <v>0</v>
      </c>
      <c r="EE141" s="82">
        <v>0</v>
      </c>
      <c r="EF141" s="82">
        <v>43.143219999999999</v>
      </c>
      <c r="EG141" s="82">
        <v>72.92295</v>
      </c>
      <c r="EH141" s="82">
        <v>-314.80403999999999</v>
      </c>
      <c r="EI141" s="82">
        <v>-6.3789400000000001</v>
      </c>
      <c r="EJ141" s="82">
        <v>345.05338999999998</v>
      </c>
      <c r="EK141" s="82">
        <v>0</v>
      </c>
      <c r="EL141" s="82">
        <v>196.08542</v>
      </c>
      <c r="EM141" s="82">
        <v>-204.65893</v>
      </c>
      <c r="EN141" s="82">
        <v>20.68037</v>
      </c>
      <c r="EO141" s="82">
        <v>0.68532999999999999</v>
      </c>
      <c r="EP141" s="82">
        <v>-0.15543999999999999</v>
      </c>
      <c r="EQ141" s="82">
        <v>0</v>
      </c>
      <c r="ER141" s="82">
        <v>108.05462</v>
      </c>
      <c r="ES141" s="82">
        <v>0</v>
      </c>
      <c r="ET141" s="82">
        <v>22.340540000000001</v>
      </c>
      <c r="EU141" s="82">
        <v>-53.053510000000003</v>
      </c>
      <c r="EV141" s="82">
        <v>0</v>
      </c>
      <c r="EW141" s="82">
        <v>1453.76063</v>
      </c>
      <c r="EX141" s="82">
        <v>1453.76063</v>
      </c>
      <c r="EY141" s="82">
        <v>0</v>
      </c>
      <c r="EZ141" s="82">
        <v>-1352.5043000000001</v>
      </c>
      <c r="FA141" s="82">
        <v>-1352.5043000000001</v>
      </c>
      <c r="FB141" s="82">
        <v>0</v>
      </c>
      <c r="FC141" s="82">
        <v>0</v>
      </c>
      <c r="FD141" s="82">
        <v>-69.319770000000005</v>
      </c>
      <c r="FE141" s="82">
        <v>0</v>
      </c>
      <c r="FF141" s="82">
        <v>-69.319770000000005</v>
      </c>
      <c r="FG141" s="82">
        <v>0</v>
      </c>
      <c r="FH141" s="82">
        <v>-15.01459</v>
      </c>
      <c r="FI141" s="82">
        <v>16.921970000000002</v>
      </c>
      <c r="FJ141" s="82">
        <v>2.7071100000000001</v>
      </c>
      <c r="FK141" s="82">
        <v>162.66099</v>
      </c>
      <c r="FL141" s="9"/>
      <c r="FM141" s="82">
        <v>0</v>
      </c>
      <c r="FN141" s="82">
        <v>118.23085</v>
      </c>
      <c r="FO141" s="82">
        <v>114.23752</v>
      </c>
      <c r="FP141" s="82">
        <v>141.09041999999999</v>
      </c>
      <c r="FQ141" s="82">
        <v>-244.14526000000001</v>
      </c>
      <c r="FR141" s="82">
        <v>101.25632</v>
      </c>
      <c r="FS141" s="82" t="s">
        <v>1183</v>
      </c>
      <c r="FT141" s="84">
        <v>41639</v>
      </c>
      <c r="FU141" s="82">
        <v>12</v>
      </c>
      <c r="FV141" s="82">
        <v>2456.40022</v>
      </c>
      <c r="FW141" s="82">
        <v>1.0568599999999999</v>
      </c>
      <c r="FX141" s="82">
        <v>0.32766000000000001</v>
      </c>
      <c r="FY141" s="82">
        <v>0.5504</v>
      </c>
      <c r="FZ141" s="82">
        <v>0.79303000000000001</v>
      </c>
      <c r="GA141" s="1">
        <f t="shared" si="30"/>
        <v>2013</v>
      </c>
      <c r="GB141" s="8">
        <f t="shared" si="31"/>
        <v>12</v>
      </c>
      <c r="GC141" s="79">
        <v>0.17344999999999999</v>
      </c>
    </row>
    <row r="142" spans="1:185">
      <c r="A142" s="9" t="str">
        <f t="shared" si="32"/>
        <v>Zheshang Dev</v>
      </c>
      <c r="B142" s="9" t="str">
        <f t="shared" si="33"/>
        <v>SZSE:000906</v>
      </c>
      <c r="C142" s="9" t="str">
        <f>CONCATENATE("FY",RIGHT(Assumptions!D$13,4)-4)</f>
        <v>FY2014</v>
      </c>
      <c r="D142" s="10">
        <f t="shared" si="29"/>
        <v>2014</v>
      </c>
      <c r="E142" s="82">
        <v>22013.376120000001</v>
      </c>
      <c r="F142" s="82">
        <v>78.085260000000005</v>
      </c>
      <c r="G142" s="82">
        <v>22091.461380000001</v>
      </c>
      <c r="H142" s="82">
        <v>21504.553520000001</v>
      </c>
      <c r="I142" s="82">
        <v>586.90787</v>
      </c>
      <c r="J142" s="82">
        <v>337.81419</v>
      </c>
      <c r="K142" s="82">
        <v>40.295340000000003</v>
      </c>
      <c r="L142" s="82">
        <v>0</v>
      </c>
      <c r="M142" s="82">
        <v>0</v>
      </c>
      <c r="N142" s="82">
        <v>0</v>
      </c>
      <c r="O142" s="82">
        <v>26.891999999999999</v>
      </c>
      <c r="P142" s="82">
        <v>405.00153</v>
      </c>
      <c r="Q142" s="82">
        <v>181.90634</v>
      </c>
      <c r="R142" s="82">
        <v>-90.811440000000005</v>
      </c>
      <c r="S142" s="82">
        <v>37.497729999999997</v>
      </c>
      <c r="T142" s="82">
        <v>-53.31371</v>
      </c>
      <c r="U142" s="82">
        <v>0</v>
      </c>
      <c r="V142" s="82">
        <v>-0.15448999999999999</v>
      </c>
      <c r="W142" s="82">
        <v>-16.430520000000001</v>
      </c>
      <c r="X142" s="82">
        <v>112.00762</v>
      </c>
      <c r="Y142" s="82">
        <v>0</v>
      </c>
      <c r="Z142" s="82">
        <v>-1.323</v>
      </c>
      <c r="AA142" s="82">
        <v>-0.26243</v>
      </c>
      <c r="AB142" s="82">
        <v>0</v>
      </c>
      <c r="AC142" s="82">
        <v>3.0196900000000002</v>
      </c>
      <c r="AD142" s="82">
        <v>112.42513</v>
      </c>
      <c r="AE142" s="82">
        <v>34.564320000000002</v>
      </c>
      <c r="AF142" s="82">
        <v>77.860820000000004</v>
      </c>
      <c r="AG142" s="82">
        <v>0</v>
      </c>
      <c r="AH142" s="82">
        <v>0</v>
      </c>
      <c r="AI142" s="82">
        <v>77.860820000000004</v>
      </c>
      <c r="AJ142" s="82">
        <v>-3.9615200000000002</v>
      </c>
      <c r="AK142" s="82">
        <v>73.899289999999993</v>
      </c>
      <c r="AL142" s="82">
        <v>0</v>
      </c>
      <c r="AM142" s="9"/>
      <c r="AN142" s="82">
        <v>0.1308</v>
      </c>
      <c r="AO142" s="82">
        <v>0.1308</v>
      </c>
      <c r="AP142" s="82">
        <v>564.97931000000005</v>
      </c>
      <c r="AQ142" s="82">
        <v>0.1308</v>
      </c>
      <c r="AR142" s="82">
        <v>0.1308</v>
      </c>
      <c r="AS142" s="82">
        <v>564.97931000000005</v>
      </c>
      <c r="AT142" s="82">
        <v>4.7600000000000003E-2</v>
      </c>
      <c r="AU142" s="83">
        <v>1.58282549128686</v>
      </c>
      <c r="AV142" s="9"/>
      <c r="AW142" s="82">
        <v>220.18593000000001</v>
      </c>
      <c r="AX142" s="82">
        <v>189.86958999999999</v>
      </c>
      <c r="AY142" s="82">
        <v>181.90634</v>
      </c>
      <c r="AZ142" s="83">
        <v>0.30744199999999999</v>
      </c>
      <c r="BA142" s="84">
        <v>42004</v>
      </c>
      <c r="BB142" s="9"/>
      <c r="BC142" s="82">
        <v>11.1059</v>
      </c>
      <c r="BD142" s="82">
        <v>111.73043</v>
      </c>
      <c r="BE142" s="82">
        <v>209.42421999999999</v>
      </c>
      <c r="BF142" s="82">
        <v>0</v>
      </c>
      <c r="BG142" s="82">
        <v>16.65954</v>
      </c>
      <c r="BH142" s="82">
        <v>29.338909999999998</v>
      </c>
      <c r="BI142" s="82">
        <v>-12.67937</v>
      </c>
      <c r="BJ142" s="9"/>
      <c r="BK142" s="9"/>
      <c r="BL142" s="82">
        <v>739.97144000000003</v>
      </c>
      <c r="BM142" s="82">
        <v>0</v>
      </c>
      <c r="BN142" s="82">
        <v>757.95267999999999</v>
      </c>
      <c r="BO142" s="82">
        <v>1242.7456500000001</v>
      </c>
      <c r="BP142" s="82">
        <v>1363.36753</v>
      </c>
      <c r="BQ142" s="82">
        <v>1153.94003</v>
      </c>
      <c r="BR142" s="82">
        <v>0</v>
      </c>
      <c r="BS142" s="82">
        <v>1207.6169199999999</v>
      </c>
      <c r="BT142" s="82">
        <v>4483.3382099999999</v>
      </c>
      <c r="BU142" s="82">
        <v>739.75711000000001</v>
      </c>
      <c r="BV142" s="82">
        <v>-106.64190000000001</v>
      </c>
      <c r="BW142" s="82">
        <v>633.11521000000005</v>
      </c>
      <c r="BX142" s="82">
        <v>17.43796</v>
      </c>
      <c r="BY142" s="82">
        <v>4.5821300000000003</v>
      </c>
      <c r="BZ142" s="82">
        <v>259.42374999999998</v>
      </c>
      <c r="CA142" s="82">
        <v>0</v>
      </c>
      <c r="CB142" s="82">
        <v>32.649859999999997</v>
      </c>
      <c r="CC142" s="82">
        <v>26.73753</v>
      </c>
      <c r="CD142" s="82">
        <v>5464.2498100000003</v>
      </c>
      <c r="CE142" s="9"/>
      <c r="CF142" s="82">
        <v>2079.9346500000001</v>
      </c>
      <c r="CG142" s="82">
        <v>82.885099999999994</v>
      </c>
      <c r="CH142" s="82">
        <v>275.00256000000002</v>
      </c>
      <c r="CI142" s="82">
        <v>0</v>
      </c>
      <c r="CJ142" s="82">
        <v>0</v>
      </c>
      <c r="CK142" s="82">
        <v>33.849020000000003</v>
      </c>
      <c r="CL142" s="82">
        <v>749.20612000000006</v>
      </c>
      <c r="CM142" s="82">
        <v>3740.8592600000002</v>
      </c>
      <c r="CN142" s="82">
        <v>285</v>
      </c>
      <c r="CO142" s="82">
        <v>0</v>
      </c>
      <c r="CP142" s="82">
        <v>0</v>
      </c>
      <c r="CQ142" s="82">
        <v>0.40250000000000002</v>
      </c>
      <c r="CR142" s="82">
        <v>0.2</v>
      </c>
      <c r="CS142" s="82">
        <v>4026.4617600000001</v>
      </c>
      <c r="CT142" s="82">
        <v>330.60579999999999</v>
      </c>
      <c r="CU142" s="82">
        <v>483.12096000000003</v>
      </c>
      <c r="CV142" s="82">
        <v>281.63718</v>
      </c>
      <c r="CW142" s="82">
        <v>0</v>
      </c>
      <c r="CX142" s="82">
        <v>1.1325000000000001</v>
      </c>
      <c r="CY142" s="82">
        <v>1096.4964399999999</v>
      </c>
      <c r="CZ142" s="82">
        <v>341.29160999999999</v>
      </c>
      <c r="DA142" s="82">
        <v>1437.7880500000001</v>
      </c>
      <c r="DB142" s="82">
        <v>5464.2497999999996</v>
      </c>
      <c r="DC142" s="9"/>
      <c r="DD142" s="82">
        <v>555.89153999999996</v>
      </c>
      <c r="DE142" s="82">
        <v>555.89153999999996</v>
      </c>
      <c r="DF142" s="82">
        <v>1.9724999999999999</v>
      </c>
      <c r="DG142" s="82">
        <v>560.00256000000002</v>
      </c>
      <c r="DH142" s="82">
        <v>-197.95012</v>
      </c>
      <c r="DI142" s="82">
        <v>0</v>
      </c>
      <c r="DJ142" s="82">
        <v>133.27629999999999</v>
      </c>
      <c r="DK142" s="82">
        <v>341.29160999999999</v>
      </c>
      <c r="DL142" s="82">
        <v>13.88796</v>
      </c>
      <c r="DM142" s="82">
        <v>62.710709999999999</v>
      </c>
      <c r="DN142" s="82">
        <v>79.31474</v>
      </c>
      <c r="DO142" s="82">
        <v>1012.30377</v>
      </c>
      <c r="DP142" s="82">
        <v>0</v>
      </c>
      <c r="DQ142" s="82">
        <v>463.33688999999998</v>
      </c>
      <c r="DR142" s="82">
        <v>164.4709</v>
      </c>
      <c r="DS142" s="82">
        <v>111.94933</v>
      </c>
      <c r="DT142" s="82">
        <v>0</v>
      </c>
      <c r="DU142" s="82">
        <v>0</v>
      </c>
      <c r="DV142" s="9"/>
      <c r="DW142" s="82">
        <v>73.899289999999993</v>
      </c>
      <c r="DX142" s="82">
        <v>30.31634</v>
      </c>
      <c r="DY142" s="82">
        <v>7.9632500000000004</v>
      </c>
      <c r="DZ142" s="82">
        <v>38.279589999999999</v>
      </c>
      <c r="EA142" s="82">
        <v>0</v>
      </c>
      <c r="EB142" s="82">
        <v>-19.35454</v>
      </c>
      <c r="EC142" s="82">
        <v>-15.28824</v>
      </c>
      <c r="ED142" s="82">
        <v>0</v>
      </c>
      <c r="EE142" s="82">
        <v>0</v>
      </c>
      <c r="EF142" s="82">
        <v>40.295340000000003</v>
      </c>
      <c r="EG142" s="82">
        <v>100.6484</v>
      </c>
      <c r="EH142" s="82">
        <v>-731.32719999999995</v>
      </c>
      <c r="EI142" s="82">
        <v>-177.44049999999999</v>
      </c>
      <c r="EJ142" s="82">
        <v>277.88693999999998</v>
      </c>
      <c r="EK142" s="82">
        <v>0.6</v>
      </c>
      <c r="EL142" s="82">
        <v>-417.47120000000001</v>
      </c>
      <c r="EM142" s="82">
        <v>-290.28136999999998</v>
      </c>
      <c r="EN142" s="82">
        <v>54.91234</v>
      </c>
      <c r="EO142" s="82">
        <v>0</v>
      </c>
      <c r="EP142" s="82">
        <v>9.4153400000000005</v>
      </c>
      <c r="EQ142" s="82">
        <v>0</v>
      </c>
      <c r="ER142" s="82">
        <v>-1.3962600000000001</v>
      </c>
      <c r="ES142" s="82">
        <v>0</v>
      </c>
      <c r="ET142" s="82">
        <v>19.5288</v>
      </c>
      <c r="EU142" s="82">
        <v>-207.82114999999999</v>
      </c>
      <c r="EV142" s="82">
        <v>0</v>
      </c>
      <c r="EW142" s="82">
        <v>949.30219999999997</v>
      </c>
      <c r="EX142" s="82">
        <v>949.30219999999997</v>
      </c>
      <c r="EY142" s="82">
        <v>0</v>
      </c>
      <c r="EZ142" s="82">
        <v>-654.34321999999997</v>
      </c>
      <c r="FA142" s="82">
        <v>-654.34321999999997</v>
      </c>
      <c r="FB142" s="82">
        <v>0</v>
      </c>
      <c r="FC142" s="82">
        <v>0</v>
      </c>
      <c r="FD142" s="82">
        <v>-116.96968</v>
      </c>
      <c r="FE142" s="82">
        <v>0</v>
      </c>
      <c r="FF142" s="82">
        <v>-116.96968</v>
      </c>
      <c r="FG142" s="82">
        <v>0</v>
      </c>
      <c r="FH142" s="82">
        <v>457.54462999999998</v>
      </c>
      <c r="FI142" s="82">
        <v>635.53393000000005</v>
      </c>
      <c r="FJ142" s="82">
        <v>-0.15448999999999999</v>
      </c>
      <c r="FK142" s="82">
        <v>10.08709</v>
      </c>
      <c r="FL142" s="9"/>
      <c r="FM142" s="82">
        <v>0</v>
      </c>
      <c r="FN142" s="82">
        <v>173.33386999999999</v>
      </c>
      <c r="FO142" s="82">
        <v>-377.09829000000002</v>
      </c>
      <c r="FP142" s="82">
        <v>-320.34114</v>
      </c>
      <c r="FQ142" s="82">
        <v>186.26276999999999</v>
      </c>
      <c r="FR142" s="82">
        <v>294.95898</v>
      </c>
      <c r="FS142" s="82" t="s">
        <v>1183</v>
      </c>
      <c r="FT142" s="84">
        <v>42004</v>
      </c>
      <c r="FU142" s="82">
        <v>12</v>
      </c>
      <c r="FV142" s="82">
        <v>5289.6926800000001</v>
      </c>
      <c r="FW142" s="82">
        <v>1.3309200000000001</v>
      </c>
      <c r="FX142" s="82">
        <v>0.38899</v>
      </c>
      <c r="FY142" s="82">
        <v>0.60755000000000003</v>
      </c>
      <c r="FZ142" s="82">
        <v>0.38729999999999998</v>
      </c>
      <c r="GA142" s="1">
        <f t="shared" si="30"/>
        <v>2014</v>
      </c>
      <c r="GB142" s="8">
        <f t="shared" si="31"/>
        <v>12</v>
      </c>
      <c r="GC142" s="79">
        <v>-0.85690999999999995</v>
      </c>
    </row>
    <row r="143" spans="1:185">
      <c r="A143" s="9" t="str">
        <f t="shared" si="32"/>
        <v>Zheshang Dev</v>
      </c>
      <c r="B143" s="9" t="str">
        <f t="shared" si="33"/>
        <v>SZSE:000906</v>
      </c>
      <c r="C143" s="9" t="str">
        <f>CONCATENATE("FY",RIGHT(Assumptions!D$13,4)-3)</f>
        <v>FY2015</v>
      </c>
      <c r="D143" s="10">
        <f t="shared" si="29"/>
        <v>2015</v>
      </c>
      <c r="E143" s="82">
        <v>20982.191750000002</v>
      </c>
      <c r="F143" s="82">
        <v>41.386809999999997</v>
      </c>
      <c r="G143" s="82">
        <v>21023.578549999998</v>
      </c>
      <c r="H143" s="82">
        <v>20409.71587</v>
      </c>
      <c r="I143" s="82">
        <v>613.86269000000004</v>
      </c>
      <c r="J143" s="82">
        <v>372.98016999999999</v>
      </c>
      <c r="K143" s="82">
        <v>119.79955</v>
      </c>
      <c r="L143" s="82">
        <v>0</v>
      </c>
      <c r="M143" s="82">
        <v>0</v>
      </c>
      <c r="N143" s="82">
        <v>0</v>
      </c>
      <c r="O143" s="82">
        <v>39.473350000000003</v>
      </c>
      <c r="P143" s="82">
        <v>532.25306999999998</v>
      </c>
      <c r="Q143" s="82">
        <v>81.609620000000007</v>
      </c>
      <c r="R143" s="82">
        <v>-91.225080000000005</v>
      </c>
      <c r="S143" s="82">
        <v>73.356949999999998</v>
      </c>
      <c r="T143" s="82">
        <v>-17.86814</v>
      </c>
      <c r="U143" s="82">
        <v>0</v>
      </c>
      <c r="V143" s="82">
        <v>-44.942509999999999</v>
      </c>
      <c r="W143" s="82">
        <v>-12.111330000000001</v>
      </c>
      <c r="X143" s="82">
        <v>6.68764</v>
      </c>
      <c r="Y143" s="82">
        <v>0</v>
      </c>
      <c r="Z143" s="82">
        <v>1.323</v>
      </c>
      <c r="AA143" s="82">
        <v>77.727919999999997</v>
      </c>
      <c r="AB143" s="82">
        <v>0</v>
      </c>
      <c r="AC143" s="82">
        <v>18.729710000000001</v>
      </c>
      <c r="AD143" s="82">
        <v>103.58913</v>
      </c>
      <c r="AE143" s="82">
        <v>26.88963</v>
      </c>
      <c r="AF143" s="82">
        <v>76.699510000000004</v>
      </c>
      <c r="AG143" s="82">
        <v>0</v>
      </c>
      <c r="AH143" s="82">
        <v>0</v>
      </c>
      <c r="AI143" s="82">
        <v>76.699510000000004</v>
      </c>
      <c r="AJ143" s="82">
        <v>9.4504599999999996</v>
      </c>
      <c r="AK143" s="82">
        <v>86.149969999999996</v>
      </c>
      <c r="AL143" s="82">
        <v>0</v>
      </c>
      <c r="AM143" s="9"/>
      <c r="AN143" s="82">
        <v>0.1487</v>
      </c>
      <c r="AO143" s="82">
        <v>0.1487</v>
      </c>
      <c r="AP143" s="82">
        <v>579.35418000000004</v>
      </c>
      <c r="AQ143" s="82">
        <v>0.1487</v>
      </c>
      <c r="AR143" s="82">
        <v>0.1487</v>
      </c>
      <c r="AS143" s="82">
        <v>579.35418000000004</v>
      </c>
      <c r="AT143" s="82">
        <v>3.5700000000000003E-2</v>
      </c>
      <c r="AU143" s="83">
        <v>1.35953291684257</v>
      </c>
      <c r="AV143" s="9"/>
      <c r="AW143" s="82">
        <v>128.03675000000001</v>
      </c>
      <c r="AX143" s="82">
        <v>91.186179999999993</v>
      </c>
      <c r="AY143" s="82">
        <v>81.609620000000007</v>
      </c>
      <c r="AZ143" s="83">
        <v>0.259579</v>
      </c>
      <c r="BA143" s="84">
        <v>42369</v>
      </c>
      <c r="BB143" s="9"/>
      <c r="BC143" s="82">
        <v>10.092449999999999</v>
      </c>
      <c r="BD143" s="82">
        <v>148.03583</v>
      </c>
      <c r="BE143" s="82">
        <v>204.9538</v>
      </c>
      <c r="BF143" s="82">
        <v>0</v>
      </c>
      <c r="BG143" s="82">
        <v>19.990549999999999</v>
      </c>
      <c r="BH143" s="82">
        <v>17.194109999999998</v>
      </c>
      <c r="BI143" s="82">
        <v>2.79644</v>
      </c>
      <c r="BJ143" s="9"/>
      <c r="BK143" s="9"/>
      <c r="BL143" s="82">
        <v>1026.9090699999999</v>
      </c>
      <c r="BM143" s="82">
        <v>0</v>
      </c>
      <c r="BN143" s="82">
        <v>1026.9090699999999</v>
      </c>
      <c r="BO143" s="82">
        <v>1390.16212</v>
      </c>
      <c r="BP143" s="82">
        <v>1625.41911</v>
      </c>
      <c r="BQ143" s="82">
        <v>1115.56639</v>
      </c>
      <c r="BR143" s="82">
        <v>0</v>
      </c>
      <c r="BS143" s="82">
        <v>1253.98152</v>
      </c>
      <c r="BT143" s="82">
        <v>5022.4038799999998</v>
      </c>
      <c r="BU143" s="82">
        <v>751.43691000000001</v>
      </c>
      <c r="BV143" s="82">
        <v>-131.71079</v>
      </c>
      <c r="BW143" s="82">
        <v>619.72610999999995</v>
      </c>
      <c r="BX143" s="82">
        <v>15.32333</v>
      </c>
      <c r="BY143" s="82">
        <v>4.5821300000000003</v>
      </c>
      <c r="BZ143" s="82">
        <v>229.22792000000001</v>
      </c>
      <c r="CA143" s="82">
        <v>0</v>
      </c>
      <c r="CB143" s="82">
        <v>59.91986</v>
      </c>
      <c r="CC143" s="82">
        <v>26.49483</v>
      </c>
      <c r="CD143" s="82">
        <v>6014.4681</v>
      </c>
      <c r="CE143" s="9"/>
      <c r="CF143" s="82">
        <v>2162.2641699999999</v>
      </c>
      <c r="CG143" s="82">
        <v>92.059510000000003</v>
      </c>
      <c r="CH143" s="82">
        <v>786.98117999999999</v>
      </c>
      <c r="CI143" s="82">
        <v>0</v>
      </c>
      <c r="CJ143" s="82">
        <v>0</v>
      </c>
      <c r="CK143" s="82">
        <v>48.933529999999998</v>
      </c>
      <c r="CL143" s="82">
        <v>274.90294999999998</v>
      </c>
      <c r="CM143" s="82">
        <v>3894.7715600000001</v>
      </c>
      <c r="CN143" s="82">
        <v>350</v>
      </c>
      <c r="CO143" s="82">
        <v>0</v>
      </c>
      <c r="CP143" s="82">
        <v>0</v>
      </c>
      <c r="CQ143" s="82">
        <v>0</v>
      </c>
      <c r="CR143" s="82">
        <v>1.835</v>
      </c>
      <c r="CS143" s="82">
        <v>4246.6065600000002</v>
      </c>
      <c r="CT143" s="82">
        <v>392.93266999999997</v>
      </c>
      <c r="CU143" s="82">
        <v>859.41377</v>
      </c>
      <c r="CV143" s="82">
        <v>341.33868000000001</v>
      </c>
      <c r="CW143" s="82">
        <v>0</v>
      </c>
      <c r="CX143" s="82">
        <v>-1.03935</v>
      </c>
      <c r="CY143" s="82">
        <v>1592.6457700000001</v>
      </c>
      <c r="CZ143" s="82">
        <v>175.21578</v>
      </c>
      <c r="DA143" s="82">
        <v>1767.8615500000001</v>
      </c>
      <c r="DB143" s="82">
        <v>6014.4681099999998</v>
      </c>
      <c r="DC143" s="9"/>
      <c r="DD143" s="82">
        <v>660.69</v>
      </c>
      <c r="DE143" s="82">
        <v>660.69</v>
      </c>
      <c r="DF143" s="82">
        <v>2.4105799999999999</v>
      </c>
      <c r="DG143" s="82">
        <v>1136.98118</v>
      </c>
      <c r="DH143" s="82">
        <v>110.07211</v>
      </c>
      <c r="DI143" s="82">
        <v>0</v>
      </c>
      <c r="DJ143" s="82">
        <v>159.92438000000001</v>
      </c>
      <c r="DK143" s="82">
        <v>175.21578</v>
      </c>
      <c r="DL143" s="82">
        <v>15.17333</v>
      </c>
      <c r="DM143" s="82">
        <v>37.271039999999999</v>
      </c>
      <c r="DN143" s="82">
        <v>82.569810000000004</v>
      </c>
      <c r="DO143" s="82">
        <v>995.73554000000001</v>
      </c>
      <c r="DP143" s="82">
        <v>0</v>
      </c>
      <c r="DQ143" s="82">
        <v>573.76197999999999</v>
      </c>
      <c r="DR143" s="82">
        <v>169.02589</v>
      </c>
      <c r="DS143" s="82">
        <v>8.6490399999999994</v>
      </c>
      <c r="DT143" s="82">
        <v>1707</v>
      </c>
      <c r="DU143" s="82">
        <v>0</v>
      </c>
      <c r="DV143" s="9"/>
      <c r="DW143" s="82">
        <v>86.149959999999993</v>
      </c>
      <c r="DX143" s="82">
        <v>36.850569999999998</v>
      </c>
      <c r="DY143" s="82">
        <v>9.5765600000000006</v>
      </c>
      <c r="DZ143" s="82">
        <v>46.427129999999998</v>
      </c>
      <c r="EA143" s="82">
        <v>0</v>
      </c>
      <c r="EB143" s="82">
        <v>-77.727919999999997</v>
      </c>
      <c r="EC143" s="82">
        <v>-55.69567</v>
      </c>
      <c r="ED143" s="82">
        <v>0</v>
      </c>
      <c r="EE143" s="82">
        <v>0</v>
      </c>
      <c r="EF143" s="82">
        <v>119.79955</v>
      </c>
      <c r="EG143" s="82">
        <v>124.34556000000001</v>
      </c>
      <c r="EH143" s="82">
        <v>-467.53951999999998</v>
      </c>
      <c r="EI143" s="82">
        <v>48.033679999999997</v>
      </c>
      <c r="EJ143" s="82">
        <v>113.61098</v>
      </c>
      <c r="EK143" s="82">
        <v>-0.6</v>
      </c>
      <c r="EL143" s="82">
        <v>-89.265799999999999</v>
      </c>
      <c r="EM143" s="82">
        <v>-86.312669999999997</v>
      </c>
      <c r="EN143" s="82">
        <v>25.566050000000001</v>
      </c>
      <c r="EO143" s="82">
        <v>-4.0472299999999999</v>
      </c>
      <c r="EP143" s="82">
        <v>0.91457999999999995</v>
      </c>
      <c r="EQ143" s="82">
        <v>0</v>
      </c>
      <c r="ER143" s="82">
        <v>-24.806699999999999</v>
      </c>
      <c r="ES143" s="82">
        <v>0</v>
      </c>
      <c r="ET143" s="82">
        <v>27.450019999999999</v>
      </c>
      <c r="EU143" s="82">
        <v>-61.235959999999999</v>
      </c>
      <c r="EV143" s="82">
        <v>0</v>
      </c>
      <c r="EW143" s="82">
        <v>2696.2138500000001</v>
      </c>
      <c r="EX143" s="82">
        <v>2696.2138500000001</v>
      </c>
      <c r="EY143" s="82">
        <v>0</v>
      </c>
      <c r="EZ143" s="82">
        <v>-2119.2352299999998</v>
      </c>
      <c r="FA143" s="82">
        <v>-2119.2352299999998</v>
      </c>
      <c r="FB143" s="82">
        <v>441.99997999999999</v>
      </c>
      <c r="FC143" s="82">
        <v>0</v>
      </c>
      <c r="FD143" s="82">
        <v>-117.12372000000001</v>
      </c>
      <c r="FE143" s="82">
        <v>0</v>
      </c>
      <c r="FF143" s="82">
        <v>-117.12372000000001</v>
      </c>
      <c r="FG143" s="82">
        <v>0</v>
      </c>
      <c r="FH143" s="82">
        <v>-538.98960999999997</v>
      </c>
      <c r="FI143" s="82">
        <v>362.86527000000001</v>
      </c>
      <c r="FJ143" s="82">
        <v>-44.942509999999999</v>
      </c>
      <c r="FK143" s="82">
        <v>167.42099999999999</v>
      </c>
      <c r="FL143" s="9"/>
      <c r="FM143" s="82">
        <v>0</v>
      </c>
      <c r="FN143" s="82">
        <v>231.61846</v>
      </c>
      <c r="FO143" s="82">
        <v>-671.73068999999998</v>
      </c>
      <c r="FP143" s="82">
        <v>-614.71501000000001</v>
      </c>
      <c r="FQ143" s="82">
        <v>628.17559000000006</v>
      </c>
      <c r="FR143" s="82">
        <v>576.97861999999998</v>
      </c>
      <c r="FS143" s="82" t="s">
        <v>1183</v>
      </c>
      <c r="FT143" s="84">
        <v>42369</v>
      </c>
      <c r="FU143" s="82">
        <v>12</v>
      </c>
      <c r="FV143" s="82">
        <v>5319.4467800000002</v>
      </c>
      <c r="FW143" s="82">
        <v>0.91737999999999997</v>
      </c>
      <c r="FX143" s="82">
        <v>0.71352000000000004</v>
      </c>
      <c r="FY143" s="82">
        <v>0.79583999999999999</v>
      </c>
      <c r="FZ143" s="82">
        <v>0.97352000000000005</v>
      </c>
      <c r="GA143" s="1">
        <f t="shared" si="30"/>
        <v>2015</v>
      </c>
      <c r="GB143" s="8">
        <f t="shared" si="31"/>
        <v>12</v>
      </c>
      <c r="GC143" s="79">
        <v>2.2035800000000001</v>
      </c>
    </row>
    <row r="144" spans="1:185">
      <c r="A144" s="9" t="str">
        <f t="shared" si="32"/>
        <v>Zheshang Dev</v>
      </c>
      <c r="B144" s="9" t="str">
        <f t="shared" si="33"/>
        <v>SZSE:000906</v>
      </c>
      <c r="C144" s="9" t="str">
        <f>CONCATENATE("FY",RIGHT(Assumptions!D$13,4)-2)</f>
        <v>FY2016</v>
      </c>
      <c r="D144" s="10">
        <f t="shared" si="29"/>
        <v>2016</v>
      </c>
      <c r="E144" s="82">
        <v>32914.25819</v>
      </c>
      <c r="F144" s="82">
        <v>60.791730000000001</v>
      </c>
      <c r="G144" s="82">
        <v>32975.049919999998</v>
      </c>
      <c r="H144" s="82">
        <v>32093.174579999999</v>
      </c>
      <c r="I144" s="82">
        <v>881.87532999999996</v>
      </c>
      <c r="J144" s="82">
        <v>445.06421999999998</v>
      </c>
      <c r="K144" s="82">
        <v>47.280769999999997</v>
      </c>
      <c r="L144" s="82">
        <v>0</v>
      </c>
      <c r="M144" s="82">
        <v>0</v>
      </c>
      <c r="N144" s="82">
        <v>0</v>
      </c>
      <c r="O144" s="82">
        <v>24.548909999999999</v>
      </c>
      <c r="P144" s="82">
        <v>516.89390000000003</v>
      </c>
      <c r="Q144" s="82">
        <v>364.98142999999999</v>
      </c>
      <c r="R144" s="82">
        <v>-172.58861999999999</v>
      </c>
      <c r="S144" s="82">
        <v>13.28346</v>
      </c>
      <c r="T144" s="82">
        <v>-159.30516</v>
      </c>
      <c r="U144" s="82">
        <v>0</v>
      </c>
      <c r="V144" s="82">
        <v>16.352029999999999</v>
      </c>
      <c r="W144" s="82">
        <v>-6.8653199999999996</v>
      </c>
      <c r="X144" s="82">
        <v>215.16298</v>
      </c>
      <c r="Y144" s="82">
        <v>0</v>
      </c>
      <c r="Z144" s="82">
        <v>-70.548209999999997</v>
      </c>
      <c r="AA144" s="82">
        <v>-0.17101</v>
      </c>
      <c r="AB144" s="82">
        <v>-1.2360800000000001</v>
      </c>
      <c r="AC144" s="82">
        <v>18.766529999999999</v>
      </c>
      <c r="AD144" s="82">
        <v>161.97422</v>
      </c>
      <c r="AE144" s="82">
        <v>43.427860000000003</v>
      </c>
      <c r="AF144" s="82">
        <v>118.54636000000001</v>
      </c>
      <c r="AG144" s="82">
        <v>0</v>
      </c>
      <c r="AH144" s="82">
        <v>0</v>
      </c>
      <c r="AI144" s="82">
        <v>118.54636000000001</v>
      </c>
      <c r="AJ144" s="82">
        <v>6.8024399999999998</v>
      </c>
      <c r="AK144" s="82">
        <v>125.3488</v>
      </c>
      <c r="AL144" s="82">
        <v>0</v>
      </c>
      <c r="AM144" s="9"/>
      <c r="AN144" s="82">
        <v>0.1933</v>
      </c>
      <c r="AO144" s="82">
        <v>0.1933</v>
      </c>
      <c r="AP144" s="82">
        <v>648.46766000000002</v>
      </c>
      <c r="AQ144" s="82">
        <v>0.1933</v>
      </c>
      <c r="AR144" s="82">
        <v>0.1933</v>
      </c>
      <c r="AS144" s="82">
        <v>648.46766000000002</v>
      </c>
      <c r="AT144" s="82">
        <v>2.9700000000000001E-2</v>
      </c>
      <c r="AU144" s="83">
        <v>1.6017618038625001</v>
      </c>
      <c r="AV144" s="9"/>
      <c r="AW144" s="82">
        <v>413.96884</v>
      </c>
      <c r="AX144" s="82">
        <v>375.53134999999997</v>
      </c>
      <c r="AY144" s="82">
        <v>364.98142999999999</v>
      </c>
      <c r="AZ144" s="83">
        <v>0.26811499999999999</v>
      </c>
      <c r="BA144" s="84">
        <v>42735</v>
      </c>
      <c r="BB144" s="9"/>
      <c r="BC144" s="82">
        <v>0</v>
      </c>
      <c r="BD144" s="82">
        <v>188.15477999999999</v>
      </c>
      <c r="BE144" s="82">
        <v>231.52374</v>
      </c>
      <c r="BF144" s="82">
        <v>0</v>
      </c>
      <c r="BG144" s="82">
        <v>25.3857</v>
      </c>
      <c r="BH144" s="82">
        <v>24.5169</v>
      </c>
      <c r="BI144" s="82">
        <v>0.86880000000000002</v>
      </c>
      <c r="BJ144" s="9"/>
      <c r="BK144" s="9"/>
      <c r="BL144" s="82">
        <v>1860.90427</v>
      </c>
      <c r="BM144" s="82">
        <v>0</v>
      </c>
      <c r="BN144" s="82">
        <v>1916.37726</v>
      </c>
      <c r="BO144" s="82">
        <v>1569.61808</v>
      </c>
      <c r="BP144" s="82">
        <v>1691.0369000000001</v>
      </c>
      <c r="BQ144" s="82">
        <v>1410.9234799999999</v>
      </c>
      <c r="BR144" s="82">
        <v>0</v>
      </c>
      <c r="BS144" s="82">
        <v>1017.52365</v>
      </c>
      <c r="BT144" s="82">
        <v>6036.7901400000001</v>
      </c>
      <c r="BU144" s="82">
        <v>714.70627000000002</v>
      </c>
      <c r="BV144" s="82">
        <v>-152.45438999999999</v>
      </c>
      <c r="BW144" s="82">
        <v>562.25188000000003</v>
      </c>
      <c r="BX144" s="82">
        <v>17.92671</v>
      </c>
      <c r="BY144" s="82">
        <v>4.5821300000000003</v>
      </c>
      <c r="BZ144" s="82">
        <v>229.82807</v>
      </c>
      <c r="CA144" s="82">
        <v>0</v>
      </c>
      <c r="CB144" s="82">
        <v>61.41093</v>
      </c>
      <c r="CC144" s="82">
        <v>69.676439999999999</v>
      </c>
      <c r="CD144" s="82">
        <v>7283.3941699999996</v>
      </c>
      <c r="CE144" s="9"/>
      <c r="CF144" s="82">
        <v>2452.16122</v>
      </c>
      <c r="CG144" s="82">
        <v>138.75668999999999</v>
      </c>
      <c r="CH144" s="82">
        <v>1389.2783099999999</v>
      </c>
      <c r="CI144" s="82">
        <v>14</v>
      </c>
      <c r="CJ144" s="82">
        <v>0</v>
      </c>
      <c r="CK144" s="82">
        <v>36.758609999999997</v>
      </c>
      <c r="CL144" s="82">
        <v>345.57389999999998</v>
      </c>
      <c r="CM144" s="82">
        <v>5043.0133500000002</v>
      </c>
      <c r="CN144" s="82">
        <v>319</v>
      </c>
      <c r="CO144" s="82">
        <v>0</v>
      </c>
      <c r="CP144" s="82">
        <v>0</v>
      </c>
      <c r="CQ144" s="82">
        <v>0.14021</v>
      </c>
      <c r="CR144" s="82">
        <v>40.906999999999996</v>
      </c>
      <c r="CS144" s="82">
        <v>5403.0605599999999</v>
      </c>
      <c r="CT144" s="82">
        <v>392.93266999999997</v>
      </c>
      <c r="CU144" s="82">
        <v>859.41377</v>
      </c>
      <c r="CV144" s="82">
        <v>443.11151000000001</v>
      </c>
      <c r="CW144" s="82">
        <v>0</v>
      </c>
      <c r="CX144" s="82">
        <v>-0.92845999999999995</v>
      </c>
      <c r="CY144" s="82">
        <v>1694.5294899999999</v>
      </c>
      <c r="CZ144" s="82">
        <v>185.80412999999999</v>
      </c>
      <c r="DA144" s="82">
        <v>1880.3336200000001</v>
      </c>
      <c r="DB144" s="82">
        <v>7283.3941699999996</v>
      </c>
      <c r="DC144" s="9"/>
      <c r="DD144" s="82">
        <v>660.69</v>
      </c>
      <c r="DE144" s="82">
        <v>660.69</v>
      </c>
      <c r="DF144" s="82">
        <v>2.5647899999999999</v>
      </c>
      <c r="DG144" s="82">
        <v>1722.2783099999999</v>
      </c>
      <c r="DH144" s="82">
        <v>-194.09895</v>
      </c>
      <c r="DI144" s="82">
        <v>0</v>
      </c>
      <c r="DJ144" s="82">
        <v>203.08557999999999</v>
      </c>
      <c r="DK144" s="82">
        <v>185.80412999999999</v>
      </c>
      <c r="DL144" s="82">
        <v>17.776710000000001</v>
      </c>
      <c r="DM144" s="82">
        <v>20.78237</v>
      </c>
      <c r="DN144" s="82">
        <v>86.393960000000007</v>
      </c>
      <c r="DO144" s="82">
        <v>1304.0971500000001</v>
      </c>
      <c r="DP144" s="82">
        <v>3.2536900000000002</v>
      </c>
      <c r="DQ144" s="82">
        <v>522.99229000000003</v>
      </c>
      <c r="DR144" s="82">
        <v>164.44597999999999</v>
      </c>
      <c r="DS144" s="82">
        <v>24.014309999999998</v>
      </c>
      <c r="DT144" s="82">
        <v>1580</v>
      </c>
      <c r="DU144" s="82">
        <v>0</v>
      </c>
      <c r="DV144" s="9"/>
      <c r="DW144" s="82">
        <v>125.3488</v>
      </c>
      <c r="DX144" s="82">
        <v>38.437489999999997</v>
      </c>
      <c r="DY144" s="82">
        <v>10.54992</v>
      </c>
      <c r="DZ144" s="82">
        <v>48.987400000000001</v>
      </c>
      <c r="EA144" s="82">
        <v>0</v>
      </c>
      <c r="EB144" s="82">
        <v>4.6629999999999998E-2</v>
      </c>
      <c r="EC144" s="82">
        <v>70.548209999999997</v>
      </c>
      <c r="ED144" s="82">
        <v>1.2360800000000001</v>
      </c>
      <c r="EE144" s="82">
        <v>0</v>
      </c>
      <c r="EF144" s="82">
        <v>47.280769999999997</v>
      </c>
      <c r="EG144" s="82">
        <v>149.77414999999999</v>
      </c>
      <c r="EH144" s="82">
        <v>-479.78151000000003</v>
      </c>
      <c r="EI144" s="82">
        <v>-293.25522000000001</v>
      </c>
      <c r="EJ144" s="82">
        <v>611.82384999999999</v>
      </c>
      <c r="EK144" s="82">
        <v>0</v>
      </c>
      <c r="EL144" s="82">
        <v>287.29003999999998</v>
      </c>
      <c r="EM144" s="82">
        <v>-119.98650000000001</v>
      </c>
      <c r="EN144" s="82">
        <v>96.539990000000003</v>
      </c>
      <c r="EO144" s="82">
        <v>0</v>
      </c>
      <c r="EP144" s="82">
        <v>0</v>
      </c>
      <c r="EQ144" s="82">
        <v>0</v>
      </c>
      <c r="ER144" s="82">
        <v>-321.49108000000001</v>
      </c>
      <c r="ES144" s="82">
        <v>0</v>
      </c>
      <c r="ET144" s="82">
        <v>-15.57559</v>
      </c>
      <c r="EU144" s="82">
        <v>-360.51317999999998</v>
      </c>
      <c r="EV144" s="82">
        <v>0</v>
      </c>
      <c r="EW144" s="82">
        <v>5025.4455799999996</v>
      </c>
      <c r="EX144" s="82">
        <v>5025.4455799999996</v>
      </c>
      <c r="EY144" s="82">
        <v>0</v>
      </c>
      <c r="EZ144" s="82">
        <v>-4545.4439499999999</v>
      </c>
      <c r="FA144" s="82">
        <v>-4545.4439499999999</v>
      </c>
      <c r="FB144" s="82">
        <v>0</v>
      </c>
      <c r="FC144" s="82">
        <v>0</v>
      </c>
      <c r="FD144" s="82">
        <v>-200.77892</v>
      </c>
      <c r="FE144" s="82">
        <v>0</v>
      </c>
      <c r="FF144" s="82">
        <v>-200.77892</v>
      </c>
      <c r="FG144" s="82">
        <v>0</v>
      </c>
      <c r="FH144" s="82">
        <v>-14.446479999999999</v>
      </c>
      <c r="FI144" s="82">
        <v>264.77623</v>
      </c>
      <c r="FJ144" s="82">
        <v>16.352029999999999</v>
      </c>
      <c r="FK144" s="82">
        <v>207.90511000000001</v>
      </c>
      <c r="FL144" s="9"/>
      <c r="FM144" s="82">
        <v>0</v>
      </c>
      <c r="FN144" s="82">
        <v>178.96915000000001</v>
      </c>
      <c r="FO144" s="82">
        <v>460.19871000000001</v>
      </c>
      <c r="FP144" s="82">
        <v>568.06659999999999</v>
      </c>
      <c r="FQ144" s="82">
        <v>-407.02659</v>
      </c>
      <c r="FR144" s="82">
        <v>480.00162999999998</v>
      </c>
      <c r="FS144" s="82" t="s">
        <v>1183</v>
      </c>
      <c r="FT144" s="84">
        <v>42735</v>
      </c>
      <c r="FU144" s="82">
        <v>12</v>
      </c>
      <c r="FV144" s="82">
        <v>5760.3922300000004</v>
      </c>
      <c r="FW144" s="82">
        <v>0.49767</v>
      </c>
      <c r="FX144" s="82">
        <v>1.07769</v>
      </c>
      <c r="FY144" s="82">
        <v>0.82782999999999995</v>
      </c>
      <c r="FZ144" s="82">
        <v>0.73138000000000003</v>
      </c>
      <c r="GA144" s="1">
        <f t="shared" si="30"/>
        <v>2016</v>
      </c>
      <c r="GB144" s="8">
        <f t="shared" si="31"/>
        <v>12</v>
      </c>
      <c r="GC144" s="79">
        <v>2.16805</v>
      </c>
    </row>
    <row r="145" spans="1:185">
      <c r="A145" s="9" t="str">
        <f t="shared" si="32"/>
        <v>Zheshang Dev</v>
      </c>
      <c r="B145" s="9" t="str">
        <f t="shared" si="33"/>
        <v>SZSE:000906</v>
      </c>
      <c r="C145" s="9" t="str">
        <f>CONCATENATE("FY",RIGHT(Assumptions!D$13,4)-1)</f>
        <v>FY2017</v>
      </c>
      <c r="D145" s="10">
        <f t="shared" si="29"/>
        <v>2017</v>
      </c>
      <c r="E145" s="82">
        <v>48368.380660000003</v>
      </c>
      <c r="F145" s="82">
        <v>38.704700000000003</v>
      </c>
      <c r="G145" s="82">
        <v>48407.085359999997</v>
      </c>
      <c r="H145" s="82">
        <v>47258.7376</v>
      </c>
      <c r="I145" s="82">
        <v>1148.3477600000001</v>
      </c>
      <c r="J145" s="82">
        <v>543.32590000000005</v>
      </c>
      <c r="K145" s="82">
        <v>91.915319999999994</v>
      </c>
      <c r="L145" s="82">
        <v>0</v>
      </c>
      <c r="M145" s="82">
        <v>0</v>
      </c>
      <c r="N145" s="82">
        <v>0</v>
      </c>
      <c r="O145" s="82">
        <v>28.05564</v>
      </c>
      <c r="P145" s="82">
        <v>663.29686000000004</v>
      </c>
      <c r="Q145" s="82">
        <v>485.05090000000001</v>
      </c>
      <c r="R145" s="82">
        <v>-319.78982999999999</v>
      </c>
      <c r="S145" s="82">
        <v>64.190510000000003</v>
      </c>
      <c r="T145" s="82">
        <v>-255.59932000000001</v>
      </c>
      <c r="U145" s="82">
        <v>0</v>
      </c>
      <c r="V145" s="82">
        <v>5.2968900000000003</v>
      </c>
      <c r="W145" s="82">
        <v>-29.3935</v>
      </c>
      <c r="X145" s="82">
        <v>205.35497000000001</v>
      </c>
      <c r="Y145" s="82">
        <v>0.22697999999999999</v>
      </c>
      <c r="Z145" s="82">
        <v>-3.0616099999999999</v>
      </c>
      <c r="AA145" s="82">
        <v>19.14348</v>
      </c>
      <c r="AB145" s="82">
        <v>-1.17048</v>
      </c>
      <c r="AC145" s="82">
        <v>7.6175100000000002</v>
      </c>
      <c r="AD145" s="82">
        <v>228.11085</v>
      </c>
      <c r="AE145" s="82">
        <v>49.069510000000001</v>
      </c>
      <c r="AF145" s="82">
        <v>179.04133999999999</v>
      </c>
      <c r="AG145" s="82">
        <v>0</v>
      </c>
      <c r="AH145" s="82">
        <v>0</v>
      </c>
      <c r="AI145" s="82">
        <v>179.04133999999999</v>
      </c>
      <c r="AJ145" s="82">
        <v>-5.78993</v>
      </c>
      <c r="AK145" s="82">
        <v>173.25142</v>
      </c>
      <c r="AL145" s="82">
        <v>0</v>
      </c>
      <c r="AM145" s="9"/>
      <c r="AN145" s="82">
        <v>0.26</v>
      </c>
      <c r="AO145" s="82">
        <v>0.26</v>
      </c>
      <c r="AP145" s="82">
        <v>666.35159999999996</v>
      </c>
      <c r="AQ145" s="82">
        <v>0.26</v>
      </c>
      <c r="AR145" s="82">
        <v>0.26</v>
      </c>
      <c r="AS145" s="82">
        <v>666.35159999999996</v>
      </c>
      <c r="AT145" s="82">
        <v>7.5600000000000001E-2</v>
      </c>
      <c r="AU145" s="83">
        <v>1.9059953448000599</v>
      </c>
      <c r="AV145" s="9"/>
      <c r="AW145" s="82">
        <v>524.94669999999996</v>
      </c>
      <c r="AX145" s="82">
        <v>493.76636999999999</v>
      </c>
      <c r="AY145" s="82">
        <v>485.05090000000001</v>
      </c>
      <c r="AZ145" s="83">
        <v>0.215112</v>
      </c>
      <c r="BA145" s="84">
        <v>43100</v>
      </c>
      <c r="BB145" s="9"/>
      <c r="BC145" s="82">
        <v>0</v>
      </c>
      <c r="BD145" s="82">
        <v>264.46350000000001</v>
      </c>
      <c r="BE145" s="82">
        <v>251.36349000000001</v>
      </c>
      <c r="BF145" s="82">
        <v>0</v>
      </c>
      <c r="BG145" s="82">
        <v>27.498909999999999</v>
      </c>
      <c r="BH145" s="82">
        <v>28.575330000000001</v>
      </c>
      <c r="BI145" s="82">
        <v>-1.0764199999999999</v>
      </c>
      <c r="BJ145" s="9"/>
      <c r="BK145" s="9"/>
      <c r="BL145" s="82">
        <v>2163.0064600000001</v>
      </c>
      <c r="BM145" s="82">
        <v>0</v>
      </c>
      <c r="BN145" s="82">
        <v>2186.94245</v>
      </c>
      <c r="BO145" s="82">
        <v>2852.2350000000001</v>
      </c>
      <c r="BP145" s="82">
        <v>2903.1644299999998</v>
      </c>
      <c r="BQ145" s="82">
        <v>2395.8452699999998</v>
      </c>
      <c r="BR145" s="82">
        <v>0</v>
      </c>
      <c r="BS145" s="82">
        <v>1883.1094000000001</v>
      </c>
      <c r="BT145" s="82">
        <v>9370.0048399999996</v>
      </c>
      <c r="BU145" s="82">
        <v>390.79428000000001</v>
      </c>
      <c r="BV145" s="82">
        <v>-129.85171</v>
      </c>
      <c r="BW145" s="82">
        <v>260.94258000000002</v>
      </c>
      <c r="BX145" s="82">
        <v>18.139150000000001</v>
      </c>
      <c r="BY145" s="82">
        <v>4.5821300000000003</v>
      </c>
      <c r="BZ145" s="82">
        <v>100.87412</v>
      </c>
      <c r="CA145" s="82">
        <v>0</v>
      </c>
      <c r="CB145" s="82">
        <v>92.318640000000002</v>
      </c>
      <c r="CC145" s="82">
        <v>67.470929999999996</v>
      </c>
      <c r="CD145" s="82">
        <v>10758.39374</v>
      </c>
      <c r="CE145" s="9"/>
      <c r="CF145" s="82">
        <v>2515.9974000000002</v>
      </c>
      <c r="CG145" s="82">
        <v>262.90980000000002</v>
      </c>
      <c r="CH145" s="82">
        <v>2985.3445499999998</v>
      </c>
      <c r="CI145" s="82">
        <v>0</v>
      </c>
      <c r="CJ145" s="82">
        <v>0</v>
      </c>
      <c r="CK145" s="82">
        <v>58.733370000000001</v>
      </c>
      <c r="CL145" s="82">
        <v>291.01898999999997</v>
      </c>
      <c r="CM145" s="82">
        <v>7729.4090299999998</v>
      </c>
      <c r="CN145" s="82">
        <v>216.25</v>
      </c>
      <c r="CO145" s="82">
        <v>0</v>
      </c>
      <c r="CP145" s="82">
        <v>0</v>
      </c>
      <c r="CQ145" s="82">
        <v>0.56327000000000005</v>
      </c>
      <c r="CR145" s="82">
        <v>89.475210000000004</v>
      </c>
      <c r="CS145" s="82">
        <v>8040.6975199999997</v>
      </c>
      <c r="CT145" s="82">
        <v>510.81247000000002</v>
      </c>
      <c r="CU145" s="82">
        <v>741.06465000000003</v>
      </c>
      <c r="CV145" s="82">
        <v>596.71628999999996</v>
      </c>
      <c r="CW145" s="82">
        <v>0</v>
      </c>
      <c r="CX145" s="82">
        <v>749.02569000000005</v>
      </c>
      <c r="CY145" s="82">
        <v>2597.6190999999999</v>
      </c>
      <c r="CZ145" s="82">
        <v>120.07711999999999</v>
      </c>
      <c r="DA145" s="82">
        <v>2717.6962199999998</v>
      </c>
      <c r="DB145" s="82">
        <v>10758.39374</v>
      </c>
      <c r="DC145" s="9"/>
      <c r="DD145" s="82">
        <v>660.69</v>
      </c>
      <c r="DE145" s="82">
        <v>660.69</v>
      </c>
      <c r="DF145" s="82">
        <v>3.9316800000000001</v>
      </c>
      <c r="DG145" s="82">
        <v>3201.5945499999998</v>
      </c>
      <c r="DH145" s="82">
        <v>1014.6521</v>
      </c>
      <c r="DI145" s="82">
        <v>0</v>
      </c>
      <c r="DJ145" s="82">
        <v>219.99126999999999</v>
      </c>
      <c r="DK145" s="82">
        <v>120.07711999999999</v>
      </c>
      <c r="DL145" s="82">
        <v>17.989149999999999</v>
      </c>
      <c r="DM145" s="82">
        <v>13.137169999999999</v>
      </c>
      <c r="DN145" s="82">
        <v>0</v>
      </c>
      <c r="DO145" s="82">
        <v>2393.6080999999999</v>
      </c>
      <c r="DP145" s="82">
        <v>0</v>
      </c>
      <c r="DQ145" s="82">
        <v>277.02285999999998</v>
      </c>
      <c r="DR145" s="82">
        <v>113.06236</v>
      </c>
      <c r="DS145" s="82">
        <v>0.70906000000000002</v>
      </c>
      <c r="DT145" s="82">
        <v>0</v>
      </c>
      <c r="DU145" s="82">
        <v>0</v>
      </c>
      <c r="DV145" s="9"/>
      <c r="DW145" s="82">
        <v>173.25140999999999</v>
      </c>
      <c r="DX145" s="82">
        <v>31.180330000000001</v>
      </c>
      <c r="DY145" s="82">
        <v>8.7154699999999998</v>
      </c>
      <c r="DZ145" s="82">
        <v>39.895800000000001</v>
      </c>
      <c r="EA145" s="82">
        <v>0</v>
      </c>
      <c r="EB145" s="82">
        <v>-19.14348</v>
      </c>
      <c r="EC145" s="82">
        <v>-43.291110000000003</v>
      </c>
      <c r="ED145" s="82">
        <v>1.17048</v>
      </c>
      <c r="EE145" s="82">
        <v>0</v>
      </c>
      <c r="EF145" s="82">
        <v>91.915319999999994</v>
      </c>
      <c r="EG145" s="82">
        <v>332.21060999999997</v>
      </c>
      <c r="EH145" s="82">
        <v>-2433.73578</v>
      </c>
      <c r="EI145" s="82">
        <v>-1083.8813500000001</v>
      </c>
      <c r="EJ145" s="82">
        <v>2171.9520400000001</v>
      </c>
      <c r="EK145" s="82">
        <v>1.1499999999999999</v>
      </c>
      <c r="EL145" s="82">
        <v>-785.14251999999999</v>
      </c>
      <c r="EM145" s="82">
        <v>-74.073319999999995</v>
      </c>
      <c r="EN145" s="82">
        <v>45.7592</v>
      </c>
      <c r="EO145" s="82">
        <v>-4.9654699999999998</v>
      </c>
      <c r="EP145" s="82">
        <v>95.439769999999996</v>
      </c>
      <c r="EQ145" s="82">
        <v>0</v>
      </c>
      <c r="ER145" s="82">
        <v>195.50040999999999</v>
      </c>
      <c r="ES145" s="82">
        <v>0</v>
      </c>
      <c r="ET145" s="82">
        <v>26.368410000000001</v>
      </c>
      <c r="EU145" s="82">
        <v>284.029</v>
      </c>
      <c r="EV145" s="82">
        <v>0</v>
      </c>
      <c r="EW145" s="82">
        <v>9402.5557499999995</v>
      </c>
      <c r="EX145" s="82">
        <v>9402.5557499999995</v>
      </c>
      <c r="EY145" s="82">
        <v>0</v>
      </c>
      <c r="EZ145" s="82">
        <v>-8413.8656499999997</v>
      </c>
      <c r="FA145" s="82">
        <v>-8413.8656499999997</v>
      </c>
      <c r="FB145" s="82">
        <v>748.5</v>
      </c>
      <c r="FC145" s="82">
        <v>0</v>
      </c>
      <c r="FD145" s="82">
        <v>-330.21640000000002</v>
      </c>
      <c r="FE145" s="82">
        <v>0</v>
      </c>
      <c r="FF145" s="82">
        <v>-330.21640000000002</v>
      </c>
      <c r="FG145" s="82">
        <v>0</v>
      </c>
      <c r="FH145" s="82">
        <v>-99.415009999999995</v>
      </c>
      <c r="FI145" s="82">
        <v>1307.5587</v>
      </c>
      <c r="FJ145" s="82">
        <v>19.448869999999999</v>
      </c>
      <c r="FK145" s="82">
        <v>825.89404000000002</v>
      </c>
      <c r="FL145" s="9"/>
      <c r="FM145" s="82">
        <v>0</v>
      </c>
      <c r="FN145" s="82">
        <v>217.75552999999999</v>
      </c>
      <c r="FO145" s="82">
        <v>-1882.2815599999999</v>
      </c>
      <c r="FP145" s="82">
        <v>-1682.41292</v>
      </c>
      <c r="FQ145" s="82">
        <v>1958.32008</v>
      </c>
      <c r="FR145" s="82">
        <v>988.69010000000003</v>
      </c>
      <c r="FS145" s="82" t="s">
        <v>1183</v>
      </c>
      <c r="FT145" s="84">
        <v>43100</v>
      </c>
      <c r="FU145" s="82">
        <v>12</v>
      </c>
      <c r="FV145" s="82">
        <v>3723.82258</v>
      </c>
      <c r="FW145" s="82">
        <v>0.85782000000000003</v>
      </c>
      <c r="FX145" s="82">
        <v>1.1399900000000001</v>
      </c>
      <c r="FY145" s="82">
        <v>0.47460999999999998</v>
      </c>
      <c r="FZ145" s="82">
        <v>-0.27104</v>
      </c>
      <c r="GA145" s="1">
        <f t="shared" si="30"/>
        <v>2017</v>
      </c>
      <c r="GB145" s="8">
        <f t="shared" si="31"/>
        <v>12</v>
      </c>
      <c r="GC145" s="79">
        <v>0.52839999999999998</v>
      </c>
    </row>
    <row r="146" spans="1:185">
      <c r="A146" s="9" t="str">
        <f t="shared" si="32"/>
        <v>Zheshang Dev</v>
      </c>
      <c r="B146" s="9" t="str">
        <f t="shared" si="33"/>
        <v>SZSE:000906</v>
      </c>
      <c r="C146" s="9" t="str">
        <f>CONCATENATE("FY",RIGHT(Assumptions!D$13,4))</f>
        <v>FY2018</v>
      </c>
      <c r="D146" s="10">
        <f t="shared" si="29"/>
        <v>2018</v>
      </c>
      <c r="E146" s="82">
        <v>63244.862330000004</v>
      </c>
      <c r="F146" s="82">
        <v>48.947749999999999</v>
      </c>
      <c r="G146" s="82">
        <v>63293.810080000003</v>
      </c>
      <c r="H146" s="82">
        <v>61861.118430000002</v>
      </c>
      <c r="I146" s="82">
        <v>1432.69165</v>
      </c>
      <c r="J146" s="82">
        <v>539.80691999999999</v>
      </c>
      <c r="K146" s="82">
        <v>57.519210000000001</v>
      </c>
      <c r="L146" s="82">
        <v>3.8026499999999999</v>
      </c>
      <c r="M146" s="82">
        <v>0</v>
      </c>
      <c r="N146" s="82">
        <v>0</v>
      </c>
      <c r="O146" s="82">
        <v>55.793759999999999</v>
      </c>
      <c r="P146" s="82">
        <v>656.92254000000003</v>
      </c>
      <c r="Q146" s="82">
        <v>775.76910999999996</v>
      </c>
      <c r="R146" s="82">
        <v>-354.94666000000001</v>
      </c>
      <c r="S146" s="82">
        <v>47.15166</v>
      </c>
      <c r="T146" s="82">
        <v>-307.79500000000002</v>
      </c>
      <c r="U146" s="82">
        <v>0</v>
      </c>
      <c r="V146" s="82">
        <v>8.8637899999999998</v>
      </c>
      <c r="W146" s="82">
        <v>-40.001570000000001</v>
      </c>
      <c r="X146" s="82">
        <v>436.83632</v>
      </c>
      <c r="Y146" s="82">
        <v>-2.48245</v>
      </c>
      <c r="Z146" s="82">
        <v>-25.155339999999999</v>
      </c>
      <c r="AA146" s="82">
        <v>-0.39478000000000002</v>
      </c>
      <c r="AB146" s="82">
        <v>-0.24981</v>
      </c>
      <c r="AC146" s="82">
        <v>14.95553</v>
      </c>
      <c r="AD146" s="82">
        <v>423.50949000000003</v>
      </c>
      <c r="AE146" s="82">
        <v>115.86647000000001</v>
      </c>
      <c r="AF146" s="82">
        <v>307.64301999999998</v>
      </c>
      <c r="AG146" s="82">
        <v>0</v>
      </c>
      <c r="AH146" s="82">
        <v>0</v>
      </c>
      <c r="AI146" s="82">
        <v>307.64301999999998</v>
      </c>
      <c r="AJ146" s="82">
        <v>-1.7237199999999999</v>
      </c>
      <c r="AK146" s="82">
        <v>305.91930000000002</v>
      </c>
      <c r="AL146" s="82">
        <v>0</v>
      </c>
      <c r="AM146" s="9"/>
      <c r="AN146" s="82">
        <v>0.39</v>
      </c>
      <c r="AO146" s="82">
        <v>0.39</v>
      </c>
      <c r="AP146" s="82">
        <v>784.40845999999999</v>
      </c>
      <c r="AQ146" s="82">
        <v>0.39</v>
      </c>
      <c r="AR146" s="82">
        <v>0.39</v>
      </c>
      <c r="AS146" s="82">
        <v>784.40845999999999</v>
      </c>
      <c r="AT146" s="82">
        <v>0.15</v>
      </c>
      <c r="AU146" s="83">
        <v>1.3707633679862601</v>
      </c>
      <c r="AV146" s="9"/>
      <c r="AW146" s="82">
        <v>804.06678999999997</v>
      </c>
      <c r="AX146" s="82">
        <v>777.52877999999998</v>
      </c>
      <c r="AY146" s="82">
        <v>775.76910999999996</v>
      </c>
      <c r="AZ146" s="83">
        <v>0.273586</v>
      </c>
      <c r="BA146" s="84">
        <v>43465</v>
      </c>
      <c r="BB146" s="9"/>
      <c r="BC146" s="82">
        <v>0</v>
      </c>
      <c r="BD146" s="82">
        <v>246.27295000000001</v>
      </c>
      <c r="BE146" s="82">
        <v>266.55444</v>
      </c>
      <c r="BF146" s="82">
        <v>3.8026499999999999</v>
      </c>
      <c r="BG146" s="82">
        <v>26.97953</v>
      </c>
      <c r="BH146" s="82">
        <v>30.714130000000001</v>
      </c>
      <c r="BI146" s="82">
        <v>-1.5117499999999999</v>
      </c>
      <c r="BJ146" s="9"/>
      <c r="BK146" s="9"/>
      <c r="BL146" s="82">
        <v>2056.0357399999998</v>
      </c>
      <c r="BM146" s="82">
        <v>0</v>
      </c>
      <c r="BN146" s="82">
        <v>2070.31927</v>
      </c>
      <c r="BO146" s="82">
        <v>3019.5363299999999</v>
      </c>
      <c r="BP146" s="82">
        <v>3074.8024399999999</v>
      </c>
      <c r="BQ146" s="82">
        <v>3144.5748800000001</v>
      </c>
      <c r="BR146" s="82">
        <v>0</v>
      </c>
      <c r="BS146" s="82">
        <v>1976.23603</v>
      </c>
      <c r="BT146" s="82">
        <v>10266.526159999999</v>
      </c>
      <c r="BU146" s="82">
        <v>490.14979</v>
      </c>
      <c r="BV146" s="82">
        <v>-154.21561</v>
      </c>
      <c r="BW146" s="82">
        <v>335.93418000000003</v>
      </c>
      <c r="BX146" s="82">
        <v>0</v>
      </c>
      <c r="BY146" s="82">
        <v>7.5327900000000003</v>
      </c>
      <c r="BZ146" s="82">
        <v>123.07204</v>
      </c>
      <c r="CA146" s="82">
        <v>0</v>
      </c>
      <c r="CB146" s="82">
        <v>124.07680999999999</v>
      </c>
      <c r="CC146" s="82">
        <v>68.901390000000006</v>
      </c>
      <c r="CD146" s="82">
        <v>11640.02439</v>
      </c>
      <c r="CE146" s="9"/>
      <c r="CF146" s="82">
        <v>4029.1172799999999</v>
      </c>
      <c r="CG146" s="82">
        <v>330.99338999999998</v>
      </c>
      <c r="CH146" s="82">
        <v>1805.61194</v>
      </c>
      <c r="CI146" s="82">
        <v>247</v>
      </c>
      <c r="CJ146" s="82">
        <v>0</v>
      </c>
      <c r="CK146" s="82">
        <v>103.32550000000001</v>
      </c>
      <c r="CL146" s="82">
        <v>402.83654999999999</v>
      </c>
      <c r="CM146" s="82">
        <v>8424.6730399999997</v>
      </c>
      <c r="CN146" s="82">
        <v>164</v>
      </c>
      <c r="CO146" s="82">
        <v>0</v>
      </c>
      <c r="CP146" s="82">
        <v>0</v>
      </c>
      <c r="CQ146" s="82">
        <v>5.73393</v>
      </c>
      <c r="CR146" s="82">
        <v>90.96987</v>
      </c>
      <c r="CS146" s="82">
        <v>8700.3768299999992</v>
      </c>
      <c r="CT146" s="82">
        <v>675.53551000000004</v>
      </c>
      <c r="CU146" s="82">
        <v>622.43123000000003</v>
      </c>
      <c r="CV146" s="82">
        <v>805.12945000000002</v>
      </c>
      <c r="CW146" s="82">
        <v>-58.799430000000001</v>
      </c>
      <c r="CX146" s="82">
        <v>752.99981000000002</v>
      </c>
      <c r="CY146" s="82">
        <v>2797.29657</v>
      </c>
      <c r="CZ146" s="82">
        <v>142.35097999999999</v>
      </c>
      <c r="DA146" s="82">
        <v>2939.6475500000001</v>
      </c>
      <c r="DB146" s="82">
        <v>11640.024380000001</v>
      </c>
      <c r="DC146" s="9"/>
      <c r="DD146" s="82">
        <v>675.53551000000004</v>
      </c>
      <c r="DE146" s="82">
        <v>675.53551000000004</v>
      </c>
      <c r="DF146" s="82">
        <v>4.14086</v>
      </c>
      <c r="DG146" s="82">
        <v>2216.6119399999998</v>
      </c>
      <c r="DH146" s="82">
        <v>146.29266999999999</v>
      </c>
      <c r="DI146" s="82">
        <v>0</v>
      </c>
      <c r="DJ146" s="82">
        <v>233.61902000000001</v>
      </c>
      <c r="DK146" s="82">
        <v>142.35097999999999</v>
      </c>
      <c r="DL146" s="82">
        <v>0</v>
      </c>
      <c r="DM146" s="82">
        <v>40.156529999999997</v>
      </c>
      <c r="DN146" s="82">
        <v>0</v>
      </c>
      <c r="DO146" s="82">
        <v>3145.5772999999999</v>
      </c>
      <c r="DP146" s="82">
        <v>0</v>
      </c>
      <c r="DQ146" s="82">
        <v>296.07296000000002</v>
      </c>
      <c r="DR146" s="82">
        <v>109.49803</v>
      </c>
      <c r="DS146" s="82">
        <v>84.578800000000001</v>
      </c>
      <c r="DT146" s="82">
        <v>1769</v>
      </c>
      <c r="DU146" s="82">
        <v>0</v>
      </c>
      <c r="DV146" s="9"/>
      <c r="DW146" s="82">
        <v>305.91928999999999</v>
      </c>
      <c r="DX146" s="82">
        <v>26.53801</v>
      </c>
      <c r="DY146" s="82">
        <v>1.7596700000000001</v>
      </c>
      <c r="DZ146" s="82">
        <v>28.29768</v>
      </c>
      <c r="EA146" s="82">
        <v>0</v>
      </c>
      <c r="EB146" s="82">
        <v>0.39478000000000002</v>
      </c>
      <c r="EC146" s="82">
        <v>-5.2131499999999997</v>
      </c>
      <c r="ED146" s="82">
        <v>2.7322600000000001</v>
      </c>
      <c r="EE146" s="82">
        <v>0</v>
      </c>
      <c r="EF146" s="82">
        <v>57.519210000000001</v>
      </c>
      <c r="EG146" s="82">
        <v>386.36203</v>
      </c>
      <c r="EH146" s="82">
        <v>-447.18520999999998</v>
      </c>
      <c r="EI146" s="82">
        <v>-729.57649000000004</v>
      </c>
      <c r="EJ146" s="82">
        <v>1333.8049000000001</v>
      </c>
      <c r="EK146" s="82">
        <v>4.7286200000000003</v>
      </c>
      <c r="EL146" s="82">
        <v>919.18415000000005</v>
      </c>
      <c r="EM146" s="82">
        <v>-106.77749</v>
      </c>
      <c r="EN146" s="82">
        <v>6.2907599999999997</v>
      </c>
      <c r="EO146" s="82">
        <v>6.7751099999999997</v>
      </c>
      <c r="EP146" s="82">
        <v>0</v>
      </c>
      <c r="EQ146" s="82">
        <v>0</v>
      </c>
      <c r="ER146" s="82">
        <v>-26.095269999999999</v>
      </c>
      <c r="ES146" s="82">
        <v>0</v>
      </c>
      <c r="ET146" s="82">
        <v>14.933540000000001</v>
      </c>
      <c r="EU146" s="82">
        <v>-104.87334</v>
      </c>
      <c r="EV146" s="82">
        <v>0</v>
      </c>
      <c r="EW146" s="82">
        <v>9508.3247100000008</v>
      </c>
      <c r="EX146" s="82">
        <v>9508.3247100000008</v>
      </c>
      <c r="EY146" s="82">
        <v>0</v>
      </c>
      <c r="EZ146" s="82">
        <v>-10376.018830000001</v>
      </c>
      <c r="FA146" s="82">
        <v>-10376.018830000001</v>
      </c>
      <c r="FB146" s="82">
        <v>59.922130000000003</v>
      </c>
      <c r="FC146" s="82">
        <v>0</v>
      </c>
      <c r="FD146" s="82">
        <v>-419.34296999999998</v>
      </c>
      <c r="FE146" s="82">
        <v>0</v>
      </c>
      <c r="FF146" s="82">
        <v>-419.34296999999998</v>
      </c>
      <c r="FG146" s="82">
        <v>0</v>
      </c>
      <c r="FH146" s="82">
        <v>32.402340000000002</v>
      </c>
      <c r="FI146" s="82">
        <v>-1194.71261</v>
      </c>
      <c r="FJ146" s="82">
        <v>10.09712</v>
      </c>
      <c r="FK146" s="82">
        <v>-370.30466999999999</v>
      </c>
      <c r="FL146" s="9"/>
      <c r="FM146" s="82">
        <v>0</v>
      </c>
      <c r="FN146" s="82">
        <v>331.77165000000002</v>
      </c>
      <c r="FO146" s="82">
        <v>820.40368000000001</v>
      </c>
      <c r="FP146" s="82">
        <v>1042.2453399999999</v>
      </c>
      <c r="FQ146" s="82">
        <v>-614.85212999999999</v>
      </c>
      <c r="FR146" s="82">
        <v>-867.69412</v>
      </c>
      <c r="FS146" s="82" t="s">
        <v>1183</v>
      </c>
      <c r="FT146" s="84">
        <v>43465</v>
      </c>
      <c r="FU146" s="82">
        <v>12</v>
      </c>
      <c r="FV146" s="82">
        <v>3303.3686400000001</v>
      </c>
      <c r="FW146" s="82">
        <v>0.59696000000000005</v>
      </c>
      <c r="FX146" s="82">
        <v>1.1117600000000001</v>
      </c>
      <c r="FY146" s="82">
        <v>0.50751999999999997</v>
      </c>
      <c r="FZ146" s="82">
        <v>0.86680000000000001</v>
      </c>
      <c r="GA146" s="1">
        <f t="shared" si="30"/>
        <v>2018</v>
      </c>
      <c r="GB146" s="8">
        <f t="shared" si="31"/>
        <v>12</v>
      </c>
      <c r="GC146" s="79">
        <v>4.369E-2</v>
      </c>
    </row>
    <row r="147" spans="1:185">
      <c r="A147" s="10">
        <f>Assumptions!C14</f>
        <v>0</v>
      </c>
      <c r="B147" s="10">
        <f>Assumptions!B14</f>
        <v>0</v>
      </c>
      <c r="C147" s="9" t="e">
        <f>CONCATENATE("FY",RIGHT(Assumptions!D$14,4)-11)</f>
        <v>#VALUE!</v>
      </c>
      <c r="D147" s="10" t="e">
        <f t="shared" si="29"/>
        <v>#VALUE!</v>
      </c>
      <c r="E147" s="82" t="s">
        <v>1185</v>
      </c>
      <c r="F147" s="82" t="s">
        <v>1185</v>
      </c>
      <c r="G147" s="82" t="s">
        <v>1185</v>
      </c>
      <c r="H147" s="82" t="s">
        <v>1185</v>
      </c>
      <c r="I147" s="82" t="s">
        <v>1185</v>
      </c>
      <c r="J147" s="82" t="s">
        <v>1185</v>
      </c>
      <c r="K147" s="82" t="s">
        <v>1185</v>
      </c>
      <c r="L147" s="82" t="s">
        <v>1185</v>
      </c>
      <c r="M147" s="82" t="s">
        <v>1185</v>
      </c>
      <c r="N147" s="82" t="s">
        <v>1185</v>
      </c>
      <c r="O147" s="82" t="s">
        <v>1185</v>
      </c>
      <c r="P147" s="82" t="s">
        <v>1185</v>
      </c>
      <c r="Q147" s="82" t="s">
        <v>1185</v>
      </c>
      <c r="R147" s="82" t="s">
        <v>1185</v>
      </c>
      <c r="S147" s="82" t="s">
        <v>1185</v>
      </c>
      <c r="T147" s="82" t="s">
        <v>1185</v>
      </c>
      <c r="U147" s="82" t="s">
        <v>1185</v>
      </c>
      <c r="V147" s="82" t="s">
        <v>1185</v>
      </c>
      <c r="W147" s="82" t="s">
        <v>1185</v>
      </c>
      <c r="X147" s="82" t="s">
        <v>1185</v>
      </c>
      <c r="Y147" s="82" t="s">
        <v>1185</v>
      </c>
      <c r="Z147" s="82" t="s">
        <v>1185</v>
      </c>
      <c r="AA147" s="82" t="s">
        <v>1185</v>
      </c>
      <c r="AB147" s="82" t="s">
        <v>1185</v>
      </c>
      <c r="AC147" s="82" t="s">
        <v>1185</v>
      </c>
      <c r="AD147" s="82" t="s">
        <v>1185</v>
      </c>
      <c r="AE147" s="82" t="s">
        <v>1185</v>
      </c>
      <c r="AF147" s="82" t="s">
        <v>1185</v>
      </c>
      <c r="AG147" s="82" t="s">
        <v>1185</v>
      </c>
      <c r="AH147" s="82" t="s">
        <v>1185</v>
      </c>
      <c r="AI147" s="82" t="s">
        <v>1185</v>
      </c>
      <c r="AJ147" s="82" t="s">
        <v>1185</v>
      </c>
      <c r="AK147" s="82" t="s">
        <v>1185</v>
      </c>
      <c r="AL147" s="82" t="s">
        <v>1185</v>
      </c>
      <c r="AM147" s="9"/>
      <c r="AN147" s="82" t="s">
        <v>1185</v>
      </c>
      <c r="AO147" s="82" t="s">
        <v>1185</v>
      </c>
      <c r="AP147" s="82" t="s">
        <v>1185</v>
      </c>
      <c r="AQ147" s="82" t="s">
        <v>1185</v>
      </c>
      <c r="AR147" s="82" t="s">
        <v>1185</v>
      </c>
      <c r="AS147" s="82" t="s">
        <v>1185</v>
      </c>
      <c r="AT147" s="82" t="s">
        <v>1185</v>
      </c>
      <c r="AU147" s="2" t="e">
        <f>-_xll.ciqfunctions.udf.CIQ($B147, "IQ_TOTAL_DIV_PAID_CF", $C147)/_xll.ciqfunctions.udf.CIQ($B147, "IQ_NI", $C147)</f>
        <v>#VALUE!</v>
      </c>
      <c r="AV147" s="9"/>
      <c r="AW147" s="82" t="s">
        <v>1185</v>
      </c>
      <c r="AX147" s="82" t="s">
        <v>1185</v>
      </c>
      <c r="AY147" s="82" t="s">
        <v>1185</v>
      </c>
      <c r="AZ147" s="2" t="e">
        <f>_xll.ciqfunctions.udf.CIQ($B147, "IQ_EFFECT_TAX_RATE", $C147)/100</f>
        <v>#VALUE!</v>
      </c>
      <c r="BA147" s="84" t="s">
        <v>1185</v>
      </c>
      <c r="BB147" s="9"/>
      <c r="BC147" s="82" t="s">
        <v>1185</v>
      </c>
      <c r="BD147" s="82" t="s">
        <v>1185</v>
      </c>
      <c r="BE147" s="82" t="s">
        <v>1185</v>
      </c>
      <c r="BF147" s="82" t="s">
        <v>1185</v>
      </c>
      <c r="BG147" s="82" t="s">
        <v>1185</v>
      </c>
      <c r="BH147" s="82" t="s">
        <v>1185</v>
      </c>
      <c r="BI147" s="82" t="s">
        <v>1185</v>
      </c>
      <c r="BJ147" s="9"/>
      <c r="BK147" s="9"/>
      <c r="BL147" s="82" t="s">
        <v>1185</v>
      </c>
      <c r="BM147" s="82" t="s">
        <v>1185</v>
      </c>
      <c r="BN147" s="82" t="s">
        <v>1185</v>
      </c>
      <c r="BO147" s="82" t="s">
        <v>1185</v>
      </c>
      <c r="BP147" s="82" t="s">
        <v>1185</v>
      </c>
      <c r="BQ147" s="82" t="s">
        <v>1185</v>
      </c>
      <c r="BR147" s="82" t="s">
        <v>1185</v>
      </c>
      <c r="BS147" s="82" t="s">
        <v>1185</v>
      </c>
      <c r="BT147" s="82" t="s">
        <v>1185</v>
      </c>
      <c r="BU147" s="82" t="s">
        <v>1185</v>
      </c>
      <c r="BV147" s="82" t="s">
        <v>1185</v>
      </c>
      <c r="BW147" s="82" t="s">
        <v>1185</v>
      </c>
      <c r="BX147" s="82" t="s">
        <v>1185</v>
      </c>
      <c r="BY147" s="82" t="s">
        <v>1185</v>
      </c>
      <c r="BZ147" s="82" t="s">
        <v>1185</v>
      </c>
      <c r="CA147" s="82" t="s">
        <v>1185</v>
      </c>
      <c r="CB147" s="82" t="s">
        <v>1185</v>
      </c>
      <c r="CC147" s="82" t="s">
        <v>1185</v>
      </c>
      <c r="CD147" s="82" t="s">
        <v>1185</v>
      </c>
      <c r="CE147" s="9"/>
      <c r="CF147" s="82" t="s">
        <v>1185</v>
      </c>
      <c r="CG147" s="82" t="s">
        <v>1185</v>
      </c>
      <c r="CH147" s="82" t="s">
        <v>1185</v>
      </c>
      <c r="CI147" s="82" t="s">
        <v>1185</v>
      </c>
      <c r="CJ147" s="82" t="s">
        <v>1185</v>
      </c>
      <c r="CK147" s="82" t="s">
        <v>1185</v>
      </c>
      <c r="CL147" s="82" t="s">
        <v>1185</v>
      </c>
      <c r="CM147" s="82" t="s">
        <v>1185</v>
      </c>
      <c r="CN147" s="82" t="s">
        <v>1185</v>
      </c>
      <c r="CO147" s="82" t="s">
        <v>1185</v>
      </c>
      <c r="CP147" s="82" t="s">
        <v>1185</v>
      </c>
      <c r="CQ147" s="82" t="s">
        <v>1185</v>
      </c>
      <c r="CR147" s="82" t="s">
        <v>1185</v>
      </c>
      <c r="CS147" s="82" t="s">
        <v>1185</v>
      </c>
      <c r="CT147" s="82" t="s">
        <v>1185</v>
      </c>
      <c r="CU147" s="82" t="s">
        <v>1185</v>
      </c>
      <c r="CV147" s="82" t="s">
        <v>1185</v>
      </c>
      <c r="CW147" s="82" t="s">
        <v>1185</v>
      </c>
      <c r="CX147" s="82" t="s">
        <v>1185</v>
      </c>
      <c r="CY147" s="82" t="s">
        <v>1185</v>
      </c>
      <c r="CZ147" s="82" t="s">
        <v>1185</v>
      </c>
      <c r="DA147" s="82" t="s">
        <v>1185</v>
      </c>
      <c r="DB147" s="82" t="s">
        <v>1185</v>
      </c>
      <c r="DC147" s="9"/>
      <c r="DD147" s="82" t="s">
        <v>1185</v>
      </c>
      <c r="DE147" s="82" t="s">
        <v>1185</v>
      </c>
      <c r="DF147" s="82" t="s">
        <v>1185</v>
      </c>
      <c r="DG147" s="82" t="s">
        <v>1185</v>
      </c>
      <c r="DH147" s="82" t="s">
        <v>1185</v>
      </c>
      <c r="DI147" s="82" t="s">
        <v>1185</v>
      </c>
      <c r="DJ147" s="82" t="s">
        <v>1185</v>
      </c>
      <c r="DK147" s="82" t="s">
        <v>1185</v>
      </c>
      <c r="DL147" s="82" t="s">
        <v>1185</v>
      </c>
      <c r="DM147" s="82" t="s">
        <v>1185</v>
      </c>
      <c r="DN147" s="82" t="s">
        <v>1185</v>
      </c>
      <c r="DO147" s="82" t="s">
        <v>1185</v>
      </c>
      <c r="DP147" s="82" t="s">
        <v>1185</v>
      </c>
      <c r="DQ147" s="82" t="s">
        <v>1185</v>
      </c>
      <c r="DR147" s="82" t="s">
        <v>1185</v>
      </c>
      <c r="DS147" s="82" t="s">
        <v>1185</v>
      </c>
      <c r="DT147" s="82" t="s">
        <v>1185</v>
      </c>
      <c r="DU147" s="82" t="s">
        <v>1185</v>
      </c>
      <c r="DV147" s="9"/>
      <c r="DW147" s="82" t="s">
        <v>1185</v>
      </c>
      <c r="DX147" s="82" t="s">
        <v>1185</v>
      </c>
      <c r="DY147" s="82" t="s">
        <v>1185</v>
      </c>
      <c r="DZ147" s="82" t="s">
        <v>1185</v>
      </c>
      <c r="EA147" s="82" t="s">
        <v>1185</v>
      </c>
      <c r="EB147" s="82" t="s">
        <v>1185</v>
      </c>
      <c r="EC147" s="82" t="s">
        <v>1185</v>
      </c>
      <c r="ED147" s="82" t="s">
        <v>1185</v>
      </c>
      <c r="EE147" s="82" t="s">
        <v>1185</v>
      </c>
      <c r="EF147" s="82" t="s">
        <v>1185</v>
      </c>
      <c r="EG147" s="82" t="s">
        <v>1185</v>
      </c>
      <c r="EH147" s="82" t="s">
        <v>1185</v>
      </c>
      <c r="EI147" s="82" t="s">
        <v>1185</v>
      </c>
      <c r="EJ147" s="82" t="s">
        <v>1185</v>
      </c>
      <c r="EK147" s="82" t="s">
        <v>1185</v>
      </c>
      <c r="EL147" s="82" t="s">
        <v>1185</v>
      </c>
      <c r="EM147" s="82" t="s">
        <v>1185</v>
      </c>
      <c r="EN147" s="82" t="s">
        <v>1185</v>
      </c>
      <c r="EO147" s="82" t="s">
        <v>1185</v>
      </c>
      <c r="EP147" s="82" t="s">
        <v>1185</v>
      </c>
      <c r="EQ147" s="82" t="s">
        <v>1185</v>
      </c>
      <c r="ER147" s="82" t="s">
        <v>1185</v>
      </c>
      <c r="ES147" s="82" t="s">
        <v>1185</v>
      </c>
      <c r="ET147" s="82" t="s">
        <v>1185</v>
      </c>
      <c r="EU147" s="82" t="s">
        <v>1185</v>
      </c>
      <c r="EV147" s="82" t="s">
        <v>1185</v>
      </c>
      <c r="EW147" s="82" t="s">
        <v>1185</v>
      </c>
      <c r="EX147" s="82" t="s">
        <v>1185</v>
      </c>
      <c r="EY147" s="82" t="s">
        <v>1185</v>
      </c>
      <c r="EZ147" s="82" t="s">
        <v>1185</v>
      </c>
      <c r="FA147" s="82" t="s">
        <v>1185</v>
      </c>
      <c r="FB147" s="82" t="s">
        <v>1185</v>
      </c>
      <c r="FC147" s="82" t="s">
        <v>1185</v>
      </c>
      <c r="FD147" s="82" t="s">
        <v>1185</v>
      </c>
      <c r="FE147" s="82" t="s">
        <v>1185</v>
      </c>
      <c r="FF147" s="82" t="s">
        <v>1185</v>
      </c>
      <c r="FG147" s="82" t="s">
        <v>1185</v>
      </c>
      <c r="FH147" s="82" t="s">
        <v>1185</v>
      </c>
      <c r="FI147" s="82" t="s">
        <v>1185</v>
      </c>
      <c r="FJ147" s="82" t="s">
        <v>1185</v>
      </c>
      <c r="FK147" s="82" t="s">
        <v>1185</v>
      </c>
      <c r="FL147" s="9"/>
      <c r="FM147" s="82" t="s">
        <v>1185</v>
      </c>
      <c r="FN147" s="82" t="s">
        <v>1185</v>
      </c>
      <c r="FO147" s="82" t="s">
        <v>1185</v>
      </c>
      <c r="FP147" s="82" t="s">
        <v>1185</v>
      </c>
      <c r="FQ147" s="82" t="s">
        <v>1185</v>
      </c>
      <c r="FR147" s="82" t="s">
        <v>1185</v>
      </c>
      <c r="FS147" s="82" t="s">
        <v>1185</v>
      </c>
      <c r="FT147" s="84" t="s">
        <v>1185</v>
      </c>
      <c r="FU147" s="82" t="s">
        <v>1185</v>
      </c>
      <c r="FV147" s="82" t="s">
        <v>1186</v>
      </c>
      <c r="FW147" s="82" t="s">
        <v>1187</v>
      </c>
      <c r="FX147" s="82" t="s">
        <v>1186</v>
      </c>
      <c r="FY147" s="82" t="s">
        <v>1186</v>
      </c>
      <c r="FZ147" s="82" t="s">
        <v>1186</v>
      </c>
      <c r="GA147" s="1" t="e">
        <f t="shared" si="30"/>
        <v>#VALUE!</v>
      </c>
      <c r="GB147" s="8" t="e">
        <f t="shared" si="31"/>
        <v>#VALUE!</v>
      </c>
      <c r="GC147" s="79" t="s">
        <v>1188</v>
      </c>
    </row>
    <row r="148" spans="1:185">
      <c r="A148" s="9">
        <f t="shared" ref="A148:B211" si="34">A147</f>
        <v>0</v>
      </c>
      <c r="B148" s="9">
        <f t="shared" ref="B148:B158" si="35">B147</f>
        <v>0</v>
      </c>
      <c r="C148" s="9" t="e">
        <f>CONCATENATE("FY",RIGHT(Assumptions!D$14,4)-10)</f>
        <v>#VALUE!</v>
      </c>
      <c r="D148" s="10" t="e">
        <f t="shared" si="29"/>
        <v>#VALUE!</v>
      </c>
      <c r="E148" s="82" t="s">
        <v>1185</v>
      </c>
      <c r="F148" s="82" t="s">
        <v>1185</v>
      </c>
      <c r="G148" s="82" t="s">
        <v>1185</v>
      </c>
      <c r="H148" s="82" t="s">
        <v>1185</v>
      </c>
      <c r="I148" s="82" t="s">
        <v>1185</v>
      </c>
      <c r="J148" s="82" t="s">
        <v>1185</v>
      </c>
      <c r="K148" s="82" t="s">
        <v>1185</v>
      </c>
      <c r="L148" s="82" t="s">
        <v>1185</v>
      </c>
      <c r="M148" s="82" t="s">
        <v>1185</v>
      </c>
      <c r="N148" s="82" t="s">
        <v>1185</v>
      </c>
      <c r="O148" s="82" t="s">
        <v>1185</v>
      </c>
      <c r="P148" s="82" t="s">
        <v>1185</v>
      </c>
      <c r="Q148" s="82" t="s">
        <v>1185</v>
      </c>
      <c r="R148" s="82" t="s">
        <v>1185</v>
      </c>
      <c r="S148" s="82" t="s">
        <v>1185</v>
      </c>
      <c r="T148" s="82" t="s">
        <v>1185</v>
      </c>
      <c r="U148" s="82" t="s">
        <v>1185</v>
      </c>
      <c r="V148" s="82" t="s">
        <v>1185</v>
      </c>
      <c r="W148" s="82" t="s">
        <v>1185</v>
      </c>
      <c r="X148" s="82" t="s">
        <v>1185</v>
      </c>
      <c r="Y148" s="82" t="s">
        <v>1185</v>
      </c>
      <c r="Z148" s="82" t="s">
        <v>1185</v>
      </c>
      <c r="AA148" s="82" t="s">
        <v>1185</v>
      </c>
      <c r="AB148" s="82" t="s">
        <v>1185</v>
      </c>
      <c r="AC148" s="82" t="s">
        <v>1185</v>
      </c>
      <c r="AD148" s="82" t="s">
        <v>1185</v>
      </c>
      <c r="AE148" s="82" t="s">
        <v>1185</v>
      </c>
      <c r="AF148" s="82" t="s">
        <v>1185</v>
      </c>
      <c r="AG148" s="82" t="s">
        <v>1185</v>
      </c>
      <c r="AH148" s="82" t="s">
        <v>1185</v>
      </c>
      <c r="AI148" s="82" t="s">
        <v>1185</v>
      </c>
      <c r="AJ148" s="82" t="s">
        <v>1185</v>
      </c>
      <c r="AK148" s="82" t="s">
        <v>1185</v>
      </c>
      <c r="AL148" s="82" t="s">
        <v>1185</v>
      </c>
      <c r="AM148" s="9"/>
      <c r="AN148" s="82" t="s">
        <v>1185</v>
      </c>
      <c r="AO148" s="82" t="s">
        <v>1185</v>
      </c>
      <c r="AP148" s="82" t="s">
        <v>1185</v>
      </c>
      <c r="AQ148" s="82" t="s">
        <v>1185</v>
      </c>
      <c r="AR148" s="82" t="s">
        <v>1185</v>
      </c>
      <c r="AS148" s="82" t="s">
        <v>1185</v>
      </c>
      <c r="AT148" s="82" t="s">
        <v>1185</v>
      </c>
      <c r="AU148" s="2" t="e">
        <f>-_xll.ciqfunctions.udf.CIQ($B148, "IQ_TOTAL_DIV_PAID_CF", $C148)/_xll.ciqfunctions.udf.CIQ($B148, "IQ_NI", $C148)</f>
        <v>#VALUE!</v>
      </c>
      <c r="AV148" s="9"/>
      <c r="AW148" s="82" t="s">
        <v>1185</v>
      </c>
      <c r="AX148" s="82" t="s">
        <v>1185</v>
      </c>
      <c r="AY148" s="82" t="s">
        <v>1185</v>
      </c>
      <c r="AZ148" s="2" t="e">
        <f>_xll.ciqfunctions.udf.CIQ($B148, "IQ_EFFECT_TAX_RATE", $C148)/100</f>
        <v>#VALUE!</v>
      </c>
      <c r="BA148" s="84" t="s">
        <v>1185</v>
      </c>
      <c r="BB148" s="9"/>
      <c r="BC148" s="82" t="s">
        <v>1185</v>
      </c>
      <c r="BD148" s="82" t="s">
        <v>1185</v>
      </c>
      <c r="BE148" s="82" t="s">
        <v>1185</v>
      </c>
      <c r="BF148" s="82" t="s">
        <v>1185</v>
      </c>
      <c r="BG148" s="82" t="s">
        <v>1185</v>
      </c>
      <c r="BH148" s="82" t="s">
        <v>1185</v>
      </c>
      <c r="BI148" s="82" t="s">
        <v>1185</v>
      </c>
      <c r="BJ148" s="9"/>
      <c r="BK148" s="9"/>
      <c r="BL148" s="82" t="s">
        <v>1185</v>
      </c>
      <c r="BM148" s="82" t="s">
        <v>1185</v>
      </c>
      <c r="BN148" s="82" t="s">
        <v>1185</v>
      </c>
      <c r="BO148" s="82" t="s">
        <v>1185</v>
      </c>
      <c r="BP148" s="82" t="s">
        <v>1185</v>
      </c>
      <c r="BQ148" s="82" t="s">
        <v>1185</v>
      </c>
      <c r="BR148" s="82" t="s">
        <v>1185</v>
      </c>
      <c r="BS148" s="82" t="s">
        <v>1185</v>
      </c>
      <c r="BT148" s="82" t="s">
        <v>1185</v>
      </c>
      <c r="BU148" s="82" t="s">
        <v>1185</v>
      </c>
      <c r="BV148" s="82" t="s">
        <v>1185</v>
      </c>
      <c r="BW148" s="82" t="s">
        <v>1185</v>
      </c>
      <c r="BX148" s="82" t="s">
        <v>1185</v>
      </c>
      <c r="BY148" s="82" t="s">
        <v>1185</v>
      </c>
      <c r="BZ148" s="82" t="s">
        <v>1185</v>
      </c>
      <c r="CA148" s="82" t="s">
        <v>1185</v>
      </c>
      <c r="CB148" s="82" t="s">
        <v>1185</v>
      </c>
      <c r="CC148" s="82" t="s">
        <v>1185</v>
      </c>
      <c r="CD148" s="82" t="s">
        <v>1185</v>
      </c>
      <c r="CE148" s="9"/>
      <c r="CF148" s="82" t="s">
        <v>1185</v>
      </c>
      <c r="CG148" s="82" t="s">
        <v>1185</v>
      </c>
      <c r="CH148" s="82" t="s">
        <v>1185</v>
      </c>
      <c r="CI148" s="82" t="s">
        <v>1185</v>
      </c>
      <c r="CJ148" s="82" t="s">
        <v>1185</v>
      </c>
      <c r="CK148" s="82" t="s">
        <v>1185</v>
      </c>
      <c r="CL148" s="82" t="s">
        <v>1185</v>
      </c>
      <c r="CM148" s="82" t="s">
        <v>1185</v>
      </c>
      <c r="CN148" s="82" t="s">
        <v>1185</v>
      </c>
      <c r="CO148" s="82" t="s">
        <v>1185</v>
      </c>
      <c r="CP148" s="82" t="s">
        <v>1185</v>
      </c>
      <c r="CQ148" s="82" t="s">
        <v>1185</v>
      </c>
      <c r="CR148" s="82" t="s">
        <v>1185</v>
      </c>
      <c r="CS148" s="82" t="s">
        <v>1185</v>
      </c>
      <c r="CT148" s="82" t="s">
        <v>1185</v>
      </c>
      <c r="CU148" s="82" t="s">
        <v>1185</v>
      </c>
      <c r="CV148" s="82" t="s">
        <v>1185</v>
      </c>
      <c r="CW148" s="82" t="s">
        <v>1185</v>
      </c>
      <c r="CX148" s="82" t="s">
        <v>1185</v>
      </c>
      <c r="CY148" s="82" t="s">
        <v>1185</v>
      </c>
      <c r="CZ148" s="82" t="s">
        <v>1185</v>
      </c>
      <c r="DA148" s="82" t="s">
        <v>1185</v>
      </c>
      <c r="DB148" s="82" t="s">
        <v>1185</v>
      </c>
      <c r="DC148" s="9"/>
      <c r="DD148" s="82" t="s">
        <v>1185</v>
      </c>
      <c r="DE148" s="82" t="s">
        <v>1185</v>
      </c>
      <c r="DF148" s="82" t="s">
        <v>1185</v>
      </c>
      <c r="DG148" s="82" t="s">
        <v>1185</v>
      </c>
      <c r="DH148" s="82" t="s">
        <v>1185</v>
      </c>
      <c r="DI148" s="82" t="s">
        <v>1185</v>
      </c>
      <c r="DJ148" s="82" t="s">
        <v>1185</v>
      </c>
      <c r="DK148" s="82" t="s">
        <v>1185</v>
      </c>
      <c r="DL148" s="82" t="s">
        <v>1185</v>
      </c>
      <c r="DM148" s="82" t="s">
        <v>1185</v>
      </c>
      <c r="DN148" s="82" t="s">
        <v>1185</v>
      </c>
      <c r="DO148" s="82" t="s">
        <v>1185</v>
      </c>
      <c r="DP148" s="82" t="s">
        <v>1185</v>
      </c>
      <c r="DQ148" s="82" t="s">
        <v>1185</v>
      </c>
      <c r="DR148" s="82" t="s">
        <v>1185</v>
      </c>
      <c r="DS148" s="82" t="s">
        <v>1185</v>
      </c>
      <c r="DT148" s="82" t="s">
        <v>1185</v>
      </c>
      <c r="DU148" s="82" t="s">
        <v>1185</v>
      </c>
      <c r="DV148" s="9"/>
      <c r="DW148" s="82" t="s">
        <v>1185</v>
      </c>
      <c r="DX148" s="82" t="s">
        <v>1185</v>
      </c>
      <c r="DY148" s="82" t="s">
        <v>1185</v>
      </c>
      <c r="DZ148" s="82" t="s">
        <v>1185</v>
      </c>
      <c r="EA148" s="82" t="s">
        <v>1185</v>
      </c>
      <c r="EB148" s="82" t="s">
        <v>1185</v>
      </c>
      <c r="EC148" s="82" t="s">
        <v>1185</v>
      </c>
      <c r="ED148" s="82" t="s">
        <v>1185</v>
      </c>
      <c r="EE148" s="82" t="s">
        <v>1185</v>
      </c>
      <c r="EF148" s="82" t="s">
        <v>1185</v>
      </c>
      <c r="EG148" s="82" t="s">
        <v>1185</v>
      </c>
      <c r="EH148" s="82" t="s">
        <v>1185</v>
      </c>
      <c r="EI148" s="82" t="s">
        <v>1185</v>
      </c>
      <c r="EJ148" s="82" t="s">
        <v>1185</v>
      </c>
      <c r="EK148" s="82" t="s">
        <v>1185</v>
      </c>
      <c r="EL148" s="82" t="s">
        <v>1185</v>
      </c>
      <c r="EM148" s="82" t="s">
        <v>1185</v>
      </c>
      <c r="EN148" s="82" t="s">
        <v>1185</v>
      </c>
      <c r="EO148" s="82" t="s">
        <v>1185</v>
      </c>
      <c r="EP148" s="82" t="s">
        <v>1185</v>
      </c>
      <c r="EQ148" s="82" t="s">
        <v>1185</v>
      </c>
      <c r="ER148" s="82" t="s">
        <v>1185</v>
      </c>
      <c r="ES148" s="82" t="s">
        <v>1185</v>
      </c>
      <c r="ET148" s="82" t="s">
        <v>1185</v>
      </c>
      <c r="EU148" s="82" t="s">
        <v>1185</v>
      </c>
      <c r="EV148" s="82" t="s">
        <v>1185</v>
      </c>
      <c r="EW148" s="82" t="s">
        <v>1185</v>
      </c>
      <c r="EX148" s="82" t="s">
        <v>1185</v>
      </c>
      <c r="EY148" s="82" t="s">
        <v>1185</v>
      </c>
      <c r="EZ148" s="82" t="s">
        <v>1185</v>
      </c>
      <c r="FA148" s="82" t="s">
        <v>1185</v>
      </c>
      <c r="FB148" s="82" t="s">
        <v>1185</v>
      </c>
      <c r="FC148" s="82" t="s">
        <v>1185</v>
      </c>
      <c r="FD148" s="82" t="s">
        <v>1185</v>
      </c>
      <c r="FE148" s="82" t="s">
        <v>1185</v>
      </c>
      <c r="FF148" s="82" t="s">
        <v>1185</v>
      </c>
      <c r="FG148" s="82" t="s">
        <v>1185</v>
      </c>
      <c r="FH148" s="82" t="s">
        <v>1185</v>
      </c>
      <c r="FI148" s="82" t="s">
        <v>1185</v>
      </c>
      <c r="FJ148" s="82" t="s">
        <v>1185</v>
      </c>
      <c r="FK148" s="82" t="s">
        <v>1185</v>
      </c>
      <c r="FL148" s="9"/>
      <c r="FM148" s="82" t="s">
        <v>1185</v>
      </c>
      <c r="FN148" s="82" t="s">
        <v>1185</v>
      </c>
      <c r="FO148" s="82" t="s">
        <v>1185</v>
      </c>
      <c r="FP148" s="82" t="s">
        <v>1185</v>
      </c>
      <c r="FQ148" s="82" t="s">
        <v>1185</v>
      </c>
      <c r="FR148" s="82" t="s">
        <v>1185</v>
      </c>
      <c r="FS148" s="82" t="s">
        <v>1185</v>
      </c>
      <c r="FT148" s="84" t="s">
        <v>1185</v>
      </c>
      <c r="FU148" s="82" t="s">
        <v>1185</v>
      </c>
      <c r="FV148" s="82" t="s">
        <v>1186</v>
      </c>
      <c r="FW148" s="82" t="s">
        <v>1187</v>
      </c>
      <c r="FX148" s="82" t="s">
        <v>1186</v>
      </c>
      <c r="FY148" s="82" t="s">
        <v>1186</v>
      </c>
      <c r="FZ148" s="82" t="s">
        <v>1186</v>
      </c>
      <c r="GA148" s="1" t="e">
        <f t="shared" si="30"/>
        <v>#VALUE!</v>
      </c>
      <c r="GB148" s="8" t="e">
        <f t="shared" si="31"/>
        <v>#VALUE!</v>
      </c>
      <c r="GC148" s="79" t="s">
        <v>1188</v>
      </c>
    </row>
    <row r="149" spans="1:185">
      <c r="A149" s="9">
        <f t="shared" si="34"/>
        <v>0</v>
      </c>
      <c r="B149" s="9">
        <f t="shared" si="35"/>
        <v>0</v>
      </c>
      <c r="C149" s="9" t="e">
        <f>CONCATENATE("FY",RIGHT(Assumptions!D$14,4)-9)</f>
        <v>#VALUE!</v>
      </c>
      <c r="D149" s="10" t="e">
        <f t="shared" si="29"/>
        <v>#VALUE!</v>
      </c>
      <c r="E149" s="82" t="s">
        <v>1185</v>
      </c>
      <c r="F149" s="82" t="s">
        <v>1185</v>
      </c>
      <c r="G149" s="82" t="s">
        <v>1185</v>
      </c>
      <c r="H149" s="82" t="s">
        <v>1185</v>
      </c>
      <c r="I149" s="82" t="s">
        <v>1185</v>
      </c>
      <c r="J149" s="82" t="s">
        <v>1185</v>
      </c>
      <c r="K149" s="82" t="s">
        <v>1185</v>
      </c>
      <c r="L149" s="82" t="s">
        <v>1185</v>
      </c>
      <c r="M149" s="82" t="s">
        <v>1185</v>
      </c>
      <c r="N149" s="82" t="s">
        <v>1185</v>
      </c>
      <c r="O149" s="82" t="s">
        <v>1185</v>
      </c>
      <c r="P149" s="82" t="s">
        <v>1185</v>
      </c>
      <c r="Q149" s="82" t="s">
        <v>1185</v>
      </c>
      <c r="R149" s="82" t="s">
        <v>1185</v>
      </c>
      <c r="S149" s="82" t="s">
        <v>1185</v>
      </c>
      <c r="T149" s="82" t="s">
        <v>1185</v>
      </c>
      <c r="U149" s="82" t="s">
        <v>1185</v>
      </c>
      <c r="V149" s="82" t="s">
        <v>1185</v>
      </c>
      <c r="W149" s="82" t="s">
        <v>1185</v>
      </c>
      <c r="X149" s="82" t="s">
        <v>1185</v>
      </c>
      <c r="Y149" s="82" t="s">
        <v>1185</v>
      </c>
      <c r="Z149" s="82" t="s">
        <v>1185</v>
      </c>
      <c r="AA149" s="82" t="s">
        <v>1185</v>
      </c>
      <c r="AB149" s="82" t="s">
        <v>1185</v>
      </c>
      <c r="AC149" s="82" t="s">
        <v>1185</v>
      </c>
      <c r="AD149" s="82" t="s">
        <v>1185</v>
      </c>
      <c r="AE149" s="82" t="s">
        <v>1185</v>
      </c>
      <c r="AF149" s="82" t="s">
        <v>1185</v>
      </c>
      <c r="AG149" s="82" t="s">
        <v>1185</v>
      </c>
      <c r="AH149" s="82" t="s">
        <v>1185</v>
      </c>
      <c r="AI149" s="82" t="s">
        <v>1185</v>
      </c>
      <c r="AJ149" s="82" t="s">
        <v>1185</v>
      </c>
      <c r="AK149" s="82" t="s">
        <v>1185</v>
      </c>
      <c r="AL149" s="82" t="s">
        <v>1185</v>
      </c>
      <c r="AM149" s="9"/>
      <c r="AN149" s="82" t="s">
        <v>1185</v>
      </c>
      <c r="AO149" s="82" t="s">
        <v>1185</v>
      </c>
      <c r="AP149" s="82" t="s">
        <v>1185</v>
      </c>
      <c r="AQ149" s="82" t="s">
        <v>1185</v>
      </c>
      <c r="AR149" s="82" t="s">
        <v>1185</v>
      </c>
      <c r="AS149" s="82" t="s">
        <v>1185</v>
      </c>
      <c r="AT149" s="82" t="s">
        <v>1185</v>
      </c>
      <c r="AU149" s="2" t="e">
        <f>-_xll.ciqfunctions.udf.CIQ($B149, "IQ_TOTAL_DIV_PAID_CF", $C149)/_xll.ciqfunctions.udf.CIQ($B149, "IQ_NI", $C149)</f>
        <v>#VALUE!</v>
      </c>
      <c r="AV149" s="9"/>
      <c r="AW149" s="82" t="s">
        <v>1185</v>
      </c>
      <c r="AX149" s="82" t="s">
        <v>1185</v>
      </c>
      <c r="AY149" s="82" t="s">
        <v>1185</v>
      </c>
      <c r="AZ149" s="2" t="e">
        <f>_xll.ciqfunctions.udf.CIQ($B149, "IQ_EFFECT_TAX_RATE", $C149)/100</f>
        <v>#VALUE!</v>
      </c>
      <c r="BA149" s="84" t="s">
        <v>1185</v>
      </c>
      <c r="BB149" s="9"/>
      <c r="BC149" s="82" t="s">
        <v>1185</v>
      </c>
      <c r="BD149" s="82" t="s">
        <v>1185</v>
      </c>
      <c r="BE149" s="82" t="s">
        <v>1185</v>
      </c>
      <c r="BF149" s="82" t="s">
        <v>1185</v>
      </c>
      <c r="BG149" s="82" t="s">
        <v>1185</v>
      </c>
      <c r="BH149" s="82" t="s">
        <v>1185</v>
      </c>
      <c r="BI149" s="82" t="s">
        <v>1185</v>
      </c>
      <c r="BJ149" s="9"/>
      <c r="BK149" s="9"/>
      <c r="BL149" s="82" t="s">
        <v>1185</v>
      </c>
      <c r="BM149" s="82" t="s">
        <v>1185</v>
      </c>
      <c r="BN149" s="82" t="s">
        <v>1185</v>
      </c>
      <c r="BO149" s="82" t="s">
        <v>1185</v>
      </c>
      <c r="BP149" s="82" t="s">
        <v>1185</v>
      </c>
      <c r="BQ149" s="82" t="s">
        <v>1185</v>
      </c>
      <c r="BR149" s="82" t="s">
        <v>1185</v>
      </c>
      <c r="BS149" s="82" t="s">
        <v>1185</v>
      </c>
      <c r="BT149" s="82" t="s">
        <v>1185</v>
      </c>
      <c r="BU149" s="82" t="s">
        <v>1185</v>
      </c>
      <c r="BV149" s="82" t="s">
        <v>1185</v>
      </c>
      <c r="BW149" s="82" t="s">
        <v>1185</v>
      </c>
      <c r="BX149" s="82" t="s">
        <v>1185</v>
      </c>
      <c r="BY149" s="82" t="s">
        <v>1185</v>
      </c>
      <c r="BZ149" s="82" t="s">
        <v>1185</v>
      </c>
      <c r="CA149" s="82" t="s">
        <v>1185</v>
      </c>
      <c r="CB149" s="82" t="s">
        <v>1185</v>
      </c>
      <c r="CC149" s="82" t="s">
        <v>1185</v>
      </c>
      <c r="CD149" s="82" t="s">
        <v>1185</v>
      </c>
      <c r="CE149" s="9"/>
      <c r="CF149" s="82" t="s">
        <v>1185</v>
      </c>
      <c r="CG149" s="82" t="s">
        <v>1185</v>
      </c>
      <c r="CH149" s="82" t="s">
        <v>1185</v>
      </c>
      <c r="CI149" s="82" t="s">
        <v>1185</v>
      </c>
      <c r="CJ149" s="82" t="s">
        <v>1185</v>
      </c>
      <c r="CK149" s="82" t="s">
        <v>1185</v>
      </c>
      <c r="CL149" s="82" t="s">
        <v>1185</v>
      </c>
      <c r="CM149" s="82" t="s">
        <v>1185</v>
      </c>
      <c r="CN149" s="82" t="s">
        <v>1185</v>
      </c>
      <c r="CO149" s="82" t="s">
        <v>1185</v>
      </c>
      <c r="CP149" s="82" t="s">
        <v>1185</v>
      </c>
      <c r="CQ149" s="82" t="s">
        <v>1185</v>
      </c>
      <c r="CR149" s="82" t="s">
        <v>1185</v>
      </c>
      <c r="CS149" s="82" t="s">
        <v>1185</v>
      </c>
      <c r="CT149" s="82" t="s">
        <v>1185</v>
      </c>
      <c r="CU149" s="82" t="s">
        <v>1185</v>
      </c>
      <c r="CV149" s="82" t="s">
        <v>1185</v>
      </c>
      <c r="CW149" s="82" t="s">
        <v>1185</v>
      </c>
      <c r="CX149" s="82" t="s">
        <v>1185</v>
      </c>
      <c r="CY149" s="82" t="s">
        <v>1185</v>
      </c>
      <c r="CZ149" s="82" t="s">
        <v>1185</v>
      </c>
      <c r="DA149" s="82" t="s">
        <v>1185</v>
      </c>
      <c r="DB149" s="82" t="s">
        <v>1185</v>
      </c>
      <c r="DC149" s="9"/>
      <c r="DD149" s="82" t="s">
        <v>1185</v>
      </c>
      <c r="DE149" s="82" t="s">
        <v>1185</v>
      </c>
      <c r="DF149" s="82" t="s">
        <v>1185</v>
      </c>
      <c r="DG149" s="82" t="s">
        <v>1185</v>
      </c>
      <c r="DH149" s="82" t="s">
        <v>1185</v>
      </c>
      <c r="DI149" s="82" t="s">
        <v>1185</v>
      </c>
      <c r="DJ149" s="82" t="s">
        <v>1185</v>
      </c>
      <c r="DK149" s="82" t="s">
        <v>1185</v>
      </c>
      <c r="DL149" s="82" t="s">
        <v>1185</v>
      </c>
      <c r="DM149" s="82" t="s">
        <v>1185</v>
      </c>
      <c r="DN149" s="82" t="s">
        <v>1185</v>
      </c>
      <c r="DO149" s="82" t="s">
        <v>1185</v>
      </c>
      <c r="DP149" s="82" t="s">
        <v>1185</v>
      </c>
      <c r="DQ149" s="82" t="s">
        <v>1185</v>
      </c>
      <c r="DR149" s="82" t="s">
        <v>1185</v>
      </c>
      <c r="DS149" s="82" t="s">
        <v>1185</v>
      </c>
      <c r="DT149" s="82" t="s">
        <v>1185</v>
      </c>
      <c r="DU149" s="82" t="s">
        <v>1185</v>
      </c>
      <c r="DV149" s="9"/>
      <c r="DW149" s="82" t="s">
        <v>1185</v>
      </c>
      <c r="DX149" s="82" t="s">
        <v>1185</v>
      </c>
      <c r="DY149" s="82" t="s">
        <v>1185</v>
      </c>
      <c r="DZ149" s="82" t="s">
        <v>1185</v>
      </c>
      <c r="EA149" s="82" t="s">
        <v>1185</v>
      </c>
      <c r="EB149" s="82" t="s">
        <v>1185</v>
      </c>
      <c r="EC149" s="82" t="s">
        <v>1185</v>
      </c>
      <c r="ED149" s="82" t="s">
        <v>1185</v>
      </c>
      <c r="EE149" s="82" t="s">
        <v>1185</v>
      </c>
      <c r="EF149" s="82" t="s">
        <v>1185</v>
      </c>
      <c r="EG149" s="82" t="s">
        <v>1185</v>
      </c>
      <c r="EH149" s="82" t="s">
        <v>1185</v>
      </c>
      <c r="EI149" s="82" t="s">
        <v>1185</v>
      </c>
      <c r="EJ149" s="82" t="s">
        <v>1185</v>
      </c>
      <c r="EK149" s="82" t="s">
        <v>1185</v>
      </c>
      <c r="EL149" s="82" t="s">
        <v>1185</v>
      </c>
      <c r="EM149" s="82" t="s">
        <v>1185</v>
      </c>
      <c r="EN149" s="82" t="s">
        <v>1185</v>
      </c>
      <c r="EO149" s="82" t="s">
        <v>1185</v>
      </c>
      <c r="EP149" s="82" t="s">
        <v>1185</v>
      </c>
      <c r="EQ149" s="82" t="s">
        <v>1185</v>
      </c>
      <c r="ER149" s="82" t="s">
        <v>1185</v>
      </c>
      <c r="ES149" s="82" t="s">
        <v>1185</v>
      </c>
      <c r="ET149" s="82" t="s">
        <v>1185</v>
      </c>
      <c r="EU149" s="82" t="s">
        <v>1185</v>
      </c>
      <c r="EV149" s="82" t="s">
        <v>1185</v>
      </c>
      <c r="EW149" s="82" t="s">
        <v>1185</v>
      </c>
      <c r="EX149" s="82" t="s">
        <v>1185</v>
      </c>
      <c r="EY149" s="82" t="s">
        <v>1185</v>
      </c>
      <c r="EZ149" s="82" t="s">
        <v>1185</v>
      </c>
      <c r="FA149" s="82" t="s">
        <v>1185</v>
      </c>
      <c r="FB149" s="82" t="s">
        <v>1185</v>
      </c>
      <c r="FC149" s="82" t="s">
        <v>1185</v>
      </c>
      <c r="FD149" s="82" t="s">
        <v>1185</v>
      </c>
      <c r="FE149" s="82" t="s">
        <v>1185</v>
      </c>
      <c r="FF149" s="82" t="s">
        <v>1185</v>
      </c>
      <c r="FG149" s="82" t="s">
        <v>1185</v>
      </c>
      <c r="FH149" s="82" t="s">
        <v>1185</v>
      </c>
      <c r="FI149" s="82" t="s">
        <v>1185</v>
      </c>
      <c r="FJ149" s="82" t="s">
        <v>1185</v>
      </c>
      <c r="FK149" s="82" t="s">
        <v>1185</v>
      </c>
      <c r="FL149" s="9"/>
      <c r="FM149" s="82" t="s">
        <v>1185</v>
      </c>
      <c r="FN149" s="82" t="s">
        <v>1185</v>
      </c>
      <c r="FO149" s="82" t="s">
        <v>1185</v>
      </c>
      <c r="FP149" s="82" t="s">
        <v>1185</v>
      </c>
      <c r="FQ149" s="82" t="s">
        <v>1185</v>
      </c>
      <c r="FR149" s="82" t="s">
        <v>1185</v>
      </c>
      <c r="FS149" s="82" t="s">
        <v>1185</v>
      </c>
      <c r="FT149" s="84" t="s">
        <v>1185</v>
      </c>
      <c r="FU149" s="82" t="s">
        <v>1185</v>
      </c>
      <c r="FV149" s="82" t="s">
        <v>1186</v>
      </c>
      <c r="FW149" s="82" t="s">
        <v>1187</v>
      </c>
      <c r="FX149" s="82" t="s">
        <v>1186</v>
      </c>
      <c r="FY149" s="82" t="s">
        <v>1186</v>
      </c>
      <c r="FZ149" s="82" t="s">
        <v>1186</v>
      </c>
      <c r="GA149" s="1" t="e">
        <f t="shared" si="30"/>
        <v>#VALUE!</v>
      </c>
      <c r="GB149" s="8" t="e">
        <f t="shared" si="31"/>
        <v>#VALUE!</v>
      </c>
      <c r="GC149" s="79" t="s">
        <v>1188</v>
      </c>
    </row>
    <row r="150" spans="1:185">
      <c r="A150" s="9">
        <f t="shared" si="34"/>
        <v>0</v>
      </c>
      <c r="B150" s="9">
        <f t="shared" si="35"/>
        <v>0</v>
      </c>
      <c r="C150" s="9" t="e">
        <f>CONCATENATE("FY",RIGHT(Assumptions!D$14,4)-8)</f>
        <v>#VALUE!</v>
      </c>
      <c r="D150" s="10" t="e">
        <f t="shared" si="29"/>
        <v>#VALUE!</v>
      </c>
      <c r="E150" s="82" t="s">
        <v>1185</v>
      </c>
      <c r="F150" s="82" t="s">
        <v>1185</v>
      </c>
      <c r="G150" s="82" t="s">
        <v>1185</v>
      </c>
      <c r="H150" s="82" t="s">
        <v>1185</v>
      </c>
      <c r="I150" s="82" t="s">
        <v>1185</v>
      </c>
      <c r="J150" s="82" t="s">
        <v>1185</v>
      </c>
      <c r="K150" s="82" t="s">
        <v>1185</v>
      </c>
      <c r="L150" s="82" t="s">
        <v>1185</v>
      </c>
      <c r="M150" s="82" t="s">
        <v>1185</v>
      </c>
      <c r="N150" s="82" t="s">
        <v>1185</v>
      </c>
      <c r="O150" s="82" t="s">
        <v>1185</v>
      </c>
      <c r="P150" s="82" t="s">
        <v>1185</v>
      </c>
      <c r="Q150" s="82" t="s">
        <v>1185</v>
      </c>
      <c r="R150" s="82" t="s">
        <v>1185</v>
      </c>
      <c r="S150" s="82" t="s">
        <v>1185</v>
      </c>
      <c r="T150" s="82" t="s">
        <v>1185</v>
      </c>
      <c r="U150" s="82" t="s">
        <v>1185</v>
      </c>
      <c r="V150" s="82" t="s">
        <v>1185</v>
      </c>
      <c r="W150" s="82" t="s">
        <v>1185</v>
      </c>
      <c r="X150" s="82" t="s">
        <v>1185</v>
      </c>
      <c r="Y150" s="82" t="s">
        <v>1185</v>
      </c>
      <c r="Z150" s="82" t="s">
        <v>1185</v>
      </c>
      <c r="AA150" s="82" t="s">
        <v>1185</v>
      </c>
      <c r="AB150" s="82" t="s">
        <v>1185</v>
      </c>
      <c r="AC150" s="82" t="s">
        <v>1185</v>
      </c>
      <c r="AD150" s="82" t="s">
        <v>1185</v>
      </c>
      <c r="AE150" s="82" t="s">
        <v>1185</v>
      </c>
      <c r="AF150" s="82" t="s">
        <v>1185</v>
      </c>
      <c r="AG150" s="82" t="s">
        <v>1185</v>
      </c>
      <c r="AH150" s="82" t="s">
        <v>1185</v>
      </c>
      <c r="AI150" s="82" t="s">
        <v>1185</v>
      </c>
      <c r="AJ150" s="82" t="s">
        <v>1185</v>
      </c>
      <c r="AK150" s="82" t="s">
        <v>1185</v>
      </c>
      <c r="AL150" s="82" t="s">
        <v>1185</v>
      </c>
      <c r="AM150" s="9"/>
      <c r="AN150" s="82" t="s">
        <v>1185</v>
      </c>
      <c r="AO150" s="82" t="s">
        <v>1185</v>
      </c>
      <c r="AP150" s="82" t="s">
        <v>1185</v>
      </c>
      <c r="AQ150" s="82" t="s">
        <v>1185</v>
      </c>
      <c r="AR150" s="82" t="s">
        <v>1185</v>
      </c>
      <c r="AS150" s="82" t="s">
        <v>1185</v>
      </c>
      <c r="AT150" s="82" t="s">
        <v>1185</v>
      </c>
      <c r="AU150" s="2" t="e">
        <f>-_xll.ciqfunctions.udf.CIQ($B150, "IQ_TOTAL_DIV_PAID_CF", $C150)/_xll.ciqfunctions.udf.CIQ($B150, "IQ_NI", $C150)</f>
        <v>#VALUE!</v>
      </c>
      <c r="AV150" s="9"/>
      <c r="AW150" s="82" t="s">
        <v>1185</v>
      </c>
      <c r="AX150" s="82" t="s">
        <v>1185</v>
      </c>
      <c r="AY150" s="82" t="s">
        <v>1185</v>
      </c>
      <c r="AZ150" s="2" t="e">
        <f>_xll.ciqfunctions.udf.CIQ($B150, "IQ_EFFECT_TAX_RATE", $C150)/100</f>
        <v>#VALUE!</v>
      </c>
      <c r="BA150" s="84" t="s">
        <v>1185</v>
      </c>
      <c r="BB150" s="9"/>
      <c r="BC150" s="82" t="s">
        <v>1185</v>
      </c>
      <c r="BD150" s="82" t="s">
        <v>1185</v>
      </c>
      <c r="BE150" s="82" t="s">
        <v>1185</v>
      </c>
      <c r="BF150" s="82" t="s">
        <v>1185</v>
      </c>
      <c r="BG150" s="82" t="s">
        <v>1185</v>
      </c>
      <c r="BH150" s="82" t="s">
        <v>1185</v>
      </c>
      <c r="BI150" s="82" t="s">
        <v>1185</v>
      </c>
      <c r="BJ150" s="9"/>
      <c r="BK150" s="9"/>
      <c r="BL150" s="82" t="s">
        <v>1185</v>
      </c>
      <c r="BM150" s="82" t="s">
        <v>1185</v>
      </c>
      <c r="BN150" s="82" t="s">
        <v>1185</v>
      </c>
      <c r="BO150" s="82" t="s">
        <v>1185</v>
      </c>
      <c r="BP150" s="82" t="s">
        <v>1185</v>
      </c>
      <c r="BQ150" s="82" t="s">
        <v>1185</v>
      </c>
      <c r="BR150" s="82" t="s">
        <v>1185</v>
      </c>
      <c r="BS150" s="82" t="s">
        <v>1185</v>
      </c>
      <c r="BT150" s="82" t="s">
        <v>1185</v>
      </c>
      <c r="BU150" s="82" t="s">
        <v>1185</v>
      </c>
      <c r="BV150" s="82" t="s">
        <v>1185</v>
      </c>
      <c r="BW150" s="82" t="s">
        <v>1185</v>
      </c>
      <c r="BX150" s="82" t="s">
        <v>1185</v>
      </c>
      <c r="BY150" s="82" t="s">
        <v>1185</v>
      </c>
      <c r="BZ150" s="82" t="s">
        <v>1185</v>
      </c>
      <c r="CA150" s="82" t="s">
        <v>1185</v>
      </c>
      <c r="CB150" s="82" t="s">
        <v>1185</v>
      </c>
      <c r="CC150" s="82" t="s">
        <v>1185</v>
      </c>
      <c r="CD150" s="82" t="s">
        <v>1185</v>
      </c>
      <c r="CE150" s="9"/>
      <c r="CF150" s="82" t="s">
        <v>1185</v>
      </c>
      <c r="CG150" s="82" t="s">
        <v>1185</v>
      </c>
      <c r="CH150" s="82" t="s">
        <v>1185</v>
      </c>
      <c r="CI150" s="82" t="s">
        <v>1185</v>
      </c>
      <c r="CJ150" s="82" t="s">
        <v>1185</v>
      </c>
      <c r="CK150" s="82" t="s">
        <v>1185</v>
      </c>
      <c r="CL150" s="82" t="s">
        <v>1185</v>
      </c>
      <c r="CM150" s="82" t="s">
        <v>1185</v>
      </c>
      <c r="CN150" s="82" t="s">
        <v>1185</v>
      </c>
      <c r="CO150" s="82" t="s">
        <v>1185</v>
      </c>
      <c r="CP150" s="82" t="s">
        <v>1185</v>
      </c>
      <c r="CQ150" s="82" t="s">
        <v>1185</v>
      </c>
      <c r="CR150" s="82" t="s">
        <v>1185</v>
      </c>
      <c r="CS150" s="82" t="s">
        <v>1185</v>
      </c>
      <c r="CT150" s="82" t="s">
        <v>1185</v>
      </c>
      <c r="CU150" s="82" t="s">
        <v>1185</v>
      </c>
      <c r="CV150" s="82" t="s">
        <v>1185</v>
      </c>
      <c r="CW150" s="82" t="s">
        <v>1185</v>
      </c>
      <c r="CX150" s="82" t="s">
        <v>1185</v>
      </c>
      <c r="CY150" s="82" t="s">
        <v>1185</v>
      </c>
      <c r="CZ150" s="82" t="s">
        <v>1185</v>
      </c>
      <c r="DA150" s="82" t="s">
        <v>1185</v>
      </c>
      <c r="DB150" s="82" t="s">
        <v>1185</v>
      </c>
      <c r="DC150" s="9"/>
      <c r="DD150" s="82" t="s">
        <v>1185</v>
      </c>
      <c r="DE150" s="82" t="s">
        <v>1185</v>
      </c>
      <c r="DF150" s="82" t="s">
        <v>1185</v>
      </c>
      <c r="DG150" s="82" t="s">
        <v>1185</v>
      </c>
      <c r="DH150" s="82" t="s">
        <v>1185</v>
      </c>
      <c r="DI150" s="82" t="s">
        <v>1185</v>
      </c>
      <c r="DJ150" s="82" t="s">
        <v>1185</v>
      </c>
      <c r="DK150" s="82" t="s">
        <v>1185</v>
      </c>
      <c r="DL150" s="82" t="s">
        <v>1185</v>
      </c>
      <c r="DM150" s="82" t="s">
        <v>1185</v>
      </c>
      <c r="DN150" s="82" t="s">
        <v>1185</v>
      </c>
      <c r="DO150" s="82" t="s">
        <v>1185</v>
      </c>
      <c r="DP150" s="82" t="s">
        <v>1185</v>
      </c>
      <c r="DQ150" s="82" t="s">
        <v>1185</v>
      </c>
      <c r="DR150" s="82" t="s">
        <v>1185</v>
      </c>
      <c r="DS150" s="82" t="s">
        <v>1185</v>
      </c>
      <c r="DT150" s="82" t="s">
        <v>1185</v>
      </c>
      <c r="DU150" s="82" t="s">
        <v>1185</v>
      </c>
      <c r="DV150" s="9"/>
      <c r="DW150" s="82" t="s">
        <v>1185</v>
      </c>
      <c r="DX150" s="82" t="s">
        <v>1185</v>
      </c>
      <c r="DY150" s="82" t="s">
        <v>1185</v>
      </c>
      <c r="DZ150" s="82" t="s">
        <v>1185</v>
      </c>
      <c r="EA150" s="82" t="s">
        <v>1185</v>
      </c>
      <c r="EB150" s="82" t="s">
        <v>1185</v>
      </c>
      <c r="EC150" s="82" t="s">
        <v>1185</v>
      </c>
      <c r="ED150" s="82" t="s">
        <v>1185</v>
      </c>
      <c r="EE150" s="82" t="s">
        <v>1185</v>
      </c>
      <c r="EF150" s="82" t="s">
        <v>1185</v>
      </c>
      <c r="EG150" s="82" t="s">
        <v>1185</v>
      </c>
      <c r="EH150" s="82" t="s">
        <v>1185</v>
      </c>
      <c r="EI150" s="82" t="s">
        <v>1185</v>
      </c>
      <c r="EJ150" s="82" t="s">
        <v>1185</v>
      </c>
      <c r="EK150" s="82" t="s">
        <v>1185</v>
      </c>
      <c r="EL150" s="82" t="s">
        <v>1185</v>
      </c>
      <c r="EM150" s="82" t="s">
        <v>1185</v>
      </c>
      <c r="EN150" s="82" t="s">
        <v>1185</v>
      </c>
      <c r="EO150" s="82" t="s">
        <v>1185</v>
      </c>
      <c r="EP150" s="82" t="s">
        <v>1185</v>
      </c>
      <c r="EQ150" s="82" t="s">
        <v>1185</v>
      </c>
      <c r="ER150" s="82" t="s">
        <v>1185</v>
      </c>
      <c r="ES150" s="82" t="s">
        <v>1185</v>
      </c>
      <c r="ET150" s="82" t="s">
        <v>1185</v>
      </c>
      <c r="EU150" s="82" t="s">
        <v>1185</v>
      </c>
      <c r="EV150" s="82" t="s">
        <v>1185</v>
      </c>
      <c r="EW150" s="82" t="s">
        <v>1185</v>
      </c>
      <c r="EX150" s="82" t="s">
        <v>1185</v>
      </c>
      <c r="EY150" s="82" t="s">
        <v>1185</v>
      </c>
      <c r="EZ150" s="82" t="s">
        <v>1185</v>
      </c>
      <c r="FA150" s="82" t="s">
        <v>1185</v>
      </c>
      <c r="FB150" s="82" t="s">
        <v>1185</v>
      </c>
      <c r="FC150" s="82" t="s">
        <v>1185</v>
      </c>
      <c r="FD150" s="82" t="s">
        <v>1185</v>
      </c>
      <c r="FE150" s="82" t="s">
        <v>1185</v>
      </c>
      <c r="FF150" s="82" t="s">
        <v>1185</v>
      </c>
      <c r="FG150" s="82" t="s">
        <v>1185</v>
      </c>
      <c r="FH150" s="82" t="s">
        <v>1185</v>
      </c>
      <c r="FI150" s="82" t="s">
        <v>1185</v>
      </c>
      <c r="FJ150" s="82" t="s">
        <v>1185</v>
      </c>
      <c r="FK150" s="82" t="s">
        <v>1185</v>
      </c>
      <c r="FL150" s="9"/>
      <c r="FM150" s="82" t="s">
        <v>1185</v>
      </c>
      <c r="FN150" s="82" t="s">
        <v>1185</v>
      </c>
      <c r="FO150" s="82" t="s">
        <v>1185</v>
      </c>
      <c r="FP150" s="82" t="s">
        <v>1185</v>
      </c>
      <c r="FQ150" s="82" t="s">
        <v>1185</v>
      </c>
      <c r="FR150" s="82" t="s">
        <v>1185</v>
      </c>
      <c r="FS150" s="82" t="s">
        <v>1185</v>
      </c>
      <c r="FT150" s="84" t="s">
        <v>1185</v>
      </c>
      <c r="FU150" s="82" t="s">
        <v>1185</v>
      </c>
      <c r="FV150" s="82" t="s">
        <v>1186</v>
      </c>
      <c r="FW150" s="82" t="s">
        <v>1187</v>
      </c>
      <c r="FX150" s="82" t="s">
        <v>1186</v>
      </c>
      <c r="FY150" s="82" t="s">
        <v>1186</v>
      </c>
      <c r="FZ150" s="82" t="s">
        <v>1186</v>
      </c>
      <c r="GA150" s="1" t="e">
        <f t="shared" si="30"/>
        <v>#VALUE!</v>
      </c>
      <c r="GB150" s="8" t="e">
        <f t="shared" si="31"/>
        <v>#VALUE!</v>
      </c>
      <c r="GC150" s="79" t="s">
        <v>1188</v>
      </c>
    </row>
    <row r="151" spans="1:185">
      <c r="A151" s="9">
        <f t="shared" si="34"/>
        <v>0</v>
      </c>
      <c r="B151" s="9">
        <f t="shared" si="35"/>
        <v>0</v>
      </c>
      <c r="C151" s="9" t="e">
        <f>CONCATENATE("FY",RIGHT(Assumptions!D$14,4)-7)</f>
        <v>#VALUE!</v>
      </c>
      <c r="D151" s="10" t="e">
        <f t="shared" si="29"/>
        <v>#VALUE!</v>
      </c>
      <c r="E151" s="82" t="s">
        <v>1185</v>
      </c>
      <c r="F151" s="82" t="s">
        <v>1185</v>
      </c>
      <c r="G151" s="82" t="s">
        <v>1185</v>
      </c>
      <c r="H151" s="82" t="s">
        <v>1185</v>
      </c>
      <c r="I151" s="82" t="s">
        <v>1185</v>
      </c>
      <c r="J151" s="82" t="s">
        <v>1185</v>
      </c>
      <c r="K151" s="82" t="s">
        <v>1185</v>
      </c>
      <c r="L151" s="82" t="s">
        <v>1185</v>
      </c>
      <c r="M151" s="82" t="s">
        <v>1185</v>
      </c>
      <c r="N151" s="82" t="s">
        <v>1185</v>
      </c>
      <c r="O151" s="82" t="s">
        <v>1185</v>
      </c>
      <c r="P151" s="82" t="s">
        <v>1185</v>
      </c>
      <c r="Q151" s="82" t="s">
        <v>1185</v>
      </c>
      <c r="R151" s="82" t="s">
        <v>1185</v>
      </c>
      <c r="S151" s="82" t="s">
        <v>1185</v>
      </c>
      <c r="T151" s="82" t="s">
        <v>1185</v>
      </c>
      <c r="U151" s="82" t="s">
        <v>1185</v>
      </c>
      <c r="V151" s="82" t="s">
        <v>1185</v>
      </c>
      <c r="W151" s="82" t="s">
        <v>1185</v>
      </c>
      <c r="X151" s="82" t="s">
        <v>1185</v>
      </c>
      <c r="Y151" s="82" t="s">
        <v>1185</v>
      </c>
      <c r="Z151" s="82" t="s">
        <v>1185</v>
      </c>
      <c r="AA151" s="82" t="s">
        <v>1185</v>
      </c>
      <c r="AB151" s="82" t="s">
        <v>1185</v>
      </c>
      <c r="AC151" s="82" t="s">
        <v>1185</v>
      </c>
      <c r="AD151" s="82" t="s">
        <v>1185</v>
      </c>
      <c r="AE151" s="82" t="s">
        <v>1185</v>
      </c>
      <c r="AF151" s="82" t="s">
        <v>1185</v>
      </c>
      <c r="AG151" s="82" t="s">
        <v>1185</v>
      </c>
      <c r="AH151" s="82" t="s">
        <v>1185</v>
      </c>
      <c r="AI151" s="82" t="s">
        <v>1185</v>
      </c>
      <c r="AJ151" s="82" t="s">
        <v>1185</v>
      </c>
      <c r="AK151" s="82" t="s">
        <v>1185</v>
      </c>
      <c r="AL151" s="82" t="s">
        <v>1185</v>
      </c>
      <c r="AM151" s="9"/>
      <c r="AN151" s="82" t="s">
        <v>1185</v>
      </c>
      <c r="AO151" s="82" t="s">
        <v>1185</v>
      </c>
      <c r="AP151" s="82" t="s">
        <v>1185</v>
      </c>
      <c r="AQ151" s="82" t="s">
        <v>1185</v>
      </c>
      <c r="AR151" s="82" t="s">
        <v>1185</v>
      </c>
      <c r="AS151" s="82" t="s">
        <v>1185</v>
      </c>
      <c r="AT151" s="82" t="s">
        <v>1185</v>
      </c>
      <c r="AU151" s="2" t="e">
        <f>-_xll.ciqfunctions.udf.CIQ($B151, "IQ_TOTAL_DIV_PAID_CF", $C151)/_xll.ciqfunctions.udf.CIQ($B151, "IQ_NI", $C151)</f>
        <v>#VALUE!</v>
      </c>
      <c r="AV151" s="9"/>
      <c r="AW151" s="82" t="s">
        <v>1185</v>
      </c>
      <c r="AX151" s="82" t="s">
        <v>1185</v>
      </c>
      <c r="AY151" s="82" t="s">
        <v>1185</v>
      </c>
      <c r="AZ151" s="2" t="e">
        <f>_xll.ciqfunctions.udf.CIQ($B151, "IQ_EFFECT_TAX_RATE", $C151)/100</f>
        <v>#VALUE!</v>
      </c>
      <c r="BA151" s="84" t="s">
        <v>1185</v>
      </c>
      <c r="BB151" s="9"/>
      <c r="BC151" s="82" t="s">
        <v>1185</v>
      </c>
      <c r="BD151" s="82" t="s">
        <v>1185</v>
      </c>
      <c r="BE151" s="82" t="s">
        <v>1185</v>
      </c>
      <c r="BF151" s="82" t="s">
        <v>1185</v>
      </c>
      <c r="BG151" s="82" t="s">
        <v>1185</v>
      </c>
      <c r="BH151" s="82" t="s">
        <v>1185</v>
      </c>
      <c r="BI151" s="82" t="s">
        <v>1185</v>
      </c>
      <c r="BJ151" s="9"/>
      <c r="BK151" s="9"/>
      <c r="BL151" s="82" t="s">
        <v>1185</v>
      </c>
      <c r="BM151" s="82" t="s">
        <v>1185</v>
      </c>
      <c r="BN151" s="82" t="s">
        <v>1185</v>
      </c>
      <c r="BO151" s="82" t="s">
        <v>1185</v>
      </c>
      <c r="BP151" s="82" t="s">
        <v>1185</v>
      </c>
      <c r="BQ151" s="82" t="s">
        <v>1185</v>
      </c>
      <c r="BR151" s="82" t="s">
        <v>1185</v>
      </c>
      <c r="BS151" s="82" t="s">
        <v>1185</v>
      </c>
      <c r="BT151" s="82" t="s">
        <v>1185</v>
      </c>
      <c r="BU151" s="82" t="s">
        <v>1185</v>
      </c>
      <c r="BV151" s="82" t="s">
        <v>1185</v>
      </c>
      <c r="BW151" s="82" t="s">
        <v>1185</v>
      </c>
      <c r="BX151" s="82" t="s">
        <v>1185</v>
      </c>
      <c r="BY151" s="82" t="s">
        <v>1185</v>
      </c>
      <c r="BZ151" s="82" t="s">
        <v>1185</v>
      </c>
      <c r="CA151" s="82" t="s">
        <v>1185</v>
      </c>
      <c r="CB151" s="82" t="s">
        <v>1185</v>
      </c>
      <c r="CC151" s="82" t="s">
        <v>1185</v>
      </c>
      <c r="CD151" s="82" t="s">
        <v>1185</v>
      </c>
      <c r="CE151" s="9"/>
      <c r="CF151" s="82" t="s">
        <v>1185</v>
      </c>
      <c r="CG151" s="82" t="s">
        <v>1185</v>
      </c>
      <c r="CH151" s="82" t="s">
        <v>1185</v>
      </c>
      <c r="CI151" s="82" t="s">
        <v>1185</v>
      </c>
      <c r="CJ151" s="82" t="s">
        <v>1185</v>
      </c>
      <c r="CK151" s="82" t="s">
        <v>1185</v>
      </c>
      <c r="CL151" s="82" t="s">
        <v>1185</v>
      </c>
      <c r="CM151" s="82" t="s">
        <v>1185</v>
      </c>
      <c r="CN151" s="82" t="s">
        <v>1185</v>
      </c>
      <c r="CO151" s="82" t="s">
        <v>1185</v>
      </c>
      <c r="CP151" s="82" t="s">
        <v>1185</v>
      </c>
      <c r="CQ151" s="82" t="s">
        <v>1185</v>
      </c>
      <c r="CR151" s="82" t="s">
        <v>1185</v>
      </c>
      <c r="CS151" s="82" t="s">
        <v>1185</v>
      </c>
      <c r="CT151" s="82" t="s">
        <v>1185</v>
      </c>
      <c r="CU151" s="82" t="s">
        <v>1185</v>
      </c>
      <c r="CV151" s="82" t="s">
        <v>1185</v>
      </c>
      <c r="CW151" s="82" t="s">
        <v>1185</v>
      </c>
      <c r="CX151" s="82" t="s">
        <v>1185</v>
      </c>
      <c r="CY151" s="82" t="s">
        <v>1185</v>
      </c>
      <c r="CZ151" s="82" t="s">
        <v>1185</v>
      </c>
      <c r="DA151" s="82" t="s">
        <v>1185</v>
      </c>
      <c r="DB151" s="82" t="s">
        <v>1185</v>
      </c>
      <c r="DC151" s="9"/>
      <c r="DD151" s="82" t="s">
        <v>1185</v>
      </c>
      <c r="DE151" s="82" t="s">
        <v>1185</v>
      </c>
      <c r="DF151" s="82" t="s">
        <v>1185</v>
      </c>
      <c r="DG151" s="82" t="s">
        <v>1185</v>
      </c>
      <c r="DH151" s="82" t="s">
        <v>1185</v>
      </c>
      <c r="DI151" s="82" t="s">
        <v>1185</v>
      </c>
      <c r="DJ151" s="82" t="s">
        <v>1185</v>
      </c>
      <c r="DK151" s="82" t="s">
        <v>1185</v>
      </c>
      <c r="DL151" s="82" t="s">
        <v>1185</v>
      </c>
      <c r="DM151" s="82" t="s">
        <v>1185</v>
      </c>
      <c r="DN151" s="82" t="s">
        <v>1185</v>
      </c>
      <c r="DO151" s="82" t="s">
        <v>1185</v>
      </c>
      <c r="DP151" s="82" t="s">
        <v>1185</v>
      </c>
      <c r="DQ151" s="82" t="s">
        <v>1185</v>
      </c>
      <c r="DR151" s="82" t="s">
        <v>1185</v>
      </c>
      <c r="DS151" s="82" t="s">
        <v>1185</v>
      </c>
      <c r="DT151" s="82" t="s">
        <v>1185</v>
      </c>
      <c r="DU151" s="82" t="s">
        <v>1185</v>
      </c>
      <c r="DV151" s="9"/>
      <c r="DW151" s="82" t="s">
        <v>1185</v>
      </c>
      <c r="DX151" s="82" t="s">
        <v>1185</v>
      </c>
      <c r="DY151" s="82" t="s">
        <v>1185</v>
      </c>
      <c r="DZ151" s="82" t="s">
        <v>1185</v>
      </c>
      <c r="EA151" s="82" t="s">
        <v>1185</v>
      </c>
      <c r="EB151" s="82" t="s">
        <v>1185</v>
      </c>
      <c r="EC151" s="82" t="s">
        <v>1185</v>
      </c>
      <c r="ED151" s="82" t="s">
        <v>1185</v>
      </c>
      <c r="EE151" s="82" t="s">
        <v>1185</v>
      </c>
      <c r="EF151" s="82" t="s">
        <v>1185</v>
      </c>
      <c r="EG151" s="82" t="s">
        <v>1185</v>
      </c>
      <c r="EH151" s="82" t="s">
        <v>1185</v>
      </c>
      <c r="EI151" s="82" t="s">
        <v>1185</v>
      </c>
      <c r="EJ151" s="82" t="s">
        <v>1185</v>
      </c>
      <c r="EK151" s="82" t="s">
        <v>1185</v>
      </c>
      <c r="EL151" s="82" t="s">
        <v>1185</v>
      </c>
      <c r="EM151" s="82" t="s">
        <v>1185</v>
      </c>
      <c r="EN151" s="82" t="s">
        <v>1185</v>
      </c>
      <c r="EO151" s="82" t="s">
        <v>1185</v>
      </c>
      <c r="EP151" s="82" t="s">
        <v>1185</v>
      </c>
      <c r="EQ151" s="82" t="s">
        <v>1185</v>
      </c>
      <c r="ER151" s="82" t="s">
        <v>1185</v>
      </c>
      <c r="ES151" s="82" t="s">
        <v>1185</v>
      </c>
      <c r="ET151" s="82" t="s">
        <v>1185</v>
      </c>
      <c r="EU151" s="82" t="s">
        <v>1185</v>
      </c>
      <c r="EV151" s="82" t="s">
        <v>1185</v>
      </c>
      <c r="EW151" s="82" t="s">
        <v>1185</v>
      </c>
      <c r="EX151" s="82" t="s">
        <v>1185</v>
      </c>
      <c r="EY151" s="82" t="s">
        <v>1185</v>
      </c>
      <c r="EZ151" s="82" t="s">
        <v>1185</v>
      </c>
      <c r="FA151" s="82" t="s">
        <v>1185</v>
      </c>
      <c r="FB151" s="82" t="s">
        <v>1185</v>
      </c>
      <c r="FC151" s="82" t="s">
        <v>1185</v>
      </c>
      <c r="FD151" s="82" t="s">
        <v>1185</v>
      </c>
      <c r="FE151" s="82" t="s">
        <v>1185</v>
      </c>
      <c r="FF151" s="82" t="s">
        <v>1185</v>
      </c>
      <c r="FG151" s="82" t="s">
        <v>1185</v>
      </c>
      <c r="FH151" s="82" t="s">
        <v>1185</v>
      </c>
      <c r="FI151" s="82" t="s">
        <v>1185</v>
      </c>
      <c r="FJ151" s="82" t="s">
        <v>1185</v>
      </c>
      <c r="FK151" s="82" t="s">
        <v>1185</v>
      </c>
      <c r="FL151" s="9"/>
      <c r="FM151" s="82" t="s">
        <v>1185</v>
      </c>
      <c r="FN151" s="82" t="s">
        <v>1185</v>
      </c>
      <c r="FO151" s="82" t="s">
        <v>1185</v>
      </c>
      <c r="FP151" s="82" t="s">
        <v>1185</v>
      </c>
      <c r="FQ151" s="82" t="s">
        <v>1185</v>
      </c>
      <c r="FR151" s="82" t="s">
        <v>1185</v>
      </c>
      <c r="FS151" s="82" t="s">
        <v>1185</v>
      </c>
      <c r="FT151" s="84" t="s">
        <v>1185</v>
      </c>
      <c r="FU151" s="82" t="s">
        <v>1185</v>
      </c>
      <c r="FV151" s="82" t="s">
        <v>1186</v>
      </c>
      <c r="FW151" s="82" t="s">
        <v>1187</v>
      </c>
      <c r="FX151" s="82" t="s">
        <v>1186</v>
      </c>
      <c r="FY151" s="82" t="s">
        <v>1186</v>
      </c>
      <c r="FZ151" s="82" t="s">
        <v>1186</v>
      </c>
      <c r="GA151" s="1" t="e">
        <f t="shared" si="30"/>
        <v>#VALUE!</v>
      </c>
      <c r="GB151" s="8" t="e">
        <f t="shared" si="31"/>
        <v>#VALUE!</v>
      </c>
      <c r="GC151" s="79" t="s">
        <v>1188</v>
      </c>
    </row>
    <row r="152" spans="1:185">
      <c r="A152" s="9">
        <f t="shared" si="34"/>
        <v>0</v>
      </c>
      <c r="B152" s="9">
        <f t="shared" si="35"/>
        <v>0</v>
      </c>
      <c r="C152" s="9" t="e">
        <f>CONCATENATE("FY",RIGHT(Assumptions!D$14,4)-6)</f>
        <v>#VALUE!</v>
      </c>
      <c r="D152" s="10" t="e">
        <f t="shared" si="29"/>
        <v>#VALUE!</v>
      </c>
      <c r="E152" s="82" t="s">
        <v>1185</v>
      </c>
      <c r="F152" s="82" t="s">
        <v>1185</v>
      </c>
      <c r="G152" s="82" t="s">
        <v>1185</v>
      </c>
      <c r="H152" s="82" t="s">
        <v>1185</v>
      </c>
      <c r="I152" s="82" t="s">
        <v>1185</v>
      </c>
      <c r="J152" s="82" t="s">
        <v>1185</v>
      </c>
      <c r="K152" s="82" t="s">
        <v>1185</v>
      </c>
      <c r="L152" s="82" t="s">
        <v>1185</v>
      </c>
      <c r="M152" s="82" t="s">
        <v>1185</v>
      </c>
      <c r="N152" s="82" t="s">
        <v>1185</v>
      </c>
      <c r="O152" s="82" t="s">
        <v>1185</v>
      </c>
      <c r="P152" s="82" t="s">
        <v>1185</v>
      </c>
      <c r="Q152" s="82" t="s">
        <v>1185</v>
      </c>
      <c r="R152" s="82" t="s">
        <v>1185</v>
      </c>
      <c r="S152" s="82" t="s">
        <v>1185</v>
      </c>
      <c r="T152" s="82" t="s">
        <v>1185</v>
      </c>
      <c r="U152" s="82" t="s">
        <v>1185</v>
      </c>
      <c r="V152" s="82" t="s">
        <v>1185</v>
      </c>
      <c r="W152" s="82" t="s">
        <v>1185</v>
      </c>
      <c r="X152" s="82" t="s">
        <v>1185</v>
      </c>
      <c r="Y152" s="82" t="s">
        <v>1185</v>
      </c>
      <c r="Z152" s="82" t="s">
        <v>1185</v>
      </c>
      <c r="AA152" s="82" t="s">
        <v>1185</v>
      </c>
      <c r="AB152" s="82" t="s">
        <v>1185</v>
      </c>
      <c r="AC152" s="82" t="s">
        <v>1185</v>
      </c>
      <c r="AD152" s="82" t="s">
        <v>1185</v>
      </c>
      <c r="AE152" s="82" t="s">
        <v>1185</v>
      </c>
      <c r="AF152" s="82" t="s">
        <v>1185</v>
      </c>
      <c r="AG152" s="82" t="s">
        <v>1185</v>
      </c>
      <c r="AH152" s="82" t="s">
        <v>1185</v>
      </c>
      <c r="AI152" s="82" t="s">
        <v>1185</v>
      </c>
      <c r="AJ152" s="82" t="s">
        <v>1185</v>
      </c>
      <c r="AK152" s="82" t="s">
        <v>1185</v>
      </c>
      <c r="AL152" s="82" t="s">
        <v>1185</v>
      </c>
      <c r="AM152" s="9"/>
      <c r="AN152" s="82" t="s">
        <v>1185</v>
      </c>
      <c r="AO152" s="82" t="s">
        <v>1185</v>
      </c>
      <c r="AP152" s="82" t="s">
        <v>1185</v>
      </c>
      <c r="AQ152" s="82" t="s">
        <v>1185</v>
      </c>
      <c r="AR152" s="82" t="s">
        <v>1185</v>
      </c>
      <c r="AS152" s="82" t="s">
        <v>1185</v>
      </c>
      <c r="AT152" s="82" t="s">
        <v>1185</v>
      </c>
      <c r="AU152" s="2" t="e">
        <f>-_xll.ciqfunctions.udf.CIQ($B152, "IQ_TOTAL_DIV_PAID_CF", $C152)/_xll.ciqfunctions.udf.CIQ($B152, "IQ_NI", $C152)</f>
        <v>#VALUE!</v>
      </c>
      <c r="AV152" s="9"/>
      <c r="AW152" s="82" t="s">
        <v>1185</v>
      </c>
      <c r="AX152" s="82" t="s">
        <v>1185</v>
      </c>
      <c r="AY152" s="82" t="s">
        <v>1185</v>
      </c>
      <c r="AZ152" s="2" t="e">
        <f>_xll.ciqfunctions.udf.CIQ($B152, "IQ_EFFECT_TAX_RATE", $C152)/100</f>
        <v>#VALUE!</v>
      </c>
      <c r="BA152" s="84" t="s">
        <v>1185</v>
      </c>
      <c r="BB152" s="9"/>
      <c r="BC152" s="82" t="s">
        <v>1185</v>
      </c>
      <c r="BD152" s="82" t="s">
        <v>1185</v>
      </c>
      <c r="BE152" s="82" t="s">
        <v>1185</v>
      </c>
      <c r="BF152" s="82" t="s">
        <v>1185</v>
      </c>
      <c r="BG152" s="82" t="s">
        <v>1185</v>
      </c>
      <c r="BH152" s="82" t="s">
        <v>1185</v>
      </c>
      <c r="BI152" s="82" t="s">
        <v>1185</v>
      </c>
      <c r="BJ152" s="9"/>
      <c r="BK152" s="9"/>
      <c r="BL152" s="82" t="s">
        <v>1185</v>
      </c>
      <c r="BM152" s="82" t="s">
        <v>1185</v>
      </c>
      <c r="BN152" s="82" t="s">
        <v>1185</v>
      </c>
      <c r="BO152" s="82" t="s">
        <v>1185</v>
      </c>
      <c r="BP152" s="82" t="s">
        <v>1185</v>
      </c>
      <c r="BQ152" s="82" t="s">
        <v>1185</v>
      </c>
      <c r="BR152" s="82" t="s">
        <v>1185</v>
      </c>
      <c r="BS152" s="82" t="s">
        <v>1185</v>
      </c>
      <c r="BT152" s="82" t="s">
        <v>1185</v>
      </c>
      <c r="BU152" s="82" t="s">
        <v>1185</v>
      </c>
      <c r="BV152" s="82" t="s">
        <v>1185</v>
      </c>
      <c r="BW152" s="82" t="s">
        <v>1185</v>
      </c>
      <c r="BX152" s="82" t="s">
        <v>1185</v>
      </c>
      <c r="BY152" s="82" t="s">
        <v>1185</v>
      </c>
      <c r="BZ152" s="82" t="s">
        <v>1185</v>
      </c>
      <c r="CA152" s="82" t="s">
        <v>1185</v>
      </c>
      <c r="CB152" s="82" t="s">
        <v>1185</v>
      </c>
      <c r="CC152" s="82" t="s">
        <v>1185</v>
      </c>
      <c r="CD152" s="82" t="s">
        <v>1185</v>
      </c>
      <c r="CE152" s="9"/>
      <c r="CF152" s="82" t="s">
        <v>1185</v>
      </c>
      <c r="CG152" s="82" t="s">
        <v>1185</v>
      </c>
      <c r="CH152" s="82" t="s">
        <v>1185</v>
      </c>
      <c r="CI152" s="82" t="s">
        <v>1185</v>
      </c>
      <c r="CJ152" s="82" t="s">
        <v>1185</v>
      </c>
      <c r="CK152" s="82" t="s">
        <v>1185</v>
      </c>
      <c r="CL152" s="82" t="s">
        <v>1185</v>
      </c>
      <c r="CM152" s="82" t="s">
        <v>1185</v>
      </c>
      <c r="CN152" s="82" t="s">
        <v>1185</v>
      </c>
      <c r="CO152" s="82" t="s">
        <v>1185</v>
      </c>
      <c r="CP152" s="82" t="s">
        <v>1185</v>
      </c>
      <c r="CQ152" s="82" t="s">
        <v>1185</v>
      </c>
      <c r="CR152" s="82" t="s">
        <v>1185</v>
      </c>
      <c r="CS152" s="82" t="s">
        <v>1185</v>
      </c>
      <c r="CT152" s="82" t="s">
        <v>1185</v>
      </c>
      <c r="CU152" s="82" t="s">
        <v>1185</v>
      </c>
      <c r="CV152" s="82" t="s">
        <v>1185</v>
      </c>
      <c r="CW152" s="82" t="s">
        <v>1185</v>
      </c>
      <c r="CX152" s="82" t="s">
        <v>1185</v>
      </c>
      <c r="CY152" s="82" t="s">
        <v>1185</v>
      </c>
      <c r="CZ152" s="82" t="s">
        <v>1185</v>
      </c>
      <c r="DA152" s="82" t="s">
        <v>1185</v>
      </c>
      <c r="DB152" s="82" t="s">
        <v>1185</v>
      </c>
      <c r="DC152" s="9"/>
      <c r="DD152" s="82" t="s">
        <v>1185</v>
      </c>
      <c r="DE152" s="82" t="s">
        <v>1185</v>
      </c>
      <c r="DF152" s="82" t="s">
        <v>1185</v>
      </c>
      <c r="DG152" s="82" t="s">
        <v>1185</v>
      </c>
      <c r="DH152" s="82" t="s">
        <v>1185</v>
      </c>
      <c r="DI152" s="82" t="s">
        <v>1185</v>
      </c>
      <c r="DJ152" s="82" t="s">
        <v>1185</v>
      </c>
      <c r="DK152" s="82" t="s">
        <v>1185</v>
      </c>
      <c r="DL152" s="82" t="s">
        <v>1185</v>
      </c>
      <c r="DM152" s="82" t="s">
        <v>1185</v>
      </c>
      <c r="DN152" s="82" t="s">
        <v>1185</v>
      </c>
      <c r="DO152" s="82" t="s">
        <v>1185</v>
      </c>
      <c r="DP152" s="82" t="s">
        <v>1185</v>
      </c>
      <c r="DQ152" s="82" t="s">
        <v>1185</v>
      </c>
      <c r="DR152" s="82" t="s">
        <v>1185</v>
      </c>
      <c r="DS152" s="82" t="s">
        <v>1185</v>
      </c>
      <c r="DT152" s="82" t="s">
        <v>1185</v>
      </c>
      <c r="DU152" s="82" t="s">
        <v>1185</v>
      </c>
      <c r="DV152" s="9"/>
      <c r="DW152" s="82" t="s">
        <v>1185</v>
      </c>
      <c r="DX152" s="82" t="s">
        <v>1185</v>
      </c>
      <c r="DY152" s="82" t="s">
        <v>1185</v>
      </c>
      <c r="DZ152" s="82" t="s">
        <v>1185</v>
      </c>
      <c r="EA152" s="82" t="s">
        <v>1185</v>
      </c>
      <c r="EB152" s="82" t="s">
        <v>1185</v>
      </c>
      <c r="EC152" s="82" t="s">
        <v>1185</v>
      </c>
      <c r="ED152" s="82" t="s">
        <v>1185</v>
      </c>
      <c r="EE152" s="82" t="s">
        <v>1185</v>
      </c>
      <c r="EF152" s="82" t="s">
        <v>1185</v>
      </c>
      <c r="EG152" s="82" t="s">
        <v>1185</v>
      </c>
      <c r="EH152" s="82" t="s">
        <v>1185</v>
      </c>
      <c r="EI152" s="82" t="s">
        <v>1185</v>
      </c>
      <c r="EJ152" s="82" t="s">
        <v>1185</v>
      </c>
      <c r="EK152" s="82" t="s">
        <v>1185</v>
      </c>
      <c r="EL152" s="82" t="s">
        <v>1185</v>
      </c>
      <c r="EM152" s="82" t="s">
        <v>1185</v>
      </c>
      <c r="EN152" s="82" t="s">
        <v>1185</v>
      </c>
      <c r="EO152" s="82" t="s">
        <v>1185</v>
      </c>
      <c r="EP152" s="82" t="s">
        <v>1185</v>
      </c>
      <c r="EQ152" s="82" t="s">
        <v>1185</v>
      </c>
      <c r="ER152" s="82" t="s">
        <v>1185</v>
      </c>
      <c r="ES152" s="82" t="s">
        <v>1185</v>
      </c>
      <c r="ET152" s="82" t="s">
        <v>1185</v>
      </c>
      <c r="EU152" s="82" t="s">
        <v>1185</v>
      </c>
      <c r="EV152" s="82" t="s">
        <v>1185</v>
      </c>
      <c r="EW152" s="82" t="s">
        <v>1185</v>
      </c>
      <c r="EX152" s="82" t="s">
        <v>1185</v>
      </c>
      <c r="EY152" s="82" t="s">
        <v>1185</v>
      </c>
      <c r="EZ152" s="82" t="s">
        <v>1185</v>
      </c>
      <c r="FA152" s="82" t="s">
        <v>1185</v>
      </c>
      <c r="FB152" s="82" t="s">
        <v>1185</v>
      </c>
      <c r="FC152" s="82" t="s">
        <v>1185</v>
      </c>
      <c r="FD152" s="82" t="s">
        <v>1185</v>
      </c>
      <c r="FE152" s="82" t="s">
        <v>1185</v>
      </c>
      <c r="FF152" s="82" t="s">
        <v>1185</v>
      </c>
      <c r="FG152" s="82" t="s">
        <v>1185</v>
      </c>
      <c r="FH152" s="82" t="s">
        <v>1185</v>
      </c>
      <c r="FI152" s="82" t="s">
        <v>1185</v>
      </c>
      <c r="FJ152" s="82" t="s">
        <v>1185</v>
      </c>
      <c r="FK152" s="82" t="s">
        <v>1185</v>
      </c>
      <c r="FL152" s="9"/>
      <c r="FM152" s="82" t="s">
        <v>1185</v>
      </c>
      <c r="FN152" s="82" t="s">
        <v>1185</v>
      </c>
      <c r="FO152" s="82" t="s">
        <v>1185</v>
      </c>
      <c r="FP152" s="82" t="s">
        <v>1185</v>
      </c>
      <c r="FQ152" s="82" t="s">
        <v>1185</v>
      </c>
      <c r="FR152" s="82" t="s">
        <v>1185</v>
      </c>
      <c r="FS152" s="82" t="s">
        <v>1185</v>
      </c>
      <c r="FT152" s="84" t="s">
        <v>1185</v>
      </c>
      <c r="FU152" s="82" t="s">
        <v>1185</v>
      </c>
      <c r="FV152" s="82" t="s">
        <v>1186</v>
      </c>
      <c r="FW152" s="82" t="s">
        <v>1187</v>
      </c>
      <c r="FX152" s="82" t="s">
        <v>1186</v>
      </c>
      <c r="FY152" s="82" t="s">
        <v>1186</v>
      </c>
      <c r="FZ152" s="82" t="s">
        <v>1186</v>
      </c>
      <c r="GA152" s="1" t="e">
        <f t="shared" si="30"/>
        <v>#VALUE!</v>
      </c>
      <c r="GB152" s="8" t="e">
        <f t="shared" si="31"/>
        <v>#VALUE!</v>
      </c>
      <c r="GC152" s="79" t="s">
        <v>1188</v>
      </c>
    </row>
    <row r="153" spans="1:185">
      <c r="A153" s="9">
        <f t="shared" si="34"/>
        <v>0</v>
      </c>
      <c r="B153" s="9">
        <f t="shared" si="35"/>
        <v>0</v>
      </c>
      <c r="C153" s="9" t="e">
        <f>CONCATENATE("FY",RIGHT(Assumptions!D$14,4)-5)</f>
        <v>#VALUE!</v>
      </c>
      <c r="D153" s="10" t="e">
        <f t="shared" si="29"/>
        <v>#VALUE!</v>
      </c>
      <c r="E153" s="82" t="s">
        <v>1185</v>
      </c>
      <c r="F153" s="82" t="s">
        <v>1185</v>
      </c>
      <c r="G153" s="82" t="s">
        <v>1185</v>
      </c>
      <c r="H153" s="82" t="s">
        <v>1185</v>
      </c>
      <c r="I153" s="82" t="s">
        <v>1185</v>
      </c>
      <c r="J153" s="82" t="s">
        <v>1185</v>
      </c>
      <c r="K153" s="82" t="s">
        <v>1185</v>
      </c>
      <c r="L153" s="82" t="s">
        <v>1185</v>
      </c>
      <c r="M153" s="82" t="s">
        <v>1185</v>
      </c>
      <c r="N153" s="82" t="s">
        <v>1185</v>
      </c>
      <c r="O153" s="82" t="s">
        <v>1185</v>
      </c>
      <c r="P153" s="82" t="s">
        <v>1185</v>
      </c>
      <c r="Q153" s="82" t="s">
        <v>1185</v>
      </c>
      <c r="R153" s="82" t="s">
        <v>1185</v>
      </c>
      <c r="S153" s="82" t="s">
        <v>1185</v>
      </c>
      <c r="T153" s="82" t="s">
        <v>1185</v>
      </c>
      <c r="U153" s="82" t="s">
        <v>1185</v>
      </c>
      <c r="V153" s="82" t="s">
        <v>1185</v>
      </c>
      <c r="W153" s="82" t="s">
        <v>1185</v>
      </c>
      <c r="X153" s="82" t="s">
        <v>1185</v>
      </c>
      <c r="Y153" s="82" t="s">
        <v>1185</v>
      </c>
      <c r="Z153" s="82" t="s">
        <v>1185</v>
      </c>
      <c r="AA153" s="82" t="s">
        <v>1185</v>
      </c>
      <c r="AB153" s="82" t="s">
        <v>1185</v>
      </c>
      <c r="AC153" s="82" t="s">
        <v>1185</v>
      </c>
      <c r="AD153" s="82" t="s">
        <v>1185</v>
      </c>
      <c r="AE153" s="82" t="s">
        <v>1185</v>
      </c>
      <c r="AF153" s="82" t="s">
        <v>1185</v>
      </c>
      <c r="AG153" s="82" t="s">
        <v>1185</v>
      </c>
      <c r="AH153" s="82" t="s">
        <v>1185</v>
      </c>
      <c r="AI153" s="82" t="s">
        <v>1185</v>
      </c>
      <c r="AJ153" s="82" t="s">
        <v>1185</v>
      </c>
      <c r="AK153" s="82" t="s">
        <v>1185</v>
      </c>
      <c r="AL153" s="82" t="s">
        <v>1185</v>
      </c>
      <c r="AM153" s="9"/>
      <c r="AN153" s="82" t="s">
        <v>1185</v>
      </c>
      <c r="AO153" s="82" t="s">
        <v>1185</v>
      </c>
      <c r="AP153" s="82" t="s">
        <v>1185</v>
      </c>
      <c r="AQ153" s="82" t="s">
        <v>1185</v>
      </c>
      <c r="AR153" s="82" t="s">
        <v>1185</v>
      </c>
      <c r="AS153" s="82" t="s">
        <v>1185</v>
      </c>
      <c r="AT153" s="82" t="s">
        <v>1185</v>
      </c>
      <c r="AU153" s="2" t="e">
        <f>-_xll.ciqfunctions.udf.CIQ($B153, "IQ_TOTAL_DIV_PAID_CF", $C153)/_xll.ciqfunctions.udf.CIQ($B153, "IQ_NI", $C153)</f>
        <v>#VALUE!</v>
      </c>
      <c r="AV153" s="9"/>
      <c r="AW153" s="82" t="s">
        <v>1185</v>
      </c>
      <c r="AX153" s="82" t="s">
        <v>1185</v>
      </c>
      <c r="AY153" s="82" t="s">
        <v>1185</v>
      </c>
      <c r="AZ153" s="2" t="e">
        <f>_xll.ciqfunctions.udf.CIQ($B153, "IQ_EFFECT_TAX_RATE", $C153)/100</f>
        <v>#VALUE!</v>
      </c>
      <c r="BA153" s="84" t="s">
        <v>1185</v>
      </c>
      <c r="BB153" s="9"/>
      <c r="BC153" s="82" t="s">
        <v>1185</v>
      </c>
      <c r="BD153" s="82" t="s">
        <v>1185</v>
      </c>
      <c r="BE153" s="82" t="s">
        <v>1185</v>
      </c>
      <c r="BF153" s="82" t="s">
        <v>1185</v>
      </c>
      <c r="BG153" s="82" t="s">
        <v>1185</v>
      </c>
      <c r="BH153" s="82" t="s">
        <v>1185</v>
      </c>
      <c r="BI153" s="82" t="s">
        <v>1185</v>
      </c>
      <c r="BJ153" s="9"/>
      <c r="BK153" s="9"/>
      <c r="BL153" s="82" t="s">
        <v>1185</v>
      </c>
      <c r="BM153" s="82" t="s">
        <v>1185</v>
      </c>
      <c r="BN153" s="82" t="s">
        <v>1185</v>
      </c>
      <c r="BO153" s="82" t="s">
        <v>1185</v>
      </c>
      <c r="BP153" s="82" t="s">
        <v>1185</v>
      </c>
      <c r="BQ153" s="82" t="s">
        <v>1185</v>
      </c>
      <c r="BR153" s="82" t="s">
        <v>1185</v>
      </c>
      <c r="BS153" s="82" t="s">
        <v>1185</v>
      </c>
      <c r="BT153" s="82" t="s">
        <v>1185</v>
      </c>
      <c r="BU153" s="82" t="s">
        <v>1185</v>
      </c>
      <c r="BV153" s="82" t="s">
        <v>1185</v>
      </c>
      <c r="BW153" s="82" t="s">
        <v>1185</v>
      </c>
      <c r="BX153" s="82" t="s">
        <v>1185</v>
      </c>
      <c r="BY153" s="82" t="s">
        <v>1185</v>
      </c>
      <c r="BZ153" s="82" t="s">
        <v>1185</v>
      </c>
      <c r="CA153" s="82" t="s">
        <v>1185</v>
      </c>
      <c r="CB153" s="82" t="s">
        <v>1185</v>
      </c>
      <c r="CC153" s="82" t="s">
        <v>1185</v>
      </c>
      <c r="CD153" s="82" t="s">
        <v>1185</v>
      </c>
      <c r="CE153" s="9"/>
      <c r="CF153" s="82" t="s">
        <v>1185</v>
      </c>
      <c r="CG153" s="82" t="s">
        <v>1185</v>
      </c>
      <c r="CH153" s="82" t="s">
        <v>1185</v>
      </c>
      <c r="CI153" s="82" t="s">
        <v>1185</v>
      </c>
      <c r="CJ153" s="82" t="s">
        <v>1185</v>
      </c>
      <c r="CK153" s="82" t="s">
        <v>1185</v>
      </c>
      <c r="CL153" s="82" t="s">
        <v>1185</v>
      </c>
      <c r="CM153" s="82" t="s">
        <v>1185</v>
      </c>
      <c r="CN153" s="82" t="s">
        <v>1185</v>
      </c>
      <c r="CO153" s="82" t="s">
        <v>1185</v>
      </c>
      <c r="CP153" s="82" t="s">
        <v>1185</v>
      </c>
      <c r="CQ153" s="82" t="s">
        <v>1185</v>
      </c>
      <c r="CR153" s="82" t="s">
        <v>1185</v>
      </c>
      <c r="CS153" s="82" t="s">
        <v>1185</v>
      </c>
      <c r="CT153" s="82" t="s">
        <v>1185</v>
      </c>
      <c r="CU153" s="82" t="s">
        <v>1185</v>
      </c>
      <c r="CV153" s="82" t="s">
        <v>1185</v>
      </c>
      <c r="CW153" s="82" t="s">
        <v>1185</v>
      </c>
      <c r="CX153" s="82" t="s">
        <v>1185</v>
      </c>
      <c r="CY153" s="82" t="s">
        <v>1185</v>
      </c>
      <c r="CZ153" s="82" t="s">
        <v>1185</v>
      </c>
      <c r="DA153" s="82" t="s">
        <v>1185</v>
      </c>
      <c r="DB153" s="82" t="s">
        <v>1185</v>
      </c>
      <c r="DC153" s="9"/>
      <c r="DD153" s="82" t="s">
        <v>1185</v>
      </c>
      <c r="DE153" s="82" t="s">
        <v>1185</v>
      </c>
      <c r="DF153" s="82" t="s">
        <v>1185</v>
      </c>
      <c r="DG153" s="82" t="s">
        <v>1185</v>
      </c>
      <c r="DH153" s="82" t="s">
        <v>1185</v>
      </c>
      <c r="DI153" s="82" t="s">
        <v>1185</v>
      </c>
      <c r="DJ153" s="82" t="s">
        <v>1185</v>
      </c>
      <c r="DK153" s="82" t="s">
        <v>1185</v>
      </c>
      <c r="DL153" s="82" t="s">
        <v>1185</v>
      </c>
      <c r="DM153" s="82" t="s">
        <v>1185</v>
      </c>
      <c r="DN153" s="82" t="s">
        <v>1185</v>
      </c>
      <c r="DO153" s="82" t="s">
        <v>1185</v>
      </c>
      <c r="DP153" s="82" t="s">
        <v>1185</v>
      </c>
      <c r="DQ153" s="82" t="s">
        <v>1185</v>
      </c>
      <c r="DR153" s="82" t="s">
        <v>1185</v>
      </c>
      <c r="DS153" s="82" t="s">
        <v>1185</v>
      </c>
      <c r="DT153" s="82" t="s">
        <v>1185</v>
      </c>
      <c r="DU153" s="82" t="s">
        <v>1185</v>
      </c>
      <c r="DV153" s="9"/>
      <c r="DW153" s="82" t="s">
        <v>1185</v>
      </c>
      <c r="DX153" s="82" t="s">
        <v>1185</v>
      </c>
      <c r="DY153" s="82" t="s">
        <v>1185</v>
      </c>
      <c r="DZ153" s="82" t="s">
        <v>1185</v>
      </c>
      <c r="EA153" s="82" t="s">
        <v>1185</v>
      </c>
      <c r="EB153" s="82" t="s">
        <v>1185</v>
      </c>
      <c r="EC153" s="82" t="s">
        <v>1185</v>
      </c>
      <c r="ED153" s="82" t="s">
        <v>1185</v>
      </c>
      <c r="EE153" s="82" t="s">
        <v>1185</v>
      </c>
      <c r="EF153" s="82" t="s">
        <v>1185</v>
      </c>
      <c r="EG153" s="82" t="s">
        <v>1185</v>
      </c>
      <c r="EH153" s="82" t="s">
        <v>1185</v>
      </c>
      <c r="EI153" s="82" t="s">
        <v>1185</v>
      </c>
      <c r="EJ153" s="82" t="s">
        <v>1185</v>
      </c>
      <c r="EK153" s="82" t="s">
        <v>1185</v>
      </c>
      <c r="EL153" s="82" t="s">
        <v>1185</v>
      </c>
      <c r="EM153" s="82" t="s">
        <v>1185</v>
      </c>
      <c r="EN153" s="82" t="s">
        <v>1185</v>
      </c>
      <c r="EO153" s="82" t="s">
        <v>1185</v>
      </c>
      <c r="EP153" s="82" t="s">
        <v>1185</v>
      </c>
      <c r="EQ153" s="82" t="s">
        <v>1185</v>
      </c>
      <c r="ER153" s="82" t="s">
        <v>1185</v>
      </c>
      <c r="ES153" s="82" t="s">
        <v>1185</v>
      </c>
      <c r="ET153" s="82" t="s">
        <v>1185</v>
      </c>
      <c r="EU153" s="82" t="s">
        <v>1185</v>
      </c>
      <c r="EV153" s="82" t="s">
        <v>1185</v>
      </c>
      <c r="EW153" s="82" t="s">
        <v>1185</v>
      </c>
      <c r="EX153" s="82" t="s">
        <v>1185</v>
      </c>
      <c r="EY153" s="82" t="s">
        <v>1185</v>
      </c>
      <c r="EZ153" s="82" t="s">
        <v>1185</v>
      </c>
      <c r="FA153" s="82" t="s">
        <v>1185</v>
      </c>
      <c r="FB153" s="82" t="s">
        <v>1185</v>
      </c>
      <c r="FC153" s="82" t="s">
        <v>1185</v>
      </c>
      <c r="FD153" s="82" t="s">
        <v>1185</v>
      </c>
      <c r="FE153" s="82" t="s">
        <v>1185</v>
      </c>
      <c r="FF153" s="82" t="s">
        <v>1185</v>
      </c>
      <c r="FG153" s="82" t="s">
        <v>1185</v>
      </c>
      <c r="FH153" s="82" t="s">
        <v>1185</v>
      </c>
      <c r="FI153" s="82" t="s">
        <v>1185</v>
      </c>
      <c r="FJ153" s="82" t="s">
        <v>1185</v>
      </c>
      <c r="FK153" s="82" t="s">
        <v>1185</v>
      </c>
      <c r="FL153" s="9"/>
      <c r="FM153" s="82" t="s">
        <v>1185</v>
      </c>
      <c r="FN153" s="82" t="s">
        <v>1185</v>
      </c>
      <c r="FO153" s="82" t="s">
        <v>1185</v>
      </c>
      <c r="FP153" s="82" t="s">
        <v>1185</v>
      </c>
      <c r="FQ153" s="82" t="s">
        <v>1185</v>
      </c>
      <c r="FR153" s="82" t="s">
        <v>1185</v>
      </c>
      <c r="FS153" s="82" t="s">
        <v>1185</v>
      </c>
      <c r="FT153" s="84" t="s">
        <v>1185</v>
      </c>
      <c r="FU153" s="82" t="s">
        <v>1185</v>
      </c>
      <c r="FV153" s="82" t="s">
        <v>1186</v>
      </c>
      <c r="FW153" s="82" t="s">
        <v>1187</v>
      </c>
      <c r="FX153" s="82" t="s">
        <v>1186</v>
      </c>
      <c r="FY153" s="82" t="s">
        <v>1186</v>
      </c>
      <c r="FZ153" s="82" t="s">
        <v>1186</v>
      </c>
      <c r="GA153" s="1" t="e">
        <f t="shared" si="30"/>
        <v>#VALUE!</v>
      </c>
      <c r="GB153" s="8" t="e">
        <f t="shared" si="31"/>
        <v>#VALUE!</v>
      </c>
      <c r="GC153" s="79" t="s">
        <v>1188</v>
      </c>
    </row>
    <row r="154" spans="1:185">
      <c r="A154" s="9">
        <f t="shared" si="34"/>
        <v>0</v>
      </c>
      <c r="B154" s="9">
        <f t="shared" si="35"/>
        <v>0</v>
      </c>
      <c r="C154" s="9" t="e">
        <f>CONCATENATE("FY",RIGHT(Assumptions!D$14,4)-4)</f>
        <v>#VALUE!</v>
      </c>
      <c r="D154" s="10" t="e">
        <f t="shared" si="29"/>
        <v>#VALUE!</v>
      </c>
      <c r="E154" s="82" t="s">
        <v>1185</v>
      </c>
      <c r="F154" s="82" t="s">
        <v>1185</v>
      </c>
      <c r="G154" s="82" t="s">
        <v>1185</v>
      </c>
      <c r="H154" s="82" t="s">
        <v>1185</v>
      </c>
      <c r="I154" s="82" t="s">
        <v>1185</v>
      </c>
      <c r="J154" s="82" t="s">
        <v>1185</v>
      </c>
      <c r="K154" s="82" t="s">
        <v>1185</v>
      </c>
      <c r="L154" s="82" t="s">
        <v>1185</v>
      </c>
      <c r="M154" s="82" t="s">
        <v>1185</v>
      </c>
      <c r="N154" s="82" t="s">
        <v>1185</v>
      </c>
      <c r="O154" s="82" t="s">
        <v>1185</v>
      </c>
      <c r="P154" s="82" t="s">
        <v>1185</v>
      </c>
      <c r="Q154" s="82" t="s">
        <v>1185</v>
      </c>
      <c r="R154" s="82" t="s">
        <v>1185</v>
      </c>
      <c r="S154" s="82" t="s">
        <v>1185</v>
      </c>
      <c r="T154" s="82" t="s">
        <v>1185</v>
      </c>
      <c r="U154" s="82" t="s">
        <v>1185</v>
      </c>
      <c r="V154" s="82" t="s">
        <v>1185</v>
      </c>
      <c r="W154" s="82" t="s">
        <v>1185</v>
      </c>
      <c r="X154" s="82" t="s">
        <v>1185</v>
      </c>
      <c r="Y154" s="82" t="s">
        <v>1185</v>
      </c>
      <c r="Z154" s="82" t="s">
        <v>1185</v>
      </c>
      <c r="AA154" s="82" t="s">
        <v>1185</v>
      </c>
      <c r="AB154" s="82" t="s">
        <v>1185</v>
      </c>
      <c r="AC154" s="82" t="s">
        <v>1185</v>
      </c>
      <c r="AD154" s="82" t="s">
        <v>1185</v>
      </c>
      <c r="AE154" s="82" t="s">
        <v>1185</v>
      </c>
      <c r="AF154" s="82" t="s">
        <v>1185</v>
      </c>
      <c r="AG154" s="82" t="s">
        <v>1185</v>
      </c>
      <c r="AH154" s="82" t="s">
        <v>1185</v>
      </c>
      <c r="AI154" s="82" t="s">
        <v>1185</v>
      </c>
      <c r="AJ154" s="82" t="s">
        <v>1185</v>
      </c>
      <c r="AK154" s="82" t="s">
        <v>1185</v>
      </c>
      <c r="AL154" s="82" t="s">
        <v>1185</v>
      </c>
      <c r="AM154" s="9"/>
      <c r="AN154" s="82" t="s">
        <v>1185</v>
      </c>
      <c r="AO154" s="82" t="s">
        <v>1185</v>
      </c>
      <c r="AP154" s="82" t="s">
        <v>1185</v>
      </c>
      <c r="AQ154" s="82" t="s">
        <v>1185</v>
      </c>
      <c r="AR154" s="82" t="s">
        <v>1185</v>
      </c>
      <c r="AS154" s="82" t="s">
        <v>1185</v>
      </c>
      <c r="AT154" s="82" t="s">
        <v>1185</v>
      </c>
      <c r="AU154" s="2" t="e">
        <f>-_xll.ciqfunctions.udf.CIQ($B154, "IQ_TOTAL_DIV_PAID_CF", $C154)/_xll.ciqfunctions.udf.CIQ($B154, "IQ_NI", $C154)</f>
        <v>#VALUE!</v>
      </c>
      <c r="AV154" s="9"/>
      <c r="AW154" s="82" t="s">
        <v>1185</v>
      </c>
      <c r="AX154" s="82" t="s">
        <v>1185</v>
      </c>
      <c r="AY154" s="82" t="s">
        <v>1185</v>
      </c>
      <c r="AZ154" s="2" t="e">
        <f>_xll.ciqfunctions.udf.CIQ($B154, "IQ_EFFECT_TAX_RATE", $C154)/100</f>
        <v>#VALUE!</v>
      </c>
      <c r="BA154" s="84" t="s">
        <v>1185</v>
      </c>
      <c r="BB154" s="9"/>
      <c r="BC154" s="82" t="s">
        <v>1185</v>
      </c>
      <c r="BD154" s="82" t="s">
        <v>1185</v>
      </c>
      <c r="BE154" s="82" t="s">
        <v>1185</v>
      </c>
      <c r="BF154" s="82" t="s">
        <v>1185</v>
      </c>
      <c r="BG154" s="82" t="s">
        <v>1185</v>
      </c>
      <c r="BH154" s="82" t="s">
        <v>1185</v>
      </c>
      <c r="BI154" s="82" t="s">
        <v>1185</v>
      </c>
      <c r="BJ154" s="9"/>
      <c r="BK154" s="9"/>
      <c r="BL154" s="82" t="s">
        <v>1185</v>
      </c>
      <c r="BM154" s="82" t="s">
        <v>1185</v>
      </c>
      <c r="BN154" s="82" t="s">
        <v>1185</v>
      </c>
      <c r="BO154" s="82" t="s">
        <v>1185</v>
      </c>
      <c r="BP154" s="82" t="s">
        <v>1185</v>
      </c>
      <c r="BQ154" s="82" t="s">
        <v>1185</v>
      </c>
      <c r="BR154" s="82" t="s">
        <v>1185</v>
      </c>
      <c r="BS154" s="82" t="s">
        <v>1185</v>
      </c>
      <c r="BT154" s="82" t="s">
        <v>1185</v>
      </c>
      <c r="BU154" s="82" t="s">
        <v>1185</v>
      </c>
      <c r="BV154" s="82" t="s">
        <v>1185</v>
      </c>
      <c r="BW154" s="82" t="s">
        <v>1185</v>
      </c>
      <c r="BX154" s="82" t="s">
        <v>1185</v>
      </c>
      <c r="BY154" s="82" t="s">
        <v>1185</v>
      </c>
      <c r="BZ154" s="82" t="s">
        <v>1185</v>
      </c>
      <c r="CA154" s="82" t="s">
        <v>1185</v>
      </c>
      <c r="CB154" s="82" t="s">
        <v>1185</v>
      </c>
      <c r="CC154" s="82" t="s">
        <v>1185</v>
      </c>
      <c r="CD154" s="82" t="s">
        <v>1185</v>
      </c>
      <c r="CE154" s="9"/>
      <c r="CF154" s="82" t="s">
        <v>1185</v>
      </c>
      <c r="CG154" s="82" t="s">
        <v>1185</v>
      </c>
      <c r="CH154" s="82" t="s">
        <v>1185</v>
      </c>
      <c r="CI154" s="82" t="s">
        <v>1185</v>
      </c>
      <c r="CJ154" s="82" t="s">
        <v>1185</v>
      </c>
      <c r="CK154" s="82" t="s">
        <v>1185</v>
      </c>
      <c r="CL154" s="82" t="s">
        <v>1185</v>
      </c>
      <c r="CM154" s="82" t="s">
        <v>1185</v>
      </c>
      <c r="CN154" s="82" t="s">
        <v>1185</v>
      </c>
      <c r="CO154" s="82" t="s">
        <v>1185</v>
      </c>
      <c r="CP154" s="82" t="s">
        <v>1185</v>
      </c>
      <c r="CQ154" s="82" t="s">
        <v>1185</v>
      </c>
      <c r="CR154" s="82" t="s">
        <v>1185</v>
      </c>
      <c r="CS154" s="82" t="s">
        <v>1185</v>
      </c>
      <c r="CT154" s="82" t="s">
        <v>1185</v>
      </c>
      <c r="CU154" s="82" t="s">
        <v>1185</v>
      </c>
      <c r="CV154" s="82" t="s">
        <v>1185</v>
      </c>
      <c r="CW154" s="82" t="s">
        <v>1185</v>
      </c>
      <c r="CX154" s="82" t="s">
        <v>1185</v>
      </c>
      <c r="CY154" s="82" t="s">
        <v>1185</v>
      </c>
      <c r="CZ154" s="82" t="s">
        <v>1185</v>
      </c>
      <c r="DA154" s="82" t="s">
        <v>1185</v>
      </c>
      <c r="DB154" s="82" t="s">
        <v>1185</v>
      </c>
      <c r="DC154" s="9"/>
      <c r="DD154" s="82" t="s">
        <v>1185</v>
      </c>
      <c r="DE154" s="82" t="s">
        <v>1185</v>
      </c>
      <c r="DF154" s="82" t="s">
        <v>1185</v>
      </c>
      <c r="DG154" s="82" t="s">
        <v>1185</v>
      </c>
      <c r="DH154" s="82" t="s">
        <v>1185</v>
      </c>
      <c r="DI154" s="82" t="s">
        <v>1185</v>
      </c>
      <c r="DJ154" s="82" t="s">
        <v>1185</v>
      </c>
      <c r="DK154" s="82" t="s">
        <v>1185</v>
      </c>
      <c r="DL154" s="82" t="s">
        <v>1185</v>
      </c>
      <c r="DM154" s="82" t="s">
        <v>1185</v>
      </c>
      <c r="DN154" s="82" t="s">
        <v>1185</v>
      </c>
      <c r="DO154" s="82" t="s">
        <v>1185</v>
      </c>
      <c r="DP154" s="82" t="s">
        <v>1185</v>
      </c>
      <c r="DQ154" s="82" t="s">
        <v>1185</v>
      </c>
      <c r="DR154" s="82" t="s">
        <v>1185</v>
      </c>
      <c r="DS154" s="82" t="s">
        <v>1185</v>
      </c>
      <c r="DT154" s="82" t="s">
        <v>1185</v>
      </c>
      <c r="DU154" s="82" t="s">
        <v>1185</v>
      </c>
      <c r="DV154" s="9"/>
      <c r="DW154" s="82" t="s">
        <v>1185</v>
      </c>
      <c r="DX154" s="82" t="s">
        <v>1185</v>
      </c>
      <c r="DY154" s="82" t="s">
        <v>1185</v>
      </c>
      <c r="DZ154" s="82" t="s">
        <v>1185</v>
      </c>
      <c r="EA154" s="82" t="s">
        <v>1185</v>
      </c>
      <c r="EB154" s="82" t="s">
        <v>1185</v>
      </c>
      <c r="EC154" s="82" t="s">
        <v>1185</v>
      </c>
      <c r="ED154" s="82" t="s">
        <v>1185</v>
      </c>
      <c r="EE154" s="82" t="s">
        <v>1185</v>
      </c>
      <c r="EF154" s="82" t="s">
        <v>1185</v>
      </c>
      <c r="EG154" s="82" t="s">
        <v>1185</v>
      </c>
      <c r="EH154" s="82" t="s">
        <v>1185</v>
      </c>
      <c r="EI154" s="82" t="s">
        <v>1185</v>
      </c>
      <c r="EJ154" s="82" t="s">
        <v>1185</v>
      </c>
      <c r="EK154" s="82" t="s">
        <v>1185</v>
      </c>
      <c r="EL154" s="82" t="s">
        <v>1185</v>
      </c>
      <c r="EM154" s="82" t="s">
        <v>1185</v>
      </c>
      <c r="EN154" s="82" t="s">
        <v>1185</v>
      </c>
      <c r="EO154" s="82" t="s">
        <v>1185</v>
      </c>
      <c r="EP154" s="82" t="s">
        <v>1185</v>
      </c>
      <c r="EQ154" s="82" t="s">
        <v>1185</v>
      </c>
      <c r="ER154" s="82" t="s">
        <v>1185</v>
      </c>
      <c r="ES154" s="82" t="s">
        <v>1185</v>
      </c>
      <c r="ET154" s="82" t="s">
        <v>1185</v>
      </c>
      <c r="EU154" s="82" t="s">
        <v>1185</v>
      </c>
      <c r="EV154" s="82" t="s">
        <v>1185</v>
      </c>
      <c r="EW154" s="82" t="s">
        <v>1185</v>
      </c>
      <c r="EX154" s="82" t="s">
        <v>1185</v>
      </c>
      <c r="EY154" s="82" t="s">
        <v>1185</v>
      </c>
      <c r="EZ154" s="82" t="s">
        <v>1185</v>
      </c>
      <c r="FA154" s="82" t="s">
        <v>1185</v>
      </c>
      <c r="FB154" s="82" t="s">
        <v>1185</v>
      </c>
      <c r="FC154" s="82" t="s">
        <v>1185</v>
      </c>
      <c r="FD154" s="82" t="s">
        <v>1185</v>
      </c>
      <c r="FE154" s="82" t="s">
        <v>1185</v>
      </c>
      <c r="FF154" s="82" t="s">
        <v>1185</v>
      </c>
      <c r="FG154" s="82" t="s">
        <v>1185</v>
      </c>
      <c r="FH154" s="82" t="s">
        <v>1185</v>
      </c>
      <c r="FI154" s="82" t="s">
        <v>1185</v>
      </c>
      <c r="FJ154" s="82" t="s">
        <v>1185</v>
      </c>
      <c r="FK154" s="82" t="s">
        <v>1185</v>
      </c>
      <c r="FL154" s="9"/>
      <c r="FM154" s="82" t="s">
        <v>1185</v>
      </c>
      <c r="FN154" s="82" t="s">
        <v>1185</v>
      </c>
      <c r="FO154" s="82" t="s">
        <v>1185</v>
      </c>
      <c r="FP154" s="82" t="s">
        <v>1185</v>
      </c>
      <c r="FQ154" s="82" t="s">
        <v>1185</v>
      </c>
      <c r="FR154" s="82" t="s">
        <v>1185</v>
      </c>
      <c r="FS154" s="82" t="s">
        <v>1185</v>
      </c>
      <c r="FT154" s="84" t="s">
        <v>1185</v>
      </c>
      <c r="FU154" s="82" t="s">
        <v>1185</v>
      </c>
      <c r="FV154" s="82" t="s">
        <v>1186</v>
      </c>
      <c r="FW154" s="82" t="s">
        <v>1187</v>
      </c>
      <c r="FX154" s="82" t="s">
        <v>1186</v>
      </c>
      <c r="FY154" s="82" t="s">
        <v>1186</v>
      </c>
      <c r="FZ154" s="82" t="s">
        <v>1186</v>
      </c>
      <c r="GA154" s="1" t="e">
        <f t="shared" si="30"/>
        <v>#VALUE!</v>
      </c>
      <c r="GB154" s="8" t="e">
        <f t="shared" si="31"/>
        <v>#VALUE!</v>
      </c>
      <c r="GC154" s="79" t="s">
        <v>1188</v>
      </c>
    </row>
    <row r="155" spans="1:185">
      <c r="A155" s="9">
        <f t="shared" si="34"/>
        <v>0</v>
      </c>
      <c r="B155" s="9">
        <f t="shared" si="35"/>
        <v>0</v>
      </c>
      <c r="C155" s="9" t="e">
        <f>CONCATENATE("FY",RIGHT(Assumptions!D$14,4)-3)</f>
        <v>#VALUE!</v>
      </c>
      <c r="D155" s="10" t="e">
        <f t="shared" si="29"/>
        <v>#VALUE!</v>
      </c>
      <c r="E155" s="82" t="s">
        <v>1185</v>
      </c>
      <c r="F155" s="82" t="s">
        <v>1185</v>
      </c>
      <c r="G155" s="82" t="s">
        <v>1185</v>
      </c>
      <c r="H155" s="82" t="s">
        <v>1185</v>
      </c>
      <c r="I155" s="82" t="s">
        <v>1185</v>
      </c>
      <c r="J155" s="82" t="s">
        <v>1185</v>
      </c>
      <c r="K155" s="82" t="s">
        <v>1185</v>
      </c>
      <c r="L155" s="82" t="s">
        <v>1185</v>
      </c>
      <c r="M155" s="82" t="s">
        <v>1185</v>
      </c>
      <c r="N155" s="82" t="s">
        <v>1185</v>
      </c>
      <c r="O155" s="82" t="s">
        <v>1185</v>
      </c>
      <c r="P155" s="82" t="s">
        <v>1185</v>
      </c>
      <c r="Q155" s="82" t="s">
        <v>1185</v>
      </c>
      <c r="R155" s="82" t="s">
        <v>1185</v>
      </c>
      <c r="S155" s="82" t="s">
        <v>1185</v>
      </c>
      <c r="T155" s="82" t="s">
        <v>1185</v>
      </c>
      <c r="U155" s="82" t="s">
        <v>1185</v>
      </c>
      <c r="V155" s="82" t="s">
        <v>1185</v>
      </c>
      <c r="W155" s="82" t="s">
        <v>1185</v>
      </c>
      <c r="X155" s="82" t="s">
        <v>1185</v>
      </c>
      <c r="Y155" s="82" t="s">
        <v>1185</v>
      </c>
      <c r="Z155" s="82" t="s">
        <v>1185</v>
      </c>
      <c r="AA155" s="82" t="s">
        <v>1185</v>
      </c>
      <c r="AB155" s="82" t="s">
        <v>1185</v>
      </c>
      <c r="AC155" s="82" t="s">
        <v>1185</v>
      </c>
      <c r="AD155" s="82" t="s">
        <v>1185</v>
      </c>
      <c r="AE155" s="82" t="s">
        <v>1185</v>
      </c>
      <c r="AF155" s="82" t="s">
        <v>1185</v>
      </c>
      <c r="AG155" s="82" t="s">
        <v>1185</v>
      </c>
      <c r="AH155" s="82" t="s">
        <v>1185</v>
      </c>
      <c r="AI155" s="82" t="s">
        <v>1185</v>
      </c>
      <c r="AJ155" s="82" t="s">
        <v>1185</v>
      </c>
      <c r="AK155" s="82" t="s">
        <v>1185</v>
      </c>
      <c r="AL155" s="82" t="s">
        <v>1185</v>
      </c>
      <c r="AM155" s="9"/>
      <c r="AN155" s="82" t="s">
        <v>1185</v>
      </c>
      <c r="AO155" s="82" t="s">
        <v>1185</v>
      </c>
      <c r="AP155" s="82" t="s">
        <v>1185</v>
      </c>
      <c r="AQ155" s="82" t="s">
        <v>1185</v>
      </c>
      <c r="AR155" s="82" t="s">
        <v>1185</v>
      </c>
      <c r="AS155" s="82" t="s">
        <v>1185</v>
      </c>
      <c r="AT155" s="82" t="s">
        <v>1185</v>
      </c>
      <c r="AU155" s="2" t="e">
        <f>-_xll.ciqfunctions.udf.CIQ($B155, "IQ_TOTAL_DIV_PAID_CF", $C155)/_xll.ciqfunctions.udf.CIQ($B155, "IQ_NI", $C155)</f>
        <v>#VALUE!</v>
      </c>
      <c r="AV155" s="9"/>
      <c r="AW155" s="82" t="s">
        <v>1185</v>
      </c>
      <c r="AX155" s="82" t="s">
        <v>1185</v>
      </c>
      <c r="AY155" s="82" t="s">
        <v>1185</v>
      </c>
      <c r="AZ155" s="2" t="e">
        <f>_xll.ciqfunctions.udf.CIQ($B155, "IQ_EFFECT_TAX_RATE", $C155)/100</f>
        <v>#VALUE!</v>
      </c>
      <c r="BA155" s="84" t="s">
        <v>1185</v>
      </c>
      <c r="BB155" s="9"/>
      <c r="BC155" s="82" t="s">
        <v>1185</v>
      </c>
      <c r="BD155" s="82" t="s">
        <v>1185</v>
      </c>
      <c r="BE155" s="82" t="s">
        <v>1185</v>
      </c>
      <c r="BF155" s="82" t="s">
        <v>1185</v>
      </c>
      <c r="BG155" s="82" t="s">
        <v>1185</v>
      </c>
      <c r="BH155" s="82" t="s">
        <v>1185</v>
      </c>
      <c r="BI155" s="82" t="s">
        <v>1185</v>
      </c>
      <c r="BJ155" s="9"/>
      <c r="BK155" s="9"/>
      <c r="BL155" s="82" t="s">
        <v>1185</v>
      </c>
      <c r="BM155" s="82" t="s">
        <v>1185</v>
      </c>
      <c r="BN155" s="82" t="s">
        <v>1185</v>
      </c>
      <c r="BO155" s="82" t="s">
        <v>1185</v>
      </c>
      <c r="BP155" s="82" t="s">
        <v>1185</v>
      </c>
      <c r="BQ155" s="82" t="s">
        <v>1185</v>
      </c>
      <c r="BR155" s="82" t="s">
        <v>1185</v>
      </c>
      <c r="BS155" s="82" t="s">
        <v>1185</v>
      </c>
      <c r="BT155" s="82" t="s">
        <v>1185</v>
      </c>
      <c r="BU155" s="82" t="s">
        <v>1185</v>
      </c>
      <c r="BV155" s="82" t="s">
        <v>1185</v>
      </c>
      <c r="BW155" s="82" t="s">
        <v>1185</v>
      </c>
      <c r="BX155" s="82" t="s">
        <v>1185</v>
      </c>
      <c r="BY155" s="82" t="s">
        <v>1185</v>
      </c>
      <c r="BZ155" s="82" t="s">
        <v>1185</v>
      </c>
      <c r="CA155" s="82" t="s">
        <v>1185</v>
      </c>
      <c r="CB155" s="82" t="s">
        <v>1185</v>
      </c>
      <c r="CC155" s="82" t="s">
        <v>1185</v>
      </c>
      <c r="CD155" s="82" t="s">
        <v>1185</v>
      </c>
      <c r="CE155" s="9"/>
      <c r="CF155" s="82" t="s">
        <v>1185</v>
      </c>
      <c r="CG155" s="82" t="s">
        <v>1185</v>
      </c>
      <c r="CH155" s="82" t="s">
        <v>1185</v>
      </c>
      <c r="CI155" s="82" t="s">
        <v>1185</v>
      </c>
      <c r="CJ155" s="82" t="s">
        <v>1185</v>
      </c>
      <c r="CK155" s="82" t="s">
        <v>1185</v>
      </c>
      <c r="CL155" s="82" t="s">
        <v>1185</v>
      </c>
      <c r="CM155" s="82" t="s">
        <v>1185</v>
      </c>
      <c r="CN155" s="82" t="s">
        <v>1185</v>
      </c>
      <c r="CO155" s="82" t="s">
        <v>1185</v>
      </c>
      <c r="CP155" s="82" t="s">
        <v>1185</v>
      </c>
      <c r="CQ155" s="82" t="s">
        <v>1185</v>
      </c>
      <c r="CR155" s="82" t="s">
        <v>1185</v>
      </c>
      <c r="CS155" s="82" t="s">
        <v>1185</v>
      </c>
      <c r="CT155" s="82" t="s">
        <v>1185</v>
      </c>
      <c r="CU155" s="82" t="s">
        <v>1185</v>
      </c>
      <c r="CV155" s="82" t="s">
        <v>1185</v>
      </c>
      <c r="CW155" s="82" t="s">
        <v>1185</v>
      </c>
      <c r="CX155" s="82" t="s">
        <v>1185</v>
      </c>
      <c r="CY155" s="82" t="s">
        <v>1185</v>
      </c>
      <c r="CZ155" s="82" t="s">
        <v>1185</v>
      </c>
      <c r="DA155" s="82" t="s">
        <v>1185</v>
      </c>
      <c r="DB155" s="82" t="s">
        <v>1185</v>
      </c>
      <c r="DC155" s="9"/>
      <c r="DD155" s="82" t="s">
        <v>1185</v>
      </c>
      <c r="DE155" s="82" t="s">
        <v>1185</v>
      </c>
      <c r="DF155" s="82" t="s">
        <v>1185</v>
      </c>
      <c r="DG155" s="82" t="s">
        <v>1185</v>
      </c>
      <c r="DH155" s="82" t="s">
        <v>1185</v>
      </c>
      <c r="DI155" s="82" t="s">
        <v>1185</v>
      </c>
      <c r="DJ155" s="82" t="s">
        <v>1185</v>
      </c>
      <c r="DK155" s="82" t="s">
        <v>1185</v>
      </c>
      <c r="DL155" s="82" t="s">
        <v>1185</v>
      </c>
      <c r="DM155" s="82" t="s">
        <v>1185</v>
      </c>
      <c r="DN155" s="82" t="s">
        <v>1185</v>
      </c>
      <c r="DO155" s="82" t="s">
        <v>1185</v>
      </c>
      <c r="DP155" s="82" t="s">
        <v>1185</v>
      </c>
      <c r="DQ155" s="82" t="s">
        <v>1185</v>
      </c>
      <c r="DR155" s="82" t="s">
        <v>1185</v>
      </c>
      <c r="DS155" s="82" t="s">
        <v>1185</v>
      </c>
      <c r="DT155" s="82" t="s">
        <v>1185</v>
      </c>
      <c r="DU155" s="82" t="s">
        <v>1185</v>
      </c>
      <c r="DV155" s="9"/>
      <c r="DW155" s="82" t="s">
        <v>1185</v>
      </c>
      <c r="DX155" s="82" t="s">
        <v>1185</v>
      </c>
      <c r="DY155" s="82" t="s">
        <v>1185</v>
      </c>
      <c r="DZ155" s="82" t="s">
        <v>1185</v>
      </c>
      <c r="EA155" s="82" t="s">
        <v>1185</v>
      </c>
      <c r="EB155" s="82" t="s">
        <v>1185</v>
      </c>
      <c r="EC155" s="82" t="s">
        <v>1185</v>
      </c>
      <c r="ED155" s="82" t="s">
        <v>1185</v>
      </c>
      <c r="EE155" s="82" t="s">
        <v>1185</v>
      </c>
      <c r="EF155" s="82" t="s">
        <v>1185</v>
      </c>
      <c r="EG155" s="82" t="s">
        <v>1185</v>
      </c>
      <c r="EH155" s="82" t="s">
        <v>1185</v>
      </c>
      <c r="EI155" s="82" t="s">
        <v>1185</v>
      </c>
      <c r="EJ155" s="82" t="s">
        <v>1185</v>
      </c>
      <c r="EK155" s="82" t="s">
        <v>1185</v>
      </c>
      <c r="EL155" s="82" t="s">
        <v>1185</v>
      </c>
      <c r="EM155" s="82" t="s">
        <v>1185</v>
      </c>
      <c r="EN155" s="82" t="s">
        <v>1185</v>
      </c>
      <c r="EO155" s="82" t="s">
        <v>1185</v>
      </c>
      <c r="EP155" s="82" t="s">
        <v>1185</v>
      </c>
      <c r="EQ155" s="82" t="s">
        <v>1185</v>
      </c>
      <c r="ER155" s="82" t="s">
        <v>1185</v>
      </c>
      <c r="ES155" s="82" t="s">
        <v>1185</v>
      </c>
      <c r="ET155" s="82" t="s">
        <v>1185</v>
      </c>
      <c r="EU155" s="82" t="s">
        <v>1185</v>
      </c>
      <c r="EV155" s="82" t="s">
        <v>1185</v>
      </c>
      <c r="EW155" s="82" t="s">
        <v>1185</v>
      </c>
      <c r="EX155" s="82" t="s">
        <v>1185</v>
      </c>
      <c r="EY155" s="82" t="s">
        <v>1185</v>
      </c>
      <c r="EZ155" s="82" t="s">
        <v>1185</v>
      </c>
      <c r="FA155" s="82" t="s">
        <v>1185</v>
      </c>
      <c r="FB155" s="82" t="s">
        <v>1185</v>
      </c>
      <c r="FC155" s="82" t="s">
        <v>1185</v>
      </c>
      <c r="FD155" s="82" t="s">
        <v>1185</v>
      </c>
      <c r="FE155" s="82" t="s">
        <v>1185</v>
      </c>
      <c r="FF155" s="82" t="s">
        <v>1185</v>
      </c>
      <c r="FG155" s="82" t="s">
        <v>1185</v>
      </c>
      <c r="FH155" s="82" t="s">
        <v>1185</v>
      </c>
      <c r="FI155" s="82" t="s">
        <v>1185</v>
      </c>
      <c r="FJ155" s="82" t="s">
        <v>1185</v>
      </c>
      <c r="FK155" s="82" t="s">
        <v>1185</v>
      </c>
      <c r="FL155" s="9"/>
      <c r="FM155" s="82" t="s">
        <v>1185</v>
      </c>
      <c r="FN155" s="82" t="s">
        <v>1185</v>
      </c>
      <c r="FO155" s="82" t="s">
        <v>1185</v>
      </c>
      <c r="FP155" s="82" t="s">
        <v>1185</v>
      </c>
      <c r="FQ155" s="82" t="s">
        <v>1185</v>
      </c>
      <c r="FR155" s="82" t="s">
        <v>1185</v>
      </c>
      <c r="FS155" s="82" t="s">
        <v>1185</v>
      </c>
      <c r="FT155" s="84" t="s">
        <v>1185</v>
      </c>
      <c r="FU155" s="82" t="s">
        <v>1185</v>
      </c>
      <c r="FV155" s="82" t="s">
        <v>1186</v>
      </c>
      <c r="FW155" s="82" t="s">
        <v>1187</v>
      </c>
      <c r="FX155" s="82" t="s">
        <v>1186</v>
      </c>
      <c r="FY155" s="82" t="s">
        <v>1186</v>
      </c>
      <c r="FZ155" s="82" t="s">
        <v>1186</v>
      </c>
      <c r="GA155" s="1" t="e">
        <f t="shared" si="30"/>
        <v>#VALUE!</v>
      </c>
      <c r="GB155" s="8" t="e">
        <f t="shared" si="31"/>
        <v>#VALUE!</v>
      </c>
      <c r="GC155" s="79" t="s">
        <v>1188</v>
      </c>
    </row>
    <row r="156" spans="1:185">
      <c r="A156" s="9">
        <f t="shared" si="34"/>
        <v>0</v>
      </c>
      <c r="B156" s="9">
        <f t="shared" si="35"/>
        <v>0</v>
      </c>
      <c r="C156" s="9" t="e">
        <f>CONCATENATE("FY",RIGHT(Assumptions!D$14,4)-2)</f>
        <v>#VALUE!</v>
      </c>
      <c r="D156" s="10" t="e">
        <f t="shared" si="29"/>
        <v>#VALUE!</v>
      </c>
      <c r="E156" s="82" t="s">
        <v>1185</v>
      </c>
      <c r="F156" s="82" t="s">
        <v>1185</v>
      </c>
      <c r="G156" s="82" t="s">
        <v>1185</v>
      </c>
      <c r="H156" s="82" t="s">
        <v>1185</v>
      </c>
      <c r="I156" s="82" t="s">
        <v>1185</v>
      </c>
      <c r="J156" s="82" t="s">
        <v>1185</v>
      </c>
      <c r="K156" s="82" t="s">
        <v>1185</v>
      </c>
      <c r="L156" s="82" t="s">
        <v>1185</v>
      </c>
      <c r="M156" s="82" t="s">
        <v>1185</v>
      </c>
      <c r="N156" s="82" t="s">
        <v>1185</v>
      </c>
      <c r="O156" s="82" t="s">
        <v>1185</v>
      </c>
      <c r="P156" s="82" t="s">
        <v>1185</v>
      </c>
      <c r="Q156" s="82" t="s">
        <v>1185</v>
      </c>
      <c r="R156" s="82" t="s">
        <v>1185</v>
      </c>
      <c r="S156" s="82" t="s">
        <v>1185</v>
      </c>
      <c r="T156" s="82" t="s">
        <v>1185</v>
      </c>
      <c r="U156" s="82" t="s">
        <v>1185</v>
      </c>
      <c r="V156" s="82" t="s">
        <v>1185</v>
      </c>
      <c r="W156" s="82" t="s">
        <v>1185</v>
      </c>
      <c r="X156" s="82" t="s">
        <v>1185</v>
      </c>
      <c r="Y156" s="82" t="s">
        <v>1185</v>
      </c>
      <c r="Z156" s="82" t="s">
        <v>1185</v>
      </c>
      <c r="AA156" s="82" t="s">
        <v>1185</v>
      </c>
      <c r="AB156" s="82" t="s">
        <v>1185</v>
      </c>
      <c r="AC156" s="82" t="s">
        <v>1185</v>
      </c>
      <c r="AD156" s="82" t="s">
        <v>1185</v>
      </c>
      <c r="AE156" s="82" t="s">
        <v>1185</v>
      </c>
      <c r="AF156" s="82" t="s">
        <v>1185</v>
      </c>
      <c r="AG156" s="82" t="s">
        <v>1185</v>
      </c>
      <c r="AH156" s="82" t="s">
        <v>1185</v>
      </c>
      <c r="AI156" s="82" t="s">
        <v>1185</v>
      </c>
      <c r="AJ156" s="82" t="s">
        <v>1185</v>
      </c>
      <c r="AK156" s="82" t="s">
        <v>1185</v>
      </c>
      <c r="AL156" s="82" t="s">
        <v>1185</v>
      </c>
      <c r="AM156" s="9"/>
      <c r="AN156" s="82" t="s">
        <v>1185</v>
      </c>
      <c r="AO156" s="82" t="s">
        <v>1185</v>
      </c>
      <c r="AP156" s="82" t="s">
        <v>1185</v>
      </c>
      <c r="AQ156" s="82" t="s">
        <v>1185</v>
      </c>
      <c r="AR156" s="82" t="s">
        <v>1185</v>
      </c>
      <c r="AS156" s="82" t="s">
        <v>1185</v>
      </c>
      <c r="AT156" s="82" t="s">
        <v>1185</v>
      </c>
      <c r="AU156" s="2" t="e">
        <f>-_xll.ciqfunctions.udf.CIQ($B156, "IQ_TOTAL_DIV_PAID_CF", $C156)/_xll.ciqfunctions.udf.CIQ($B156, "IQ_NI", $C156)</f>
        <v>#VALUE!</v>
      </c>
      <c r="AV156" s="9"/>
      <c r="AW156" s="82" t="s">
        <v>1185</v>
      </c>
      <c r="AX156" s="82" t="s">
        <v>1185</v>
      </c>
      <c r="AY156" s="82" t="s">
        <v>1185</v>
      </c>
      <c r="AZ156" s="2" t="e">
        <f>_xll.ciqfunctions.udf.CIQ($B156, "IQ_EFFECT_TAX_RATE", $C156)/100</f>
        <v>#VALUE!</v>
      </c>
      <c r="BA156" s="84" t="s">
        <v>1185</v>
      </c>
      <c r="BB156" s="9"/>
      <c r="BC156" s="82" t="s">
        <v>1185</v>
      </c>
      <c r="BD156" s="82" t="s">
        <v>1185</v>
      </c>
      <c r="BE156" s="82" t="s">
        <v>1185</v>
      </c>
      <c r="BF156" s="82" t="s">
        <v>1185</v>
      </c>
      <c r="BG156" s="82" t="s">
        <v>1185</v>
      </c>
      <c r="BH156" s="82" t="s">
        <v>1185</v>
      </c>
      <c r="BI156" s="82" t="s">
        <v>1185</v>
      </c>
      <c r="BJ156" s="9"/>
      <c r="BK156" s="9"/>
      <c r="BL156" s="82" t="s">
        <v>1185</v>
      </c>
      <c r="BM156" s="82" t="s">
        <v>1185</v>
      </c>
      <c r="BN156" s="82" t="s">
        <v>1185</v>
      </c>
      <c r="BO156" s="82" t="s">
        <v>1185</v>
      </c>
      <c r="BP156" s="82" t="s">
        <v>1185</v>
      </c>
      <c r="BQ156" s="82" t="s">
        <v>1185</v>
      </c>
      <c r="BR156" s="82" t="s">
        <v>1185</v>
      </c>
      <c r="BS156" s="82" t="s">
        <v>1185</v>
      </c>
      <c r="BT156" s="82" t="s">
        <v>1185</v>
      </c>
      <c r="BU156" s="82" t="s">
        <v>1185</v>
      </c>
      <c r="BV156" s="82" t="s">
        <v>1185</v>
      </c>
      <c r="BW156" s="82" t="s">
        <v>1185</v>
      </c>
      <c r="BX156" s="82" t="s">
        <v>1185</v>
      </c>
      <c r="BY156" s="82" t="s">
        <v>1185</v>
      </c>
      <c r="BZ156" s="82" t="s">
        <v>1185</v>
      </c>
      <c r="CA156" s="82" t="s">
        <v>1185</v>
      </c>
      <c r="CB156" s="82" t="s">
        <v>1185</v>
      </c>
      <c r="CC156" s="82" t="s">
        <v>1185</v>
      </c>
      <c r="CD156" s="82" t="s">
        <v>1185</v>
      </c>
      <c r="CE156" s="9"/>
      <c r="CF156" s="82" t="s">
        <v>1185</v>
      </c>
      <c r="CG156" s="82" t="s">
        <v>1185</v>
      </c>
      <c r="CH156" s="82" t="s">
        <v>1185</v>
      </c>
      <c r="CI156" s="82" t="s">
        <v>1185</v>
      </c>
      <c r="CJ156" s="82" t="s">
        <v>1185</v>
      </c>
      <c r="CK156" s="82" t="s">
        <v>1185</v>
      </c>
      <c r="CL156" s="82" t="s">
        <v>1185</v>
      </c>
      <c r="CM156" s="82" t="s">
        <v>1185</v>
      </c>
      <c r="CN156" s="82" t="s">
        <v>1185</v>
      </c>
      <c r="CO156" s="82" t="s">
        <v>1185</v>
      </c>
      <c r="CP156" s="82" t="s">
        <v>1185</v>
      </c>
      <c r="CQ156" s="82" t="s">
        <v>1185</v>
      </c>
      <c r="CR156" s="82" t="s">
        <v>1185</v>
      </c>
      <c r="CS156" s="82" t="s">
        <v>1185</v>
      </c>
      <c r="CT156" s="82" t="s">
        <v>1185</v>
      </c>
      <c r="CU156" s="82" t="s">
        <v>1185</v>
      </c>
      <c r="CV156" s="82" t="s">
        <v>1185</v>
      </c>
      <c r="CW156" s="82" t="s">
        <v>1185</v>
      </c>
      <c r="CX156" s="82" t="s">
        <v>1185</v>
      </c>
      <c r="CY156" s="82" t="s">
        <v>1185</v>
      </c>
      <c r="CZ156" s="82" t="s">
        <v>1185</v>
      </c>
      <c r="DA156" s="82" t="s">
        <v>1185</v>
      </c>
      <c r="DB156" s="82" t="s">
        <v>1185</v>
      </c>
      <c r="DC156" s="9"/>
      <c r="DD156" s="82" t="s">
        <v>1185</v>
      </c>
      <c r="DE156" s="82" t="s">
        <v>1185</v>
      </c>
      <c r="DF156" s="82" t="s">
        <v>1185</v>
      </c>
      <c r="DG156" s="82" t="s">
        <v>1185</v>
      </c>
      <c r="DH156" s="82" t="s">
        <v>1185</v>
      </c>
      <c r="DI156" s="82" t="s">
        <v>1185</v>
      </c>
      <c r="DJ156" s="82" t="s">
        <v>1185</v>
      </c>
      <c r="DK156" s="82" t="s">
        <v>1185</v>
      </c>
      <c r="DL156" s="82" t="s">
        <v>1185</v>
      </c>
      <c r="DM156" s="82" t="s">
        <v>1185</v>
      </c>
      <c r="DN156" s="82" t="s">
        <v>1185</v>
      </c>
      <c r="DO156" s="82" t="s">
        <v>1185</v>
      </c>
      <c r="DP156" s="82" t="s">
        <v>1185</v>
      </c>
      <c r="DQ156" s="82" t="s">
        <v>1185</v>
      </c>
      <c r="DR156" s="82" t="s">
        <v>1185</v>
      </c>
      <c r="DS156" s="82" t="s">
        <v>1185</v>
      </c>
      <c r="DT156" s="82" t="s">
        <v>1185</v>
      </c>
      <c r="DU156" s="82" t="s">
        <v>1185</v>
      </c>
      <c r="DV156" s="9"/>
      <c r="DW156" s="82" t="s">
        <v>1185</v>
      </c>
      <c r="DX156" s="82" t="s">
        <v>1185</v>
      </c>
      <c r="DY156" s="82" t="s">
        <v>1185</v>
      </c>
      <c r="DZ156" s="82" t="s">
        <v>1185</v>
      </c>
      <c r="EA156" s="82" t="s">
        <v>1185</v>
      </c>
      <c r="EB156" s="82" t="s">
        <v>1185</v>
      </c>
      <c r="EC156" s="82" t="s">
        <v>1185</v>
      </c>
      <c r="ED156" s="82" t="s">
        <v>1185</v>
      </c>
      <c r="EE156" s="82" t="s">
        <v>1185</v>
      </c>
      <c r="EF156" s="82" t="s">
        <v>1185</v>
      </c>
      <c r="EG156" s="82" t="s">
        <v>1185</v>
      </c>
      <c r="EH156" s="82" t="s">
        <v>1185</v>
      </c>
      <c r="EI156" s="82" t="s">
        <v>1185</v>
      </c>
      <c r="EJ156" s="82" t="s">
        <v>1185</v>
      </c>
      <c r="EK156" s="82" t="s">
        <v>1185</v>
      </c>
      <c r="EL156" s="82" t="s">
        <v>1185</v>
      </c>
      <c r="EM156" s="82" t="s">
        <v>1185</v>
      </c>
      <c r="EN156" s="82" t="s">
        <v>1185</v>
      </c>
      <c r="EO156" s="82" t="s">
        <v>1185</v>
      </c>
      <c r="EP156" s="82" t="s">
        <v>1185</v>
      </c>
      <c r="EQ156" s="82" t="s">
        <v>1185</v>
      </c>
      <c r="ER156" s="82" t="s">
        <v>1185</v>
      </c>
      <c r="ES156" s="82" t="s">
        <v>1185</v>
      </c>
      <c r="ET156" s="82" t="s">
        <v>1185</v>
      </c>
      <c r="EU156" s="82" t="s">
        <v>1185</v>
      </c>
      <c r="EV156" s="82" t="s">
        <v>1185</v>
      </c>
      <c r="EW156" s="82" t="s">
        <v>1185</v>
      </c>
      <c r="EX156" s="82" t="s">
        <v>1185</v>
      </c>
      <c r="EY156" s="82" t="s">
        <v>1185</v>
      </c>
      <c r="EZ156" s="82" t="s">
        <v>1185</v>
      </c>
      <c r="FA156" s="82" t="s">
        <v>1185</v>
      </c>
      <c r="FB156" s="82" t="s">
        <v>1185</v>
      </c>
      <c r="FC156" s="82" t="s">
        <v>1185</v>
      </c>
      <c r="FD156" s="82" t="s">
        <v>1185</v>
      </c>
      <c r="FE156" s="82" t="s">
        <v>1185</v>
      </c>
      <c r="FF156" s="82" t="s">
        <v>1185</v>
      </c>
      <c r="FG156" s="82" t="s">
        <v>1185</v>
      </c>
      <c r="FH156" s="82" t="s">
        <v>1185</v>
      </c>
      <c r="FI156" s="82" t="s">
        <v>1185</v>
      </c>
      <c r="FJ156" s="82" t="s">
        <v>1185</v>
      </c>
      <c r="FK156" s="82" t="s">
        <v>1185</v>
      </c>
      <c r="FL156" s="9"/>
      <c r="FM156" s="82" t="s">
        <v>1185</v>
      </c>
      <c r="FN156" s="82" t="s">
        <v>1185</v>
      </c>
      <c r="FO156" s="82" t="s">
        <v>1185</v>
      </c>
      <c r="FP156" s="82" t="s">
        <v>1185</v>
      </c>
      <c r="FQ156" s="82" t="s">
        <v>1185</v>
      </c>
      <c r="FR156" s="82" t="s">
        <v>1185</v>
      </c>
      <c r="FS156" s="82" t="s">
        <v>1185</v>
      </c>
      <c r="FT156" s="84" t="s">
        <v>1185</v>
      </c>
      <c r="FU156" s="82" t="s">
        <v>1185</v>
      </c>
      <c r="FV156" s="82" t="s">
        <v>1186</v>
      </c>
      <c r="FW156" s="82" t="s">
        <v>1187</v>
      </c>
      <c r="FX156" s="82" t="s">
        <v>1186</v>
      </c>
      <c r="FY156" s="82" t="s">
        <v>1186</v>
      </c>
      <c r="FZ156" s="82" t="s">
        <v>1186</v>
      </c>
      <c r="GA156" s="1" t="e">
        <f t="shared" si="30"/>
        <v>#VALUE!</v>
      </c>
      <c r="GB156" s="8" t="e">
        <f t="shared" si="31"/>
        <v>#VALUE!</v>
      </c>
      <c r="GC156" s="79" t="s">
        <v>1188</v>
      </c>
    </row>
    <row r="157" spans="1:185">
      <c r="A157" s="9">
        <f t="shared" si="34"/>
        <v>0</v>
      </c>
      <c r="B157" s="9">
        <f t="shared" si="35"/>
        <v>0</v>
      </c>
      <c r="C157" s="9" t="e">
        <f>CONCATENATE("FY",RIGHT(Assumptions!D$14,4)-1)</f>
        <v>#VALUE!</v>
      </c>
      <c r="D157" s="10" t="e">
        <f t="shared" si="29"/>
        <v>#VALUE!</v>
      </c>
      <c r="E157" s="82" t="s">
        <v>1185</v>
      </c>
      <c r="F157" s="82" t="s">
        <v>1185</v>
      </c>
      <c r="G157" s="82" t="s">
        <v>1185</v>
      </c>
      <c r="H157" s="82" t="s">
        <v>1185</v>
      </c>
      <c r="I157" s="82" t="s">
        <v>1185</v>
      </c>
      <c r="J157" s="82" t="s">
        <v>1185</v>
      </c>
      <c r="K157" s="82" t="s">
        <v>1185</v>
      </c>
      <c r="L157" s="82" t="s">
        <v>1185</v>
      </c>
      <c r="M157" s="82" t="s">
        <v>1185</v>
      </c>
      <c r="N157" s="82" t="s">
        <v>1185</v>
      </c>
      <c r="O157" s="82" t="s">
        <v>1185</v>
      </c>
      <c r="P157" s="82" t="s">
        <v>1185</v>
      </c>
      <c r="Q157" s="82" t="s">
        <v>1185</v>
      </c>
      <c r="R157" s="82" t="s">
        <v>1185</v>
      </c>
      <c r="S157" s="82" t="s">
        <v>1185</v>
      </c>
      <c r="T157" s="82" t="s">
        <v>1185</v>
      </c>
      <c r="U157" s="82" t="s">
        <v>1185</v>
      </c>
      <c r="V157" s="82" t="s">
        <v>1185</v>
      </c>
      <c r="W157" s="82" t="s">
        <v>1185</v>
      </c>
      <c r="X157" s="82" t="s">
        <v>1185</v>
      </c>
      <c r="Y157" s="82" t="s">
        <v>1185</v>
      </c>
      <c r="Z157" s="82" t="s">
        <v>1185</v>
      </c>
      <c r="AA157" s="82" t="s">
        <v>1185</v>
      </c>
      <c r="AB157" s="82" t="s">
        <v>1185</v>
      </c>
      <c r="AC157" s="82" t="s">
        <v>1185</v>
      </c>
      <c r="AD157" s="82" t="s">
        <v>1185</v>
      </c>
      <c r="AE157" s="82" t="s">
        <v>1185</v>
      </c>
      <c r="AF157" s="82" t="s">
        <v>1185</v>
      </c>
      <c r="AG157" s="82" t="s">
        <v>1185</v>
      </c>
      <c r="AH157" s="82" t="s">
        <v>1185</v>
      </c>
      <c r="AI157" s="82" t="s">
        <v>1185</v>
      </c>
      <c r="AJ157" s="82" t="s">
        <v>1185</v>
      </c>
      <c r="AK157" s="82" t="s">
        <v>1185</v>
      </c>
      <c r="AL157" s="82" t="s">
        <v>1185</v>
      </c>
      <c r="AM157" s="9"/>
      <c r="AN157" s="82" t="s">
        <v>1185</v>
      </c>
      <c r="AO157" s="82" t="s">
        <v>1185</v>
      </c>
      <c r="AP157" s="82" t="s">
        <v>1185</v>
      </c>
      <c r="AQ157" s="82" t="s">
        <v>1185</v>
      </c>
      <c r="AR157" s="82" t="s">
        <v>1185</v>
      </c>
      <c r="AS157" s="82" t="s">
        <v>1185</v>
      </c>
      <c r="AT157" s="82" t="s">
        <v>1185</v>
      </c>
      <c r="AU157" s="2" t="e">
        <f>-_xll.ciqfunctions.udf.CIQ($B157, "IQ_TOTAL_DIV_PAID_CF", $C157)/_xll.ciqfunctions.udf.CIQ($B157, "IQ_NI", $C157)</f>
        <v>#VALUE!</v>
      </c>
      <c r="AV157" s="9"/>
      <c r="AW157" s="82" t="s">
        <v>1185</v>
      </c>
      <c r="AX157" s="82" t="s">
        <v>1185</v>
      </c>
      <c r="AY157" s="82" t="s">
        <v>1185</v>
      </c>
      <c r="AZ157" s="2" t="e">
        <f>_xll.ciqfunctions.udf.CIQ($B157, "IQ_EFFECT_TAX_RATE", $C157)/100</f>
        <v>#VALUE!</v>
      </c>
      <c r="BA157" s="84" t="s">
        <v>1185</v>
      </c>
      <c r="BB157" s="9"/>
      <c r="BC157" s="82" t="s">
        <v>1185</v>
      </c>
      <c r="BD157" s="82" t="s">
        <v>1185</v>
      </c>
      <c r="BE157" s="82" t="s">
        <v>1185</v>
      </c>
      <c r="BF157" s="82" t="s">
        <v>1185</v>
      </c>
      <c r="BG157" s="82" t="s">
        <v>1185</v>
      </c>
      <c r="BH157" s="82" t="s">
        <v>1185</v>
      </c>
      <c r="BI157" s="82" t="s">
        <v>1185</v>
      </c>
      <c r="BJ157" s="9"/>
      <c r="BK157" s="9"/>
      <c r="BL157" s="82" t="s">
        <v>1185</v>
      </c>
      <c r="BM157" s="82" t="s">
        <v>1185</v>
      </c>
      <c r="BN157" s="82" t="s">
        <v>1185</v>
      </c>
      <c r="BO157" s="82" t="s">
        <v>1185</v>
      </c>
      <c r="BP157" s="82" t="s">
        <v>1185</v>
      </c>
      <c r="BQ157" s="82" t="s">
        <v>1185</v>
      </c>
      <c r="BR157" s="82" t="s">
        <v>1185</v>
      </c>
      <c r="BS157" s="82" t="s">
        <v>1185</v>
      </c>
      <c r="BT157" s="82" t="s">
        <v>1185</v>
      </c>
      <c r="BU157" s="82" t="s">
        <v>1185</v>
      </c>
      <c r="BV157" s="82" t="s">
        <v>1185</v>
      </c>
      <c r="BW157" s="82" t="s">
        <v>1185</v>
      </c>
      <c r="BX157" s="82" t="s">
        <v>1185</v>
      </c>
      <c r="BY157" s="82" t="s">
        <v>1185</v>
      </c>
      <c r="BZ157" s="82" t="s">
        <v>1185</v>
      </c>
      <c r="CA157" s="82" t="s">
        <v>1185</v>
      </c>
      <c r="CB157" s="82" t="s">
        <v>1185</v>
      </c>
      <c r="CC157" s="82" t="s">
        <v>1185</v>
      </c>
      <c r="CD157" s="82" t="s">
        <v>1185</v>
      </c>
      <c r="CE157" s="9"/>
      <c r="CF157" s="82" t="s">
        <v>1185</v>
      </c>
      <c r="CG157" s="82" t="s">
        <v>1185</v>
      </c>
      <c r="CH157" s="82" t="s">
        <v>1185</v>
      </c>
      <c r="CI157" s="82" t="s">
        <v>1185</v>
      </c>
      <c r="CJ157" s="82" t="s">
        <v>1185</v>
      </c>
      <c r="CK157" s="82" t="s">
        <v>1185</v>
      </c>
      <c r="CL157" s="82" t="s">
        <v>1185</v>
      </c>
      <c r="CM157" s="82" t="s">
        <v>1185</v>
      </c>
      <c r="CN157" s="82" t="s">
        <v>1185</v>
      </c>
      <c r="CO157" s="82" t="s">
        <v>1185</v>
      </c>
      <c r="CP157" s="82" t="s">
        <v>1185</v>
      </c>
      <c r="CQ157" s="82" t="s">
        <v>1185</v>
      </c>
      <c r="CR157" s="82" t="s">
        <v>1185</v>
      </c>
      <c r="CS157" s="82" t="s">
        <v>1185</v>
      </c>
      <c r="CT157" s="82" t="s">
        <v>1185</v>
      </c>
      <c r="CU157" s="82" t="s">
        <v>1185</v>
      </c>
      <c r="CV157" s="82" t="s">
        <v>1185</v>
      </c>
      <c r="CW157" s="82" t="s">
        <v>1185</v>
      </c>
      <c r="CX157" s="82" t="s">
        <v>1185</v>
      </c>
      <c r="CY157" s="82" t="s">
        <v>1185</v>
      </c>
      <c r="CZ157" s="82" t="s">
        <v>1185</v>
      </c>
      <c r="DA157" s="82" t="s">
        <v>1185</v>
      </c>
      <c r="DB157" s="82" t="s">
        <v>1185</v>
      </c>
      <c r="DC157" s="9"/>
      <c r="DD157" s="82" t="s">
        <v>1185</v>
      </c>
      <c r="DE157" s="82" t="s">
        <v>1185</v>
      </c>
      <c r="DF157" s="82" t="s">
        <v>1185</v>
      </c>
      <c r="DG157" s="82" t="s">
        <v>1185</v>
      </c>
      <c r="DH157" s="82" t="s">
        <v>1185</v>
      </c>
      <c r="DI157" s="82" t="s">
        <v>1185</v>
      </c>
      <c r="DJ157" s="82" t="s">
        <v>1185</v>
      </c>
      <c r="DK157" s="82" t="s">
        <v>1185</v>
      </c>
      <c r="DL157" s="82" t="s">
        <v>1185</v>
      </c>
      <c r="DM157" s="82" t="s">
        <v>1185</v>
      </c>
      <c r="DN157" s="82" t="s">
        <v>1185</v>
      </c>
      <c r="DO157" s="82" t="s">
        <v>1185</v>
      </c>
      <c r="DP157" s="82" t="s">
        <v>1185</v>
      </c>
      <c r="DQ157" s="82" t="s">
        <v>1185</v>
      </c>
      <c r="DR157" s="82" t="s">
        <v>1185</v>
      </c>
      <c r="DS157" s="82" t="s">
        <v>1185</v>
      </c>
      <c r="DT157" s="82" t="s">
        <v>1185</v>
      </c>
      <c r="DU157" s="82" t="s">
        <v>1185</v>
      </c>
      <c r="DV157" s="9"/>
      <c r="DW157" s="82" t="s">
        <v>1185</v>
      </c>
      <c r="DX157" s="82" t="s">
        <v>1185</v>
      </c>
      <c r="DY157" s="82" t="s">
        <v>1185</v>
      </c>
      <c r="DZ157" s="82" t="s">
        <v>1185</v>
      </c>
      <c r="EA157" s="82" t="s">
        <v>1185</v>
      </c>
      <c r="EB157" s="82" t="s">
        <v>1185</v>
      </c>
      <c r="EC157" s="82" t="s">
        <v>1185</v>
      </c>
      <c r="ED157" s="82" t="s">
        <v>1185</v>
      </c>
      <c r="EE157" s="82" t="s">
        <v>1185</v>
      </c>
      <c r="EF157" s="82" t="s">
        <v>1185</v>
      </c>
      <c r="EG157" s="82" t="s">
        <v>1185</v>
      </c>
      <c r="EH157" s="82" t="s">
        <v>1185</v>
      </c>
      <c r="EI157" s="82" t="s">
        <v>1185</v>
      </c>
      <c r="EJ157" s="82" t="s">
        <v>1185</v>
      </c>
      <c r="EK157" s="82" t="s">
        <v>1185</v>
      </c>
      <c r="EL157" s="82" t="s">
        <v>1185</v>
      </c>
      <c r="EM157" s="82" t="s">
        <v>1185</v>
      </c>
      <c r="EN157" s="82" t="s">
        <v>1185</v>
      </c>
      <c r="EO157" s="82" t="s">
        <v>1185</v>
      </c>
      <c r="EP157" s="82" t="s">
        <v>1185</v>
      </c>
      <c r="EQ157" s="82" t="s">
        <v>1185</v>
      </c>
      <c r="ER157" s="82" t="s">
        <v>1185</v>
      </c>
      <c r="ES157" s="82" t="s">
        <v>1185</v>
      </c>
      <c r="ET157" s="82" t="s">
        <v>1185</v>
      </c>
      <c r="EU157" s="82" t="s">
        <v>1185</v>
      </c>
      <c r="EV157" s="82" t="s">
        <v>1185</v>
      </c>
      <c r="EW157" s="82" t="s">
        <v>1185</v>
      </c>
      <c r="EX157" s="82" t="s">
        <v>1185</v>
      </c>
      <c r="EY157" s="82" t="s">
        <v>1185</v>
      </c>
      <c r="EZ157" s="82" t="s">
        <v>1185</v>
      </c>
      <c r="FA157" s="82" t="s">
        <v>1185</v>
      </c>
      <c r="FB157" s="82" t="s">
        <v>1185</v>
      </c>
      <c r="FC157" s="82" t="s">
        <v>1185</v>
      </c>
      <c r="FD157" s="82" t="s">
        <v>1185</v>
      </c>
      <c r="FE157" s="82" t="s">
        <v>1185</v>
      </c>
      <c r="FF157" s="82" t="s">
        <v>1185</v>
      </c>
      <c r="FG157" s="82" t="s">
        <v>1185</v>
      </c>
      <c r="FH157" s="82" t="s">
        <v>1185</v>
      </c>
      <c r="FI157" s="82" t="s">
        <v>1185</v>
      </c>
      <c r="FJ157" s="82" t="s">
        <v>1185</v>
      </c>
      <c r="FK157" s="82" t="s">
        <v>1185</v>
      </c>
      <c r="FL157" s="9"/>
      <c r="FM157" s="82" t="s">
        <v>1185</v>
      </c>
      <c r="FN157" s="82" t="s">
        <v>1185</v>
      </c>
      <c r="FO157" s="82" t="s">
        <v>1185</v>
      </c>
      <c r="FP157" s="82" t="s">
        <v>1185</v>
      </c>
      <c r="FQ157" s="82" t="s">
        <v>1185</v>
      </c>
      <c r="FR157" s="82" t="s">
        <v>1185</v>
      </c>
      <c r="FS157" s="82" t="s">
        <v>1185</v>
      </c>
      <c r="FT157" s="84" t="s">
        <v>1185</v>
      </c>
      <c r="FU157" s="82" t="s">
        <v>1185</v>
      </c>
      <c r="FV157" s="82" t="s">
        <v>1186</v>
      </c>
      <c r="FW157" s="82" t="s">
        <v>1187</v>
      </c>
      <c r="FX157" s="82" t="s">
        <v>1186</v>
      </c>
      <c r="FY157" s="82" t="s">
        <v>1186</v>
      </c>
      <c r="FZ157" s="82" t="s">
        <v>1186</v>
      </c>
      <c r="GA157" s="1" t="e">
        <f t="shared" si="30"/>
        <v>#VALUE!</v>
      </c>
      <c r="GB157" s="8" t="e">
        <f t="shared" si="31"/>
        <v>#VALUE!</v>
      </c>
      <c r="GC157" s="79" t="s">
        <v>1188</v>
      </c>
    </row>
    <row r="158" spans="1:185">
      <c r="A158" s="9">
        <f t="shared" si="34"/>
        <v>0</v>
      </c>
      <c r="B158" s="9">
        <f t="shared" si="35"/>
        <v>0</v>
      </c>
      <c r="C158" s="9" t="str">
        <f>CONCATENATE("FY",RIGHT(Assumptions!D$14,4))</f>
        <v>FY</v>
      </c>
      <c r="D158" s="10" t="e">
        <f t="shared" si="29"/>
        <v>#VALUE!</v>
      </c>
      <c r="E158" s="82" t="s">
        <v>1189</v>
      </c>
      <c r="F158" s="82" t="s">
        <v>1189</v>
      </c>
      <c r="G158" s="82" t="s">
        <v>1189</v>
      </c>
      <c r="H158" s="82" t="s">
        <v>1189</v>
      </c>
      <c r="I158" s="82" t="s">
        <v>1189</v>
      </c>
      <c r="J158" s="82" t="s">
        <v>1189</v>
      </c>
      <c r="K158" s="82" t="s">
        <v>1189</v>
      </c>
      <c r="L158" s="82" t="s">
        <v>1189</v>
      </c>
      <c r="M158" s="82" t="s">
        <v>1189</v>
      </c>
      <c r="N158" s="82" t="s">
        <v>1189</v>
      </c>
      <c r="O158" s="82" t="s">
        <v>1189</v>
      </c>
      <c r="P158" s="82" t="s">
        <v>1189</v>
      </c>
      <c r="Q158" s="82" t="s">
        <v>1189</v>
      </c>
      <c r="R158" s="82" t="s">
        <v>1189</v>
      </c>
      <c r="S158" s="82" t="s">
        <v>1189</v>
      </c>
      <c r="T158" s="82" t="s">
        <v>1189</v>
      </c>
      <c r="U158" s="82" t="s">
        <v>1189</v>
      </c>
      <c r="V158" s="82" t="s">
        <v>1189</v>
      </c>
      <c r="W158" s="82" t="s">
        <v>1189</v>
      </c>
      <c r="X158" s="82" t="s">
        <v>1189</v>
      </c>
      <c r="Y158" s="82" t="s">
        <v>1189</v>
      </c>
      <c r="Z158" s="82" t="s">
        <v>1189</v>
      </c>
      <c r="AA158" s="82" t="s">
        <v>1189</v>
      </c>
      <c r="AB158" s="82" t="s">
        <v>1189</v>
      </c>
      <c r="AC158" s="82" t="s">
        <v>1189</v>
      </c>
      <c r="AD158" s="82" t="s">
        <v>1189</v>
      </c>
      <c r="AE158" s="82" t="s">
        <v>1189</v>
      </c>
      <c r="AF158" s="82" t="s">
        <v>1189</v>
      </c>
      <c r="AG158" s="82" t="s">
        <v>1189</v>
      </c>
      <c r="AH158" s="82" t="s">
        <v>1189</v>
      </c>
      <c r="AI158" s="82" t="s">
        <v>1189</v>
      </c>
      <c r="AJ158" s="82" t="s">
        <v>1189</v>
      </c>
      <c r="AK158" s="82" t="s">
        <v>1189</v>
      </c>
      <c r="AL158" s="82" t="s">
        <v>1189</v>
      </c>
      <c r="AM158" s="9"/>
      <c r="AN158" s="82" t="s">
        <v>1189</v>
      </c>
      <c r="AO158" s="82" t="s">
        <v>1189</v>
      </c>
      <c r="AP158" s="82" t="s">
        <v>1189</v>
      </c>
      <c r="AQ158" s="82" t="s">
        <v>1189</v>
      </c>
      <c r="AR158" s="82" t="s">
        <v>1189</v>
      </c>
      <c r="AS158" s="82" t="s">
        <v>1189</v>
      </c>
      <c r="AT158" s="82" t="s">
        <v>1189</v>
      </c>
      <c r="AU158" s="2" t="e">
        <f>-_xll.ciqfunctions.udf.CIQ($B158, "IQ_TOTAL_DIV_PAID_CF", $C158)/_xll.ciqfunctions.udf.CIQ($B158, "IQ_NI", $C158)</f>
        <v>#VALUE!</v>
      </c>
      <c r="AV158" s="9"/>
      <c r="AW158" s="82" t="s">
        <v>1189</v>
      </c>
      <c r="AX158" s="82" t="s">
        <v>1189</v>
      </c>
      <c r="AY158" s="82" t="s">
        <v>1189</v>
      </c>
      <c r="AZ158" s="2" t="e">
        <f>_xll.ciqfunctions.udf.CIQ($B158, "IQ_EFFECT_TAX_RATE", $C158)/100</f>
        <v>#VALUE!</v>
      </c>
      <c r="BA158" s="84" t="s">
        <v>1189</v>
      </c>
      <c r="BB158" s="9"/>
      <c r="BC158" s="82" t="s">
        <v>1189</v>
      </c>
      <c r="BD158" s="82" t="s">
        <v>1189</v>
      </c>
      <c r="BE158" s="82" t="s">
        <v>1189</v>
      </c>
      <c r="BF158" s="82" t="s">
        <v>1189</v>
      </c>
      <c r="BG158" s="82" t="s">
        <v>1189</v>
      </c>
      <c r="BH158" s="82" t="s">
        <v>1189</v>
      </c>
      <c r="BI158" s="82" t="s">
        <v>1189</v>
      </c>
      <c r="BJ158" s="9"/>
      <c r="BK158" s="9"/>
      <c r="BL158" s="82" t="s">
        <v>1189</v>
      </c>
      <c r="BM158" s="82" t="s">
        <v>1189</v>
      </c>
      <c r="BN158" s="82" t="s">
        <v>1189</v>
      </c>
      <c r="BO158" s="82" t="s">
        <v>1189</v>
      </c>
      <c r="BP158" s="82" t="s">
        <v>1189</v>
      </c>
      <c r="BQ158" s="82" t="s">
        <v>1189</v>
      </c>
      <c r="BR158" s="82" t="s">
        <v>1189</v>
      </c>
      <c r="BS158" s="82" t="s">
        <v>1189</v>
      </c>
      <c r="BT158" s="82" t="s">
        <v>1189</v>
      </c>
      <c r="BU158" s="82" t="s">
        <v>1189</v>
      </c>
      <c r="BV158" s="82" t="s">
        <v>1189</v>
      </c>
      <c r="BW158" s="82" t="s">
        <v>1189</v>
      </c>
      <c r="BX158" s="82" t="s">
        <v>1189</v>
      </c>
      <c r="BY158" s="82" t="s">
        <v>1189</v>
      </c>
      <c r="BZ158" s="82" t="s">
        <v>1189</v>
      </c>
      <c r="CA158" s="82" t="s">
        <v>1189</v>
      </c>
      <c r="CB158" s="82" t="s">
        <v>1189</v>
      </c>
      <c r="CC158" s="82" t="s">
        <v>1189</v>
      </c>
      <c r="CD158" s="82" t="s">
        <v>1189</v>
      </c>
      <c r="CE158" s="9"/>
      <c r="CF158" s="82" t="s">
        <v>1189</v>
      </c>
      <c r="CG158" s="82" t="s">
        <v>1189</v>
      </c>
      <c r="CH158" s="82" t="s">
        <v>1189</v>
      </c>
      <c r="CI158" s="82" t="s">
        <v>1189</v>
      </c>
      <c r="CJ158" s="82" t="s">
        <v>1189</v>
      </c>
      <c r="CK158" s="82" t="s">
        <v>1189</v>
      </c>
      <c r="CL158" s="82" t="s">
        <v>1189</v>
      </c>
      <c r="CM158" s="82" t="s">
        <v>1189</v>
      </c>
      <c r="CN158" s="82" t="s">
        <v>1189</v>
      </c>
      <c r="CO158" s="82" t="s">
        <v>1189</v>
      </c>
      <c r="CP158" s="82" t="s">
        <v>1189</v>
      </c>
      <c r="CQ158" s="82" t="s">
        <v>1189</v>
      </c>
      <c r="CR158" s="82" t="s">
        <v>1189</v>
      </c>
      <c r="CS158" s="82" t="s">
        <v>1189</v>
      </c>
      <c r="CT158" s="82" t="s">
        <v>1189</v>
      </c>
      <c r="CU158" s="82" t="s">
        <v>1189</v>
      </c>
      <c r="CV158" s="82" t="s">
        <v>1189</v>
      </c>
      <c r="CW158" s="82" t="s">
        <v>1189</v>
      </c>
      <c r="CX158" s="82" t="s">
        <v>1189</v>
      </c>
      <c r="CY158" s="82" t="s">
        <v>1189</v>
      </c>
      <c r="CZ158" s="82" t="s">
        <v>1189</v>
      </c>
      <c r="DA158" s="82" t="s">
        <v>1189</v>
      </c>
      <c r="DB158" s="82" t="s">
        <v>1189</v>
      </c>
      <c r="DC158" s="9"/>
      <c r="DD158" s="82" t="s">
        <v>1189</v>
      </c>
      <c r="DE158" s="82" t="s">
        <v>1189</v>
      </c>
      <c r="DF158" s="82" t="s">
        <v>1189</v>
      </c>
      <c r="DG158" s="82" t="s">
        <v>1189</v>
      </c>
      <c r="DH158" s="82" t="s">
        <v>1189</v>
      </c>
      <c r="DI158" s="82" t="s">
        <v>1189</v>
      </c>
      <c r="DJ158" s="82" t="s">
        <v>1189</v>
      </c>
      <c r="DK158" s="82" t="s">
        <v>1189</v>
      </c>
      <c r="DL158" s="82" t="s">
        <v>1189</v>
      </c>
      <c r="DM158" s="82" t="s">
        <v>1189</v>
      </c>
      <c r="DN158" s="82" t="s">
        <v>1189</v>
      </c>
      <c r="DO158" s="82" t="s">
        <v>1189</v>
      </c>
      <c r="DP158" s="82" t="s">
        <v>1189</v>
      </c>
      <c r="DQ158" s="82" t="s">
        <v>1189</v>
      </c>
      <c r="DR158" s="82" t="s">
        <v>1189</v>
      </c>
      <c r="DS158" s="82" t="s">
        <v>1189</v>
      </c>
      <c r="DT158" s="82" t="s">
        <v>1189</v>
      </c>
      <c r="DU158" s="82" t="s">
        <v>1189</v>
      </c>
      <c r="DV158" s="9"/>
      <c r="DW158" s="82" t="s">
        <v>1189</v>
      </c>
      <c r="DX158" s="82" t="s">
        <v>1189</v>
      </c>
      <c r="DY158" s="82" t="s">
        <v>1189</v>
      </c>
      <c r="DZ158" s="82" t="s">
        <v>1189</v>
      </c>
      <c r="EA158" s="82" t="s">
        <v>1189</v>
      </c>
      <c r="EB158" s="82" t="s">
        <v>1189</v>
      </c>
      <c r="EC158" s="82" t="s">
        <v>1189</v>
      </c>
      <c r="ED158" s="82" t="s">
        <v>1189</v>
      </c>
      <c r="EE158" s="82" t="s">
        <v>1189</v>
      </c>
      <c r="EF158" s="82" t="s">
        <v>1189</v>
      </c>
      <c r="EG158" s="82" t="s">
        <v>1189</v>
      </c>
      <c r="EH158" s="82" t="s">
        <v>1189</v>
      </c>
      <c r="EI158" s="82" t="s">
        <v>1189</v>
      </c>
      <c r="EJ158" s="82" t="s">
        <v>1189</v>
      </c>
      <c r="EK158" s="82" t="s">
        <v>1189</v>
      </c>
      <c r="EL158" s="82" t="s">
        <v>1189</v>
      </c>
      <c r="EM158" s="82" t="s">
        <v>1189</v>
      </c>
      <c r="EN158" s="82" t="s">
        <v>1189</v>
      </c>
      <c r="EO158" s="82" t="s">
        <v>1189</v>
      </c>
      <c r="EP158" s="82" t="s">
        <v>1189</v>
      </c>
      <c r="EQ158" s="82" t="s">
        <v>1189</v>
      </c>
      <c r="ER158" s="82" t="s">
        <v>1189</v>
      </c>
      <c r="ES158" s="82" t="s">
        <v>1189</v>
      </c>
      <c r="ET158" s="82" t="s">
        <v>1189</v>
      </c>
      <c r="EU158" s="82" t="s">
        <v>1189</v>
      </c>
      <c r="EV158" s="82" t="s">
        <v>1189</v>
      </c>
      <c r="EW158" s="82" t="s">
        <v>1189</v>
      </c>
      <c r="EX158" s="82" t="s">
        <v>1189</v>
      </c>
      <c r="EY158" s="82" t="s">
        <v>1189</v>
      </c>
      <c r="EZ158" s="82" t="s">
        <v>1189</v>
      </c>
      <c r="FA158" s="82" t="s">
        <v>1189</v>
      </c>
      <c r="FB158" s="82" t="s">
        <v>1189</v>
      </c>
      <c r="FC158" s="82" t="s">
        <v>1189</v>
      </c>
      <c r="FD158" s="82" t="s">
        <v>1189</v>
      </c>
      <c r="FE158" s="82" t="s">
        <v>1189</v>
      </c>
      <c r="FF158" s="82" t="s">
        <v>1189</v>
      </c>
      <c r="FG158" s="82" t="s">
        <v>1189</v>
      </c>
      <c r="FH158" s="82" t="s">
        <v>1189</v>
      </c>
      <c r="FI158" s="82" t="s">
        <v>1189</v>
      </c>
      <c r="FJ158" s="82" t="s">
        <v>1189</v>
      </c>
      <c r="FK158" s="82" t="s">
        <v>1189</v>
      </c>
      <c r="FL158" s="9"/>
      <c r="FM158" s="82" t="s">
        <v>1189</v>
      </c>
      <c r="FN158" s="82" t="s">
        <v>1189</v>
      </c>
      <c r="FO158" s="82" t="s">
        <v>1189</v>
      </c>
      <c r="FP158" s="82" t="s">
        <v>1189</v>
      </c>
      <c r="FQ158" s="82" t="s">
        <v>1189</v>
      </c>
      <c r="FR158" s="82" t="s">
        <v>1189</v>
      </c>
      <c r="FS158" s="82" t="s">
        <v>1189</v>
      </c>
      <c r="FT158" s="84" t="s">
        <v>1189</v>
      </c>
      <c r="FU158" s="82" t="s">
        <v>1189</v>
      </c>
      <c r="FV158" s="82" t="s">
        <v>1186</v>
      </c>
      <c r="FW158" s="82" t="s">
        <v>1187</v>
      </c>
      <c r="FX158" s="82" t="s">
        <v>1186</v>
      </c>
      <c r="FY158" s="82" t="s">
        <v>1186</v>
      </c>
      <c r="FZ158" s="82" t="s">
        <v>1186</v>
      </c>
      <c r="GA158" s="1" t="e">
        <f t="shared" si="30"/>
        <v>#VALUE!</v>
      </c>
      <c r="GB158" s="8" t="e">
        <f t="shared" si="31"/>
        <v>#VALUE!</v>
      </c>
      <c r="GC158" s="79" t="s">
        <v>1188</v>
      </c>
    </row>
    <row r="159" spans="1:185">
      <c r="A159" s="10">
        <f>Assumptions!C15</f>
        <v>0</v>
      </c>
      <c r="B159" s="10">
        <f>Assumptions!B15</f>
        <v>0</v>
      </c>
      <c r="C159" s="9" t="e">
        <f>CONCATENATE("FY",RIGHT(Assumptions!D$15,4)-11)</f>
        <v>#VALUE!</v>
      </c>
      <c r="D159" s="10" t="e">
        <f t="shared" si="29"/>
        <v>#VALUE!</v>
      </c>
      <c r="E159" s="82" t="s">
        <v>1185</v>
      </c>
      <c r="F159" s="82" t="s">
        <v>1185</v>
      </c>
      <c r="G159" s="82" t="s">
        <v>1185</v>
      </c>
      <c r="H159" s="82" t="s">
        <v>1185</v>
      </c>
      <c r="I159" s="82" t="s">
        <v>1185</v>
      </c>
      <c r="J159" s="82" t="s">
        <v>1185</v>
      </c>
      <c r="K159" s="82" t="s">
        <v>1185</v>
      </c>
      <c r="L159" s="82" t="s">
        <v>1185</v>
      </c>
      <c r="M159" s="82" t="s">
        <v>1185</v>
      </c>
      <c r="N159" s="82" t="s">
        <v>1185</v>
      </c>
      <c r="O159" s="82" t="s">
        <v>1185</v>
      </c>
      <c r="P159" s="82" t="s">
        <v>1185</v>
      </c>
      <c r="Q159" s="82" t="s">
        <v>1185</v>
      </c>
      <c r="R159" s="82" t="s">
        <v>1185</v>
      </c>
      <c r="S159" s="82" t="s">
        <v>1185</v>
      </c>
      <c r="T159" s="82" t="s">
        <v>1185</v>
      </c>
      <c r="U159" s="82" t="s">
        <v>1185</v>
      </c>
      <c r="V159" s="82" t="s">
        <v>1185</v>
      </c>
      <c r="W159" s="82" t="s">
        <v>1185</v>
      </c>
      <c r="X159" s="82" t="s">
        <v>1185</v>
      </c>
      <c r="Y159" s="82" t="s">
        <v>1185</v>
      </c>
      <c r="Z159" s="82" t="s">
        <v>1185</v>
      </c>
      <c r="AA159" s="82" t="s">
        <v>1185</v>
      </c>
      <c r="AB159" s="82" t="s">
        <v>1185</v>
      </c>
      <c r="AC159" s="82" t="s">
        <v>1185</v>
      </c>
      <c r="AD159" s="82" t="s">
        <v>1185</v>
      </c>
      <c r="AE159" s="82" t="s">
        <v>1185</v>
      </c>
      <c r="AF159" s="82" t="s">
        <v>1185</v>
      </c>
      <c r="AG159" s="82" t="s">
        <v>1185</v>
      </c>
      <c r="AH159" s="82" t="s">
        <v>1185</v>
      </c>
      <c r="AI159" s="82" t="s">
        <v>1185</v>
      </c>
      <c r="AJ159" s="82" t="s">
        <v>1185</v>
      </c>
      <c r="AK159" s="82" t="s">
        <v>1185</v>
      </c>
      <c r="AL159" s="82" t="s">
        <v>1185</v>
      </c>
      <c r="AM159" s="9"/>
      <c r="AN159" s="82" t="s">
        <v>1185</v>
      </c>
      <c r="AO159" s="82" t="s">
        <v>1185</v>
      </c>
      <c r="AP159" s="82" t="s">
        <v>1185</v>
      </c>
      <c r="AQ159" s="82" t="s">
        <v>1185</v>
      </c>
      <c r="AR159" s="82" t="s">
        <v>1185</v>
      </c>
      <c r="AS159" s="82" t="s">
        <v>1185</v>
      </c>
      <c r="AT159" s="82" t="s">
        <v>1185</v>
      </c>
      <c r="AU159" s="2" t="e">
        <f>-_xll.ciqfunctions.udf.CIQ($B159, "IQ_TOTAL_DIV_PAID_CF", $C159)/_xll.ciqfunctions.udf.CIQ($B159, "IQ_NI", $C159)</f>
        <v>#VALUE!</v>
      </c>
      <c r="AV159" s="9"/>
      <c r="AW159" s="82" t="s">
        <v>1185</v>
      </c>
      <c r="AX159" s="82" t="s">
        <v>1185</v>
      </c>
      <c r="AY159" s="82" t="s">
        <v>1185</v>
      </c>
      <c r="AZ159" s="2" t="e">
        <f>_xll.ciqfunctions.udf.CIQ($B159, "IQ_EFFECT_TAX_RATE", $C159)/100</f>
        <v>#VALUE!</v>
      </c>
      <c r="BA159" s="84" t="s">
        <v>1185</v>
      </c>
      <c r="BB159" s="9"/>
      <c r="BC159" s="82" t="s">
        <v>1185</v>
      </c>
      <c r="BD159" s="82" t="s">
        <v>1185</v>
      </c>
      <c r="BE159" s="82" t="s">
        <v>1185</v>
      </c>
      <c r="BF159" s="82" t="s">
        <v>1185</v>
      </c>
      <c r="BG159" s="82" t="s">
        <v>1185</v>
      </c>
      <c r="BH159" s="82" t="s">
        <v>1185</v>
      </c>
      <c r="BI159" s="82" t="s">
        <v>1185</v>
      </c>
      <c r="BJ159" s="9"/>
      <c r="BK159" s="9"/>
      <c r="BL159" s="82" t="s">
        <v>1185</v>
      </c>
      <c r="BM159" s="82" t="s">
        <v>1185</v>
      </c>
      <c r="BN159" s="82" t="s">
        <v>1185</v>
      </c>
      <c r="BO159" s="82" t="s">
        <v>1185</v>
      </c>
      <c r="BP159" s="82" t="s">
        <v>1185</v>
      </c>
      <c r="BQ159" s="82" t="s">
        <v>1185</v>
      </c>
      <c r="BR159" s="82" t="s">
        <v>1185</v>
      </c>
      <c r="BS159" s="82" t="s">
        <v>1185</v>
      </c>
      <c r="BT159" s="82" t="s">
        <v>1185</v>
      </c>
      <c r="BU159" s="82" t="s">
        <v>1185</v>
      </c>
      <c r="BV159" s="82" t="s">
        <v>1185</v>
      </c>
      <c r="BW159" s="82" t="s">
        <v>1185</v>
      </c>
      <c r="BX159" s="82" t="s">
        <v>1185</v>
      </c>
      <c r="BY159" s="82" t="s">
        <v>1185</v>
      </c>
      <c r="BZ159" s="82" t="s">
        <v>1185</v>
      </c>
      <c r="CA159" s="82" t="s">
        <v>1185</v>
      </c>
      <c r="CB159" s="82" t="s">
        <v>1185</v>
      </c>
      <c r="CC159" s="82" t="s">
        <v>1185</v>
      </c>
      <c r="CD159" s="82" t="s">
        <v>1185</v>
      </c>
      <c r="CE159" s="9"/>
      <c r="CF159" s="82" t="s">
        <v>1185</v>
      </c>
      <c r="CG159" s="82" t="s">
        <v>1185</v>
      </c>
      <c r="CH159" s="82" t="s">
        <v>1185</v>
      </c>
      <c r="CI159" s="82" t="s">
        <v>1185</v>
      </c>
      <c r="CJ159" s="82" t="s">
        <v>1185</v>
      </c>
      <c r="CK159" s="82" t="s">
        <v>1185</v>
      </c>
      <c r="CL159" s="82" t="s">
        <v>1185</v>
      </c>
      <c r="CM159" s="82" t="s">
        <v>1185</v>
      </c>
      <c r="CN159" s="82" t="s">
        <v>1185</v>
      </c>
      <c r="CO159" s="82" t="s">
        <v>1185</v>
      </c>
      <c r="CP159" s="82" t="s">
        <v>1185</v>
      </c>
      <c r="CQ159" s="82" t="s">
        <v>1185</v>
      </c>
      <c r="CR159" s="82" t="s">
        <v>1185</v>
      </c>
      <c r="CS159" s="82" t="s">
        <v>1185</v>
      </c>
      <c r="CT159" s="82" t="s">
        <v>1185</v>
      </c>
      <c r="CU159" s="82" t="s">
        <v>1185</v>
      </c>
      <c r="CV159" s="82" t="s">
        <v>1185</v>
      </c>
      <c r="CW159" s="82" t="s">
        <v>1185</v>
      </c>
      <c r="CX159" s="82" t="s">
        <v>1185</v>
      </c>
      <c r="CY159" s="82" t="s">
        <v>1185</v>
      </c>
      <c r="CZ159" s="82" t="s">
        <v>1185</v>
      </c>
      <c r="DA159" s="82" t="s">
        <v>1185</v>
      </c>
      <c r="DB159" s="82" t="s">
        <v>1185</v>
      </c>
      <c r="DC159" s="9"/>
      <c r="DD159" s="82" t="s">
        <v>1185</v>
      </c>
      <c r="DE159" s="82" t="s">
        <v>1185</v>
      </c>
      <c r="DF159" s="82" t="s">
        <v>1185</v>
      </c>
      <c r="DG159" s="82" t="s">
        <v>1185</v>
      </c>
      <c r="DH159" s="82" t="s">
        <v>1185</v>
      </c>
      <c r="DI159" s="82" t="s">
        <v>1185</v>
      </c>
      <c r="DJ159" s="82" t="s">
        <v>1185</v>
      </c>
      <c r="DK159" s="82" t="s">
        <v>1185</v>
      </c>
      <c r="DL159" s="82" t="s">
        <v>1185</v>
      </c>
      <c r="DM159" s="82" t="s">
        <v>1185</v>
      </c>
      <c r="DN159" s="82" t="s">
        <v>1185</v>
      </c>
      <c r="DO159" s="82" t="s">
        <v>1185</v>
      </c>
      <c r="DP159" s="82" t="s">
        <v>1185</v>
      </c>
      <c r="DQ159" s="82" t="s">
        <v>1185</v>
      </c>
      <c r="DR159" s="82" t="s">
        <v>1185</v>
      </c>
      <c r="DS159" s="82" t="s">
        <v>1185</v>
      </c>
      <c r="DT159" s="82" t="s">
        <v>1185</v>
      </c>
      <c r="DU159" s="82" t="s">
        <v>1185</v>
      </c>
      <c r="DV159" s="9"/>
      <c r="DW159" s="82" t="s">
        <v>1185</v>
      </c>
      <c r="DX159" s="82" t="s">
        <v>1185</v>
      </c>
      <c r="DY159" s="82" t="s">
        <v>1185</v>
      </c>
      <c r="DZ159" s="82" t="s">
        <v>1185</v>
      </c>
      <c r="EA159" s="82" t="s">
        <v>1185</v>
      </c>
      <c r="EB159" s="82" t="s">
        <v>1185</v>
      </c>
      <c r="EC159" s="82" t="s">
        <v>1185</v>
      </c>
      <c r="ED159" s="82" t="s">
        <v>1185</v>
      </c>
      <c r="EE159" s="82" t="s">
        <v>1185</v>
      </c>
      <c r="EF159" s="82" t="s">
        <v>1185</v>
      </c>
      <c r="EG159" s="82" t="s">
        <v>1185</v>
      </c>
      <c r="EH159" s="82" t="s">
        <v>1185</v>
      </c>
      <c r="EI159" s="82" t="s">
        <v>1185</v>
      </c>
      <c r="EJ159" s="82" t="s">
        <v>1185</v>
      </c>
      <c r="EK159" s="82" t="s">
        <v>1185</v>
      </c>
      <c r="EL159" s="82" t="s">
        <v>1185</v>
      </c>
      <c r="EM159" s="82" t="s">
        <v>1185</v>
      </c>
      <c r="EN159" s="82" t="s">
        <v>1185</v>
      </c>
      <c r="EO159" s="82" t="s">
        <v>1185</v>
      </c>
      <c r="EP159" s="82" t="s">
        <v>1185</v>
      </c>
      <c r="EQ159" s="82" t="s">
        <v>1185</v>
      </c>
      <c r="ER159" s="82" t="s">
        <v>1185</v>
      </c>
      <c r="ES159" s="82" t="s">
        <v>1185</v>
      </c>
      <c r="ET159" s="82" t="s">
        <v>1185</v>
      </c>
      <c r="EU159" s="82" t="s">
        <v>1185</v>
      </c>
      <c r="EV159" s="82" t="s">
        <v>1185</v>
      </c>
      <c r="EW159" s="82" t="s">
        <v>1185</v>
      </c>
      <c r="EX159" s="82" t="s">
        <v>1185</v>
      </c>
      <c r="EY159" s="82" t="s">
        <v>1185</v>
      </c>
      <c r="EZ159" s="82" t="s">
        <v>1185</v>
      </c>
      <c r="FA159" s="82" t="s">
        <v>1185</v>
      </c>
      <c r="FB159" s="82" t="s">
        <v>1185</v>
      </c>
      <c r="FC159" s="82" t="s">
        <v>1185</v>
      </c>
      <c r="FD159" s="82" t="s">
        <v>1185</v>
      </c>
      <c r="FE159" s="82" t="s">
        <v>1185</v>
      </c>
      <c r="FF159" s="82" t="s">
        <v>1185</v>
      </c>
      <c r="FG159" s="82" t="s">
        <v>1185</v>
      </c>
      <c r="FH159" s="82" t="s">
        <v>1185</v>
      </c>
      <c r="FI159" s="82" t="s">
        <v>1185</v>
      </c>
      <c r="FJ159" s="82" t="s">
        <v>1185</v>
      </c>
      <c r="FK159" s="82" t="s">
        <v>1185</v>
      </c>
      <c r="FL159" s="9"/>
      <c r="FM159" s="82" t="s">
        <v>1185</v>
      </c>
      <c r="FN159" s="82" t="s">
        <v>1185</v>
      </c>
      <c r="FO159" s="82" t="s">
        <v>1185</v>
      </c>
      <c r="FP159" s="82" t="s">
        <v>1185</v>
      </c>
      <c r="FQ159" s="82" t="s">
        <v>1185</v>
      </c>
      <c r="FR159" s="82" t="s">
        <v>1185</v>
      </c>
      <c r="FS159" s="82" t="s">
        <v>1185</v>
      </c>
      <c r="FT159" s="84" t="s">
        <v>1185</v>
      </c>
      <c r="FU159" s="82" t="s">
        <v>1185</v>
      </c>
      <c r="FV159" s="82" t="s">
        <v>1186</v>
      </c>
      <c r="FW159" s="82" t="s">
        <v>1187</v>
      </c>
      <c r="FX159" s="82" t="s">
        <v>1186</v>
      </c>
      <c r="FY159" s="82" t="s">
        <v>1186</v>
      </c>
      <c r="FZ159" s="82" t="s">
        <v>1186</v>
      </c>
      <c r="GA159" s="1" t="e">
        <f t="shared" si="30"/>
        <v>#VALUE!</v>
      </c>
      <c r="GB159" s="8" t="e">
        <f t="shared" si="31"/>
        <v>#VALUE!</v>
      </c>
      <c r="GC159" s="79" t="s">
        <v>1188</v>
      </c>
    </row>
    <row r="160" spans="1:185">
      <c r="A160" s="9">
        <f t="shared" si="34"/>
        <v>0</v>
      </c>
      <c r="B160" s="9">
        <f t="shared" si="34"/>
        <v>0</v>
      </c>
      <c r="C160" s="9" t="e">
        <f>CONCATENATE("FY",RIGHT(Assumptions!D$15,4)-10)</f>
        <v>#VALUE!</v>
      </c>
      <c r="D160" s="10" t="e">
        <f t="shared" si="29"/>
        <v>#VALUE!</v>
      </c>
      <c r="E160" s="82" t="s">
        <v>1185</v>
      </c>
      <c r="F160" s="82" t="s">
        <v>1185</v>
      </c>
      <c r="G160" s="82" t="s">
        <v>1185</v>
      </c>
      <c r="H160" s="82" t="s">
        <v>1185</v>
      </c>
      <c r="I160" s="82" t="s">
        <v>1185</v>
      </c>
      <c r="J160" s="82" t="s">
        <v>1185</v>
      </c>
      <c r="K160" s="82" t="s">
        <v>1185</v>
      </c>
      <c r="L160" s="82" t="s">
        <v>1185</v>
      </c>
      <c r="M160" s="82" t="s">
        <v>1185</v>
      </c>
      <c r="N160" s="82" t="s">
        <v>1185</v>
      </c>
      <c r="O160" s="82" t="s">
        <v>1185</v>
      </c>
      <c r="P160" s="82" t="s">
        <v>1185</v>
      </c>
      <c r="Q160" s="82" t="s">
        <v>1185</v>
      </c>
      <c r="R160" s="82" t="s">
        <v>1185</v>
      </c>
      <c r="S160" s="82" t="s">
        <v>1185</v>
      </c>
      <c r="T160" s="82" t="s">
        <v>1185</v>
      </c>
      <c r="U160" s="82" t="s">
        <v>1185</v>
      </c>
      <c r="V160" s="82" t="s">
        <v>1185</v>
      </c>
      <c r="W160" s="82" t="s">
        <v>1185</v>
      </c>
      <c r="X160" s="82" t="s">
        <v>1185</v>
      </c>
      <c r="Y160" s="82" t="s">
        <v>1185</v>
      </c>
      <c r="Z160" s="82" t="s">
        <v>1185</v>
      </c>
      <c r="AA160" s="82" t="s">
        <v>1185</v>
      </c>
      <c r="AB160" s="82" t="s">
        <v>1185</v>
      </c>
      <c r="AC160" s="82" t="s">
        <v>1185</v>
      </c>
      <c r="AD160" s="82" t="s">
        <v>1185</v>
      </c>
      <c r="AE160" s="82" t="s">
        <v>1185</v>
      </c>
      <c r="AF160" s="82" t="s">
        <v>1185</v>
      </c>
      <c r="AG160" s="82" t="s">
        <v>1185</v>
      </c>
      <c r="AH160" s="82" t="s">
        <v>1185</v>
      </c>
      <c r="AI160" s="82" t="s">
        <v>1185</v>
      </c>
      <c r="AJ160" s="82" t="s">
        <v>1185</v>
      </c>
      <c r="AK160" s="82" t="s">
        <v>1185</v>
      </c>
      <c r="AL160" s="82" t="s">
        <v>1185</v>
      </c>
      <c r="AM160" s="9"/>
      <c r="AN160" s="82" t="s">
        <v>1185</v>
      </c>
      <c r="AO160" s="82" t="s">
        <v>1185</v>
      </c>
      <c r="AP160" s="82" t="s">
        <v>1185</v>
      </c>
      <c r="AQ160" s="82" t="s">
        <v>1185</v>
      </c>
      <c r="AR160" s="82" t="s">
        <v>1185</v>
      </c>
      <c r="AS160" s="82" t="s">
        <v>1185</v>
      </c>
      <c r="AT160" s="82" t="s">
        <v>1185</v>
      </c>
      <c r="AU160" s="2" t="e">
        <f>-_xll.ciqfunctions.udf.CIQ($B160, "IQ_TOTAL_DIV_PAID_CF", $C160)/_xll.ciqfunctions.udf.CIQ($B160, "IQ_NI", $C160)</f>
        <v>#VALUE!</v>
      </c>
      <c r="AV160" s="9"/>
      <c r="AW160" s="82" t="s">
        <v>1185</v>
      </c>
      <c r="AX160" s="82" t="s">
        <v>1185</v>
      </c>
      <c r="AY160" s="82" t="s">
        <v>1185</v>
      </c>
      <c r="AZ160" s="2" t="e">
        <f>_xll.ciqfunctions.udf.CIQ($B160, "IQ_EFFECT_TAX_RATE", $C160)/100</f>
        <v>#VALUE!</v>
      </c>
      <c r="BA160" s="84" t="s">
        <v>1185</v>
      </c>
      <c r="BB160" s="9"/>
      <c r="BC160" s="82" t="s">
        <v>1185</v>
      </c>
      <c r="BD160" s="82" t="s">
        <v>1185</v>
      </c>
      <c r="BE160" s="82" t="s">
        <v>1185</v>
      </c>
      <c r="BF160" s="82" t="s">
        <v>1185</v>
      </c>
      <c r="BG160" s="82" t="s">
        <v>1185</v>
      </c>
      <c r="BH160" s="82" t="s">
        <v>1185</v>
      </c>
      <c r="BI160" s="82" t="s">
        <v>1185</v>
      </c>
      <c r="BJ160" s="9"/>
      <c r="BK160" s="9"/>
      <c r="BL160" s="82" t="s">
        <v>1185</v>
      </c>
      <c r="BM160" s="82" t="s">
        <v>1185</v>
      </c>
      <c r="BN160" s="82" t="s">
        <v>1185</v>
      </c>
      <c r="BO160" s="82" t="s">
        <v>1185</v>
      </c>
      <c r="BP160" s="82" t="s">
        <v>1185</v>
      </c>
      <c r="BQ160" s="82" t="s">
        <v>1185</v>
      </c>
      <c r="BR160" s="82" t="s">
        <v>1185</v>
      </c>
      <c r="BS160" s="82" t="s">
        <v>1185</v>
      </c>
      <c r="BT160" s="82" t="s">
        <v>1185</v>
      </c>
      <c r="BU160" s="82" t="s">
        <v>1185</v>
      </c>
      <c r="BV160" s="82" t="s">
        <v>1185</v>
      </c>
      <c r="BW160" s="82" t="s">
        <v>1185</v>
      </c>
      <c r="BX160" s="82" t="s">
        <v>1185</v>
      </c>
      <c r="BY160" s="82" t="s">
        <v>1185</v>
      </c>
      <c r="BZ160" s="82" t="s">
        <v>1185</v>
      </c>
      <c r="CA160" s="82" t="s">
        <v>1185</v>
      </c>
      <c r="CB160" s="82" t="s">
        <v>1185</v>
      </c>
      <c r="CC160" s="82" t="s">
        <v>1185</v>
      </c>
      <c r="CD160" s="82" t="s">
        <v>1185</v>
      </c>
      <c r="CE160" s="9"/>
      <c r="CF160" s="82" t="s">
        <v>1185</v>
      </c>
      <c r="CG160" s="82" t="s">
        <v>1185</v>
      </c>
      <c r="CH160" s="82" t="s">
        <v>1185</v>
      </c>
      <c r="CI160" s="82" t="s">
        <v>1185</v>
      </c>
      <c r="CJ160" s="82" t="s">
        <v>1185</v>
      </c>
      <c r="CK160" s="82" t="s">
        <v>1185</v>
      </c>
      <c r="CL160" s="82" t="s">
        <v>1185</v>
      </c>
      <c r="CM160" s="82" t="s">
        <v>1185</v>
      </c>
      <c r="CN160" s="82" t="s">
        <v>1185</v>
      </c>
      <c r="CO160" s="82" t="s">
        <v>1185</v>
      </c>
      <c r="CP160" s="82" t="s">
        <v>1185</v>
      </c>
      <c r="CQ160" s="82" t="s">
        <v>1185</v>
      </c>
      <c r="CR160" s="82" t="s">
        <v>1185</v>
      </c>
      <c r="CS160" s="82" t="s">
        <v>1185</v>
      </c>
      <c r="CT160" s="82" t="s">
        <v>1185</v>
      </c>
      <c r="CU160" s="82" t="s">
        <v>1185</v>
      </c>
      <c r="CV160" s="82" t="s">
        <v>1185</v>
      </c>
      <c r="CW160" s="82" t="s">
        <v>1185</v>
      </c>
      <c r="CX160" s="82" t="s">
        <v>1185</v>
      </c>
      <c r="CY160" s="82" t="s">
        <v>1185</v>
      </c>
      <c r="CZ160" s="82" t="s">
        <v>1185</v>
      </c>
      <c r="DA160" s="82" t="s">
        <v>1185</v>
      </c>
      <c r="DB160" s="82" t="s">
        <v>1185</v>
      </c>
      <c r="DC160" s="9"/>
      <c r="DD160" s="82" t="s">
        <v>1185</v>
      </c>
      <c r="DE160" s="82" t="s">
        <v>1185</v>
      </c>
      <c r="DF160" s="82" t="s">
        <v>1185</v>
      </c>
      <c r="DG160" s="82" t="s">
        <v>1185</v>
      </c>
      <c r="DH160" s="82" t="s">
        <v>1185</v>
      </c>
      <c r="DI160" s="82" t="s">
        <v>1185</v>
      </c>
      <c r="DJ160" s="82" t="s">
        <v>1185</v>
      </c>
      <c r="DK160" s="82" t="s">
        <v>1185</v>
      </c>
      <c r="DL160" s="82" t="s">
        <v>1185</v>
      </c>
      <c r="DM160" s="82" t="s">
        <v>1185</v>
      </c>
      <c r="DN160" s="82" t="s">
        <v>1185</v>
      </c>
      <c r="DO160" s="82" t="s">
        <v>1185</v>
      </c>
      <c r="DP160" s="82" t="s">
        <v>1185</v>
      </c>
      <c r="DQ160" s="82" t="s">
        <v>1185</v>
      </c>
      <c r="DR160" s="82" t="s">
        <v>1185</v>
      </c>
      <c r="DS160" s="82" t="s">
        <v>1185</v>
      </c>
      <c r="DT160" s="82" t="s">
        <v>1185</v>
      </c>
      <c r="DU160" s="82" t="s">
        <v>1185</v>
      </c>
      <c r="DV160" s="9"/>
      <c r="DW160" s="82" t="s">
        <v>1185</v>
      </c>
      <c r="DX160" s="82" t="s">
        <v>1185</v>
      </c>
      <c r="DY160" s="82" t="s">
        <v>1185</v>
      </c>
      <c r="DZ160" s="82" t="s">
        <v>1185</v>
      </c>
      <c r="EA160" s="82" t="s">
        <v>1185</v>
      </c>
      <c r="EB160" s="82" t="s">
        <v>1185</v>
      </c>
      <c r="EC160" s="82" t="s">
        <v>1185</v>
      </c>
      <c r="ED160" s="82" t="s">
        <v>1185</v>
      </c>
      <c r="EE160" s="82" t="s">
        <v>1185</v>
      </c>
      <c r="EF160" s="82" t="s">
        <v>1185</v>
      </c>
      <c r="EG160" s="82" t="s">
        <v>1185</v>
      </c>
      <c r="EH160" s="82" t="s">
        <v>1185</v>
      </c>
      <c r="EI160" s="82" t="s">
        <v>1185</v>
      </c>
      <c r="EJ160" s="82" t="s">
        <v>1185</v>
      </c>
      <c r="EK160" s="82" t="s">
        <v>1185</v>
      </c>
      <c r="EL160" s="82" t="s">
        <v>1185</v>
      </c>
      <c r="EM160" s="82" t="s">
        <v>1185</v>
      </c>
      <c r="EN160" s="82" t="s">
        <v>1185</v>
      </c>
      <c r="EO160" s="82" t="s">
        <v>1185</v>
      </c>
      <c r="EP160" s="82" t="s">
        <v>1185</v>
      </c>
      <c r="EQ160" s="82" t="s">
        <v>1185</v>
      </c>
      <c r="ER160" s="82" t="s">
        <v>1185</v>
      </c>
      <c r="ES160" s="82" t="s">
        <v>1185</v>
      </c>
      <c r="ET160" s="82" t="s">
        <v>1185</v>
      </c>
      <c r="EU160" s="82" t="s">
        <v>1185</v>
      </c>
      <c r="EV160" s="82" t="s">
        <v>1185</v>
      </c>
      <c r="EW160" s="82" t="s">
        <v>1185</v>
      </c>
      <c r="EX160" s="82" t="s">
        <v>1185</v>
      </c>
      <c r="EY160" s="82" t="s">
        <v>1185</v>
      </c>
      <c r="EZ160" s="82" t="s">
        <v>1185</v>
      </c>
      <c r="FA160" s="82" t="s">
        <v>1185</v>
      </c>
      <c r="FB160" s="82" t="s">
        <v>1185</v>
      </c>
      <c r="FC160" s="82" t="s">
        <v>1185</v>
      </c>
      <c r="FD160" s="82" t="s">
        <v>1185</v>
      </c>
      <c r="FE160" s="82" t="s">
        <v>1185</v>
      </c>
      <c r="FF160" s="82" t="s">
        <v>1185</v>
      </c>
      <c r="FG160" s="82" t="s">
        <v>1185</v>
      </c>
      <c r="FH160" s="82" t="s">
        <v>1185</v>
      </c>
      <c r="FI160" s="82" t="s">
        <v>1185</v>
      </c>
      <c r="FJ160" s="82" t="s">
        <v>1185</v>
      </c>
      <c r="FK160" s="82" t="s">
        <v>1185</v>
      </c>
      <c r="FL160" s="9"/>
      <c r="FM160" s="82" t="s">
        <v>1185</v>
      </c>
      <c r="FN160" s="82" t="s">
        <v>1185</v>
      </c>
      <c r="FO160" s="82" t="s">
        <v>1185</v>
      </c>
      <c r="FP160" s="82" t="s">
        <v>1185</v>
      </c>
      <c r="FQ160" s="82" t="s">
        <v>1185</v>
      </c>
      <c r="FR160" s="82" t="s">
        <v>1185</v>
      </c>
      <c r="FS160" s="82" t="s">
        <v>1185</v>
      </c>
      <c r="FT160" s="84" t="s">
        <v>1185</v>
      </c>
      <c r="FU160" s="82" t="s">
        <v>1185</v>
      </c>
      <c r="FV160" s="82" t="s">
        <v>1186</v>
      </c>
      <c r="FW160" s="82" t="s">
        <v>1187</v>
      </c>
      <c r="FX160" s="82" t="s">
        <v>1186</v>
      </c>
      <c r="FY160" s="82" t="s">
        <v>1186</v>
      </c>
      <c r="FZ160" s="82" t="s">
        <v>1186</v>
      </c>
      <c r="GA160" s="1" t="e">
        <f t="shared" si="30"/>
        <v>#VALUE!</v>
      </c>
      <c r="GB160" s="8" t="e">
        <f t="shared" si="31"/>
        <v>#VALUE!</v>
      </c>
      <c r="GC160" s="79" t="s">
        <v>1188</v>
      </c>
    </row>
    <row r="161" spans="1:185">
      <c r="A161" s="9">
        <f t="shared" si="34"/>
        <v>0</v>
      </c>
      <c r="B161" s="9">
        <f t="shared" si="34"/>
        <v>0</v>
      </c>
      <c r="C161" s="9" t="e">
        <f>CONCATENATE("FY",RIGHT(Assumptions!D$15,4)-9)</f>
        <v>#VALUE!</v>
      </c>
      <c r="D161" s="10" t="e">
        <f t="shared" si="29"/>
        <v>#VALUE!</v>
      </c>
      <c r="E161" s="82" t="s">
        <v>1185</v>
      </c>
      <c r="F161" s="82" t="s">
        <v>1185</v>
      </c>
      <c r="G161" s="82" t="s">
        <v>1185</v>
      </c>
      <c r="H161" s="82" t="s">
        <v>1185</v>
      </c>
      <c r="I161" s="82" t="s">
        <v>1185</v>
      </c>
      <c r="J161" s="82" t="s">
        <v>1185</v>
      </c>
      <c r="K161" s="82" t="s">
        <v>1185</v>
      </c>
      <c r="L161" s="82" t="s">
        <v>1185</v>
      </c>
      <c r="M161" s="82" t="s">
        <v>1185</v>
      </c>
      <c r="N161" s="82" t="s">
        <v>1185</v>
      </c>
      <c r="O161" s="82" t="s">
        <v>1185</v>
      </c>
      <c r="P161" s="82" t="s">
        <v>1185</v>
      </c>
      <c r="Q161" s="82" t="s">
        <v>1185</v>
      </c>
      <c r="R161" s="82" t="s">
        <v>1185</v>
      </c>
      <c r="S161" s="82" t="s">
        <v>1185</v>
      </c>
      <c r="T161" s="82" t="s">
        <v>1185</v>
      </c>
      <c r="U161" s="82" t="s">
        <v>1185</v>
      </c>
      <c r="V161" s="82" t="s">
        <v>1185</v>
      </c>
      <c r="W161" s="82" t="s">
        <v>1185</v>
      </c>
      <c r="X161" s="82" t="s">
        <v>1185</v>
      </c>
      <c r="Y161" s="82" t="s">
        <v>1185</v>
      </c>
      <c r="Z161" s="82" t="s">
        <v>1185</v>
      </c>
      <c r="AA161" s="82" t="s">
        <v>1185</v>
      </c>
      <c r="AB161" s="82" t="s">
        <v>1185</v>
      </c>
      <c r="AC161" s="82" t="s">
        <v>1185</v>
      </c>
      <c r="AD161" s="82" t="s">
        <v>1185</v>
      </c>
      <c r="AE161" s="82" t="s">
        <v>1185</v>
      </c>
      <c r="AF161" s="82" t="s">
        <v>1185</v>
      </c>
      <c r="AG161" s="82" t="s">
        <v>1185</v>
      </c>
      <c r="AH161" s="82" t="s">
        <v>1185</v>
      </c>
      <c r="AI161" s="82" t="s">
        <v>1185</v>
      </c>
      <c r="AJ161" s="82" t="s">
        <v>1185</v>
      </c>
      <c r="AK161" s="82" t="s">
        <v>1185</v>
      </c>
      <c r="AL161" s="82" t="s">
        <v>1185</v>
      </c>
      <c r="AM161" s="9"/>
      <c r="AN161" s="82" t="s">
        <v>1185</v>
      </c>
      <c r="AO161" s="82" t="s">
        <v>1185</v>
      </c>
      <c r="AP161" s="82" t="s">
        <v>1185</v>
      </c>
      <c r="AQ161" s="82" t="s">
        <v>1185</v>
      </c>
      <c r="AR161" s="82" t="s">
        <v>1185</v>
      </c>
      <c r="AS161" s="82" t="s">
        <v>1185</v>
      </c>
      <c r="AT161" s="82" t="s">
        <v>1185</v>
      </c>
      <c r="AU161" s="2" t="e">
        <f>-_xll.ciqfunctions.udf.CIQ($B161, "IQ_TOTAL_DIV_PAID_CF", $C161)/_xll.ciqfunctions.udf.CIQ($B161, "IQ_NI", $C161)</f>
        <v>#VALUE!</v>
      </c>
      <c r="AV161" s="9"/>
      <c r="AW161" s="82" t="s">
        <v>1185</v>
      </c>
      <c r="AX161" s="82" t="s">
        <v>1185</v>
      </c>
      <c r="AY161" s="82" t="s">
        <v>1185</v>
      </c>
      <c r="AZ161" s="2" t="e">
        <f>_xll.ciqfunctions.udf.CIQ($B161, "IQ_EFFECT_TAX_RATE", $C161)/100</f>
        <v>#VALUE!</v>
      </c>
      <c r="BA161" s="84" t="s">
        <v>1185</v>
      </c>
      <c r="BB161" s="9"/>
      <c r="BC161" s="82" t="s">
        <v>1185</v>
      </c>
      <c r="BD161" s="82" t="s">
        <v>1185</v>
      </c>
      <c r="BE161" s="82" t="s">
        <v>1185</v>
      </c>
      <c r="BF161" s="82" t="s">
        <v>1185</v>
      </c>
      <c r="BG161" s="82" t="s">
        <v>1185</v>
      </c>
      <c r="BH161" s="82" t="s">
        <v>1185</v>
      </c>
      <c r="BI161" s="82" t="s">
        <v>1185</v>
      </c>
      <c r="BJ161" s="9"/>
      <c r="BK161" s="9"/>
      <c r="BL161" s="82" t="s">
        <v>1185</v>
      </c>
      <c r="BM161" s="82" t="s">
        <v>1185</v>
      </c>
      <c r="BN161" s="82" t="s">
        <v>1185</v>
      </c>
      <c r="BO161" s="82" t="s">
        <v>1185</v>
      </c>
      <c r="BP161" s="82" t="s">
        <v>1185</v>
      </c>
      <c r="BQ161" s="82" t="s">
        <v>1185</v>
      </c>
      <c r="BR161" s="82" t="s">
        <v>1185</v>
      </c>
      <c r="BS161" s="82" t="s">
        <v>1185</v>
      </c>
      <c r="BT161" s="82" t="s">
        <v>1185</v>
      </c>
      <c r="BU161" s="82" t="s">
        <v>1185</v>
      </c>
      <c r="BV161" s="82" t="s">
        <v>1185</v>
      </c>
      <c r="BW161" s="82" t="s">
        <v>1185</v>
      </c>
      <c r="BX161" s="82" t="s">
        <v>1185</v>
      </c>
      <c r="BY161" s="82" t="s">
        <v>1185</v>
      </c>
      <c r="BZ161" s="82" t="s">
        <v>1185</v>
      </c>
      <c r="CA161" s="82" t="s">
        <v>1185</v>
      </c>
      <c r="CB161" s="82" t="s">
        <v>1185</v>
      </c>
      <c r="CC161" s="82" t="s">
        <v>1185</v>
      </c>
      <c r="CD161" s="82" t="s">
        <v>1185</v>
      </c>
      <c r="CE161" s="9"/>
      <c r="CF161" s="82" t="s">
        <v>1185</v>
      </c>
      <c r="CG161" s="82" t="s">
        <v>1185</v>
      </c>
      <c r="CH161" s="82" t="s">
        <v>1185</v>
      </c>
      <c r="CI161" s="82" t="s">
        <v>1185</v>
      </c>
      <c r="CJ161" s="82" t="s">
        <v>1185</v>
      </c>
      <c r="CK161" s="82" t="s">
        <v>1185</v>
      </c>
      <c r="CL161" s="82" t="s">
        <v>1185</v>
      </c>
      <c r="CM161" s="82" t="s">
        <v>1185</v>
      </c>
      <c r="CN161" s="82" t="s">
        <v>1185</v>
      </c>
      <c r="CO161" s="82" t="s">
        <v>1185</v>
      </c>
      <c r="CP161" s="82" t="s">
        <v>1185</v>
      </c>
      <c r="CQ161" s="82" t="s">
        <v>1185</v>
      </c>
      <c r="CR161" s="82" t="s">
        <v>1185</v>
      </c>
      <c r="CS161" s="82" t="s">
        <v>1185</v>
      </c>
      <c r="CT161" s="82" t="s">
        <v>1185</v>
      </c>
      <c r="CU161" s="82" t="s">
        <v>1185</v>
      </c>
      <c r="CV161" s="82" t="s">
        <v>1185</v>
      </c>
      <c r="CW161" s="82" t="s">
        <v>1185</v>
      </c>
      <c r="CX161" s="82" t="s">
        <v>1185</v>
      </c>
      <c r="CY161" s="82" t="s">
        <v>1185</v>
      </c>
      <c r="CZ161" s="82" t="s">
        <v>1185</v>
      </c>
      <c r="DA161" s="82" t="s">
        <v>1185</v>
      </c>
      <c r="DB161" s="82" t="s">
        <v>1185</v>
      </c>
      <c r="DC161" s="9"/>
      <c r="DD161" s="82" t="s">
        <v>1185</v>
      </c>
      <c r="DE161" s="82" t="s">
        <v>1185</v>
      </c>
      <c r="DF161" s="82" t="s">
        <v>1185</v>
      </c>
      <c r="DG161" s="82" t="s">
        <v>1185</v>
      </c>
      <c r="DH161" s="82" t="s">
        <v>1185</v>
      </c>
      <c r="DI161" s="82" t="s">
        <v>1185</v>
      </c>
      <c r="DJ161" s="82" t="s">
        <v>1185</v>
      </c>
      <c r="DK161" s="82" t="s">
        <v>1185</v>
      </c>
      <c r="DL161" s="82" t="s">
        <v>1185</v>
      </c>
      <c r="DM161" s="82" t="s">
        <v>1185</v>
      </c>
      <c r="DN161" s="82" t="s">
        <v>1185</v>
      </c>
      <c r="DO161" s="82" t="s">
        <v>1185</v>
      </c>
      <c r="DP161" s="82" t="s">
        <v>1185</v>
      </c>
      <c r="DQ161" s="82" t="s">
        <v>1185</v>
      </c>
      <c r="DR161" s="82" t="s">
        <v>1185</v>
      </c>
      <c r="DS161" s="82" t="s">
        <v>1185</v>
      </c>
      <c r="DT161" s="82" t="s">
        <v>1185</v>
      </c>
      <c r="DU161" s="82" t="s">
        <v>1185</v>
      </c>
      <c r="DV161" s="9"/>
      <c r="DW161" s="82" t="s">
        <v>1185</v>
      </c>
      <c r="DX161" s="82" t="s">
        <v>1185</v>
      </c>
      <c r="DY161" s="82" t="s">
        <v>1185</v>
      </c>
      <c r="DZ161" s="82" t="s">
        <v>1185</v>
      </c>
      <c r="EA161" s="82" t="s">
        <v>1185</v>
      </c>
      <c r="EB161" s="82" t="s">
        <v>1185</v>
      </c>
      <c r="EC161" s="82" t="s">
        <v>1185</v>
      </c>
      <c r="ED161" s="82" t="s">
        <v>1185</v>
      </c>
      <c r="EE161" s="82" t="s">
        <v>1185</v>
      </c>
      <c r="EF161" s="82" t="s">
        <v>1185</v>
      </c>
      <c r="EG161" s="82" t="s">
        <v>1185</v>
      </c>
      <c r="EH161" s="82" t="s">
        <v>1185</v>
      </c>
      <c r="EI161" s="82" t="s">
        <v>1185</v>
      </c>
      <c r="EJ161" s="82" t="s">
        <v>1185</v>
      </c>
      <c r="EK161" s="82" t="s">
        <v>1185</v>
      </c>
      <c r="EL161" s="82" t="s">
        <v>1185</v>
      </c>
      <c r="EM161" s="82" t="s">
        <v>1185</v>
      </c>
      <c r="EN161" s="82" t="s">
        <v>1185</v>
      </c>
      <c r="EO161" s="82" t="s">
        <v>1185</v>
      </c>
      <c r="EP161" s="82" t="s">
        <v>1185</v>
      </c>
      <c r="EQ161" s="82" t="s">
        <v>1185</v>
      </c>
      <c r="ER161" s="82" t="s">
        <v>1185</v>
      </c>
      <c r="ES161" s="82" t="s">
        <v>1185</v>
      </c>
      <c r="ET161" s="82" t="s">
        <v>1185</v>
      </c>
      <c r="EU161" s="82" t="s">
        <v>1185</v>
      </c>
      <c r="EV161" s="82" t="s">
        <v>1185</v>
      </c>
      <c r="EW161" s="82" t="s">
        <v>1185</v>
      </c>
      <c r="EX161" s="82" t="s">
        <v>1185</v>
      </c>
      <c r="EY161" s="82" t="s">
        <v>1185</v>
      </c>
      <c r="EZ161" s="82" t="s">
        <v>1185</v>
      </c>
      <c r="FA161" s="82" t="s">
        <v>1185</v>
      </c>
      <c r="FB161" s="82" t="s">
        <v>1185</v>
      </c>
      <c r="FC161" s="82" t="s">
        <v>1185</v>
      </c>
      <c r="FD161" s="82" t="s">
        <v>1185</v>
      </c>
      <c r="FE161" s="82" t="s">
        <v>1185</v>
      </c>
      <c r="FF161" s="82" t="s">
        <v>1185</v>
      </c>
      <c r="FG161" s="82" t="s">
        <v>1185</v>
      </c>
      <c r="FH161" s="82" t="s">
        <v>1185</v>
      </c>
      <c r="FI161" s="82" t="s">
        <v>1185</v>
      </c>
      <c r="FJ161" s="82" t="s">
        <v>1185</v>
      </c>
      <c r="FK161" s="82" t="s">
        <v>1185</v>
      </c>
      <c r="FL161" s="9"/>
      <c r="FM161" s="82" t="s">
        <v>1185</v>
      </c>
      <c r="FN161" s="82" t="s">
        <v>1185</v>
      </c>
      <c r="FO161" s="82" t="s">
        <v>1185</v>
      </c>
      <c r="FP161" s="82" t="s">
        <v>1185</v>
      </c>
      <c r="FQ161" s="82" t="s">
        <v>1185</v>
      </c>
      <c r="FR161" s="82" t="s">
        <v>1185</v>
      </c>
      <c r="FS161" s="82" t="s">
        <v>1185</v>
      </c>
      <c r="FT161" s="84" t="s">
        <v>1185</v>
      </c>
      <c r="FU161" s="82" t="s">
        <v>1185</v>
      </c>
      <c r="FV161" s="82" t="s">
        <v>1186</v>
      </c>
      <c r="FW161" s="82" t="s">
        <v>1187</v>
      </c>
      <c r="FX161" s="82" t="s">
        <v>1186</v>
      </c>
      <c r="FY161" s="82" t="s">
        <v>1186</v>
      </c>
      <c r="FZ161" s="82" t="s">
        <v>1186</v>
      </c>
      <c r="GA161" s="1" t="e">
        <f t="shared" si="30"/>
        <v>#VALUE!</v>
      </c>
      <c r="GB161" s="8" t="e">
        <f t="shared" si="31"/>
        <v>#VALUE!</v>
      </c>
      <c r="GC161" s="79" t="s">
        <v>1188</v>
      </c>
    </row>
    <row r="162" spans="1:185">
      <c r="A162" s="9">
        <f t="shared" si="34"/>
        <v>0</v>
      </c>
      <c r="B162" s="9">
        <f t="shared" si="34"/>
        <v>0</v>
      </c>
      <c r="C162" s="9" t="e">
        <f>CONCATENATE("FY",RIGHT(Assumptions!D$15,4)-8)</f>
        <v>#VALUE!</v>
      </c>
      <c r="D162" s="10" t="e">
        <f t="shared" si="29"/>
        <v>#VALUE!</v>
      </c>
      <c r="E162" s="82" t="s">
        <v>1185</v>
      </c>
      <c r="F162" s="82" t="s">
        <v>1185</v>
      </c>
      <c r="G162" s="82" t="s">
        <v>1185</v>
      </c>
      <c r="H162" s="82" t="s">
        <v>1185</v>
      </c>
      <c r="I162" s="82" t="s">
        <v>1185</v>
      </c>
      <c r="J162" s="82" t="s">
        <v>1185</v>
      </c>
      <c r="K162" s="82" t="s">
        <v>1185</v>
      </c>
      <c r="L162" s="82" t="s">
        <v>1185</v>
      </c>
      <c r="M162" s="82" t="s">
        <v>1185</v>
      </c>
      <c r="N162" s="82" t="s">
        <v>1185</v>
      </c>
      <c r="O162" s="82" t="s">
        <v>1185</v>
      </c>
      <c r="P162" s="82" t="s">
        <v>1185</v>
      </c>
      <c r="Q162" s="82" t="s">
        <v>1185</v>
      </c>
      <c r="R162" s="82" t="s">
        <v>1185</v>
      </c>
      <c r="S162" s="82" t="s">
        <v>1185</v>
      </c>
      <c r="T162" s="82" t="s">
        <v>1185</v>
      </c>
      <c r="U162" s="82" t="s">
        <v>1185</v>
      </c>
      <c r="V162" s="82" t="s">
        <v>1185</v>
      </c>
      <c r="W162" s="82" t="s">
        <v>1185</v>
      </c>
      <c r="X162" s="82" t="s">
        <v>1185</v>
      </c>
      <c r="Y162" s="82" t="s">
        <v>1185</v>
      </c>
      <c r="Z162" s="82" t="s">
        <v>1185</v>
      </c>
      <c r="AA162" s="82" t="s">
        <v>1185</v>
      </c>
      <c r="AB162" s="82" t="s">
        <v>1185</v>
      </c>
      <c r="AC162" s="82" t="s">
        <v>1185</v>
      </c>
      <c r="AD162" s="82" t="s">
        <v>1185</v>
      </c>
      <c r="AE162" s="82" t="s">
        <v>1185</v>
      </c>
      <c r="AF162" s="82" t="s">
        <v>1185</v>
      </c>
      <c r="AG162" s="82" t="s">
        <v>1185</v>
      </c>
      <c r="AH162" s="82" t="s">
        <v>1185</v>
      </c>
      <c r="AI162" s="82" t="s">
        <v>1185</v>
      </c>
      <c r="AJ162" s="82" t="s">
        <v>1185</v>
      </c>
      <c r="AK162" s="82" t="s">
        <v>1185</v>
      </c>
      <c r="AL162" s="82" t="s">
        <v>1185</v>
      </c>
      <c r="AM162" s="9"/>
      <c r="AN162" s="82" t="s">
        <v>1185</v>
      </c>
      <c r="AO162" s="82" t="s">
        <v>1185</v>
      </c>
      <c r="AP162" s="82" t="s">
        <v>1185</v>
      </c>
      <c r="AQ162" s="82" t="s">
        <v>1185</v>
      </c>
      <c r="AR162" s="82" t="s">
        <v>1185</v>
      </c>
      <c r="AS162" s="82" t="s">
        <v>1185</v>
      </c>
      <c r="AT162" s="82" t="s">
        <v>1185</v>
      </c>
      <c r="AU162" s="2" t="e">
        <f>-_xll.ciqfunctions.udf.CIQ($B162, "IQ_TOTAL_DIV_PAID_CF", $C162)/_xll.ciqfunctions.udf.CIQ($B162, "IQ_NI", $C162)</f>
        <v>#VALUE!</v>
      </c>
      <c r="AV162" s="9"/>
      <c r="AW162" s="82" t="s">
        <v>1185</v>
      </c>
      <c r="AX162" s="82" t="s">
        <v>1185</v>
      </c>
      <c r="AY162" s="82" t="s">
        <v>1185</v>
      </c>
      <c r="AZ162" s="2" t="e">
        <f>_xll.ciqfunctions.udf.CIQ($B162, "IQ_EFFECT_TAX_RATE", $C162)/100</f>
        <v>#VALUE!</v>
      </c>
      <c r="BA162" s="84" t="s">
        <v>1185</v>
      </c>
      <c r="BB162" s="9"/>
      <c r="BC162" s="82" t="s">
        <v>1185</v>
      </c>
      <c r="BD162" s="82" t="s">
        <v>1185</v>
      </c>
      <c r="BE162" s="82" t="s">
        <v>1185</v>
      </c>
      <c r="BF162" s="82" t="s">
        <v>1185</v>
      </c>
      <c r="BG162" s="82" t="s">
        <v>1185</v>
      </c>
      <c r="BH162" s="82" t="s">
        <v>1185</v>
      </c>
      <c r="BI162" s="82" t="s">
        <v>1185</v>
      </c>
      <c r="BJ162" s="9"/>
      <c r="BK162" s="9"/>
      <c r="BL162" s="82" t="s">
        <v>1185</v>
      </c>
      <c r="BM162" s="82" t="s">
        <v>1185</v>
      </c>
      <c r="BN162" s="82" t="s">
        <v>1185</v>
      </c>
      <c r="BO162" s="82" t="s">
        <v>1185</v>
      </c>
      <c r="BP162" s="82" t="s">
        <v>1185</v>
      </c>
      <c r="BQ162" s="82" t="s">
        <v>1185</v>
      </c>
      <c r="BR162" s="82" t="s">
        <v>1185</v>
      </c>
      <c r="BS162" s="82" t="s">
        <v>1185</v>
      </c>
      <c r="BT162" s="82" t="s">
        <v>1185</v>
      </c>
      <c r="BU162" s="82" t="s">
        <v>1185</v>
      </c>
      <c r="BV162" s="82" t="s">
        <v>1185</v>
      </c>
      <c r="BW162" s="82" t="s">
        <v>1185</v>
      </c>
      <c r="BX162" s="82" t="s">
        <v>1185</v>
      </c>
      <c r="BY162" s="82" t="s">
        <v>1185</v>
      </c>
      <c r="BZ162" s="82" t="s">
        <v>1185</v>
      </c>
      <c r="CA162" s="82" t="s">
        <v>1185</v>
      </c>
      <c r="CB162" s="82" t="s">
        <v>1185</v>
      </c>
      <c r="CC162" s="82" t="s">
        <v>1185</v>
      </c>
      <c r="CD162" s="82" t="s">
        <v>1185</v>
      </c>
      <c r="CE162" s="9"/>
      <c r="CF162" s="82" t="s">
        <v>1185</v>
      </c>
      <c r="CG162" s="82" t="s">
        <v>1185</v>
      </c>
      <c r="CH162" s="82" t="s">
        <v>1185</v>
      </c>
      <c r="CI162" s="82" t="s">
        <v>1185</v>
      </c>
      <c r="CJ162" s="82" t="s">
        <v>1185</v>
      </c>
      <c r="CK162" s="82" t="s">
        <v>1185</v>
      </c>
      <c r="CL162" s="82" t="s">
        <v>1185</v>
      </c>
      <c r="CM162" s="82" t="s">
        <v>1185</v>
      </c>
      <c r="CN162" s="82" t="s">
        <v>1185</v>
      </c>
      <c r="CO162" s="82" t="s">
        <v>1185</v>
      </c>
      <c r="CP162" s="82" t="s">
        <v>1185</v>
      </c>
      <c r="CQ162" s="82" t="s">
        <v>1185</v>
      </c>
      <c r="CR162" s="82" t="s">
        <v>1185</v>
      </c>
      <c r="CS162" s="82" t="s">
        <v>1185</v>
      </c>
      <c r="CT162" s="82" t="s">
        <v>1185</v>
      </c>
      <c r="CU162" s="82" t="s">
        <v>1185</v>
      </c>
      <c r="CV162" s="82" t="s">
        <v>1185</v>
      </c>
      <c r="CW162" s="82" t="s">
        <v>1185</v>
      </c>
      <c r="CX162" s="82" t="s">
        <v>1185</v>
      </c>
      <c r="CY162" s="82" t="s">
        <v>1185</v>
      </c>
      <c r="CZ162" s="82" t="s">
        <v>1185</v>
      </c>
      <c r="DA162" s="82" t="s">
        <v>1185</v>
      </c>
      <c r="DB162" s="82" t="s">
        <v>1185</v>
      </c>
      <c r="DC162" s="9"/>
      <c r="DD162" s="82" t="s">
        <v>1185</v>
      </c>
      <c r="DE162" s="82" t="s">
        <v>1185</v>
      </c>
      <c r="DF162" s="82" t="s">
        <v>1185</v>
      </c>
      <c r="DG162" s="82" t="s">
        <v>1185</v>
      </c>
      <c r="DH162" s="82" t="s">
        <v>1185</v>
      </c>
      <c r="DI162" s="82" t="s">
        <v>1185</v>
      </c>
      <c r="DJ162" s="82" t="s">
        <v>1185</v>
      </c>
      <c r="DK162" s="82" t="s">
        <v>1185</v>
      </c>
      <c r="DL162" s="82" t="s">
        <v>1185</v>
      </c>
      <c r="DM162" s="82" t="s">
        <v>1185</v>
      </c>
      <c r="DN162" s="82" t="s">
        <v>1185</v>
      </c>
      <c r="DO162" s="82" t="s">
        <v>1185</v>
      </c>
      <c r="DP162" s="82" t="s">
        <v>1185</v>
      </c>
      <c r="DQ162" s="82" t="s">
        <v>1185</v>
      </c>
      <c r="DR162" s="82" t="s">
        <v>1185</v>
      </c>
      <c r="DS162" s="82" t="s">
        <v>1185</v>
      </c>
      <c r="DT162" s="82" t="s">
        <v>1185</v>
      </c>
      <c r="DU162" s="82" t="s">
        <v>1185</v>
      </c>
      <c r="DV162" s="9"/>
      <c r="DW162" s="82" t="s">
        <v>1185</v>
      </c>
      <c r="DX162" s="82" t="s">
        <v>1185</v>
      </c>
      <c r="DY162" s="82" t="s">
        <v>1185</v>
      </c>
      <c r="DZ162" s="82" t="s">
        <v>1185</v>
      </c>
      <c r="EA162" s="82" t="s">
        <v>1185</v>
      </c>
      <c r="EB162" s="82" t="s">
        <v>1185</v>
      </c>
      <c r="EC162" s="82" t="s">
        <v>1185</v>
      </c>
      <c r="ED162" s="82" t="s">
        <v>1185</v>
      </c>
      <c r="EE162" s="82" t="s">
        <v>1185</v>
      </c>
      <c r="EF162" s="82" t="s">
        <v>1185</v>
      </c>
      <c r="EG162" s="82" t="s">
        <v>1185</v>
      </c>
      <c r="EH162" s="82" t="s">
        <v>1185</v>
      </c>
      <c r="EI162" s="82" t="s">
        <v>1185</v>
      </c>
      <c r="EJ162" s="82" t="s">
        <v>1185</v>
      </c>
      <c r="EK162" s="82" t="s">
        <v>1185</v>
      </c>
      <c r="EL162" s="82" t="s">
        <v>1185</v>
      </c>
      <c r="EM162" s="82" t="s">
        <v>1185</v>
      </c>
      <c r="EN162" s="82" t="s">
        <v>1185</v>
      </c>
      <c r="EO162" s="82" t="s">
        <v>1185</v>
      </c>
      <c r="EP162" s="82" t="s">
        <v>1185</v>
      </c>
      <c r="EQ162" s="82" t="s">
        <v>1185</v>
      </c>
      <c r="ER162" s="82" t="s">
        <v>1185</v>
      </c>
      <c r="ES162" s="82" t="s">
        <v>1185</v>
      </c>
      <c r="ET162" s="82" t="s">
        <v>1185</v>
      </c>
      <c r="EU162" s="82" t="s">
        <v>1185</v>
      </c>
      <c r="EV162" s="82" t="s">
        <v>1185</v>
      </c>
      <c r="EW162" s="82" t="s">
        <v>1185</v>
      </c>
      <c r="EX162" s="82" t="s">
        <v>1185</v>
      </c>
      <c r="EY162" s="82" t="s">
        <v>1185</v>
      </c>
      <c r="EZ162" s="82" t="s">
        <v>1185</v>
      </c>
      <c r="FA162" s="82" t="s">
        <v>1185</v>
      </c>
      <c r="FB162" s="82" t="s">
        <v>1185</v>
      </c>
      <c r="FC162" s="82" t="s">
        <v>1185</v>
      </c>
      <c r="FD162" s="82" t="s">
        <v>1185</v>
      </c>
      <c r="FE162" s="82" t="s">
        <v>1185</v>
      </c>
      <c r="FF162" s="82" t="s">
        <v>1185</v>
      </c>
      <c r="FG162" s="82" t="s">
        <v>1185</v>
      </c>
      <c r="FH162" s="82" t="s">
        <v>1185</v>
      </c>
      <c r="FI162" s="82" t="s">
        <v>1185</v>
      </c>
      <c r="FJ162" s="82" t="s">
        <v>1185</v>
      </c>
      <c r="FK162" s="82" t="s">
        <v>1185</v>
      </c>
      <c r="FL162" s="9"/>
      <c r="FM162" s="82" t="s">
        <v>1185</v>
      </c>
      <c r="FN162" s="82" t="s">
        <v>1185</v>
      </c>
      <c r="FO162" s="82" t="s">
        <v>1185</v>
      </c>
      <c r="FP162" s="82" t="s">
        <v>1185</v>
      </c>
      <c r="FQ162" s="82" t="s">
        <v>1185</v>
      </c>
      <c r="FR162" s="82" t="s">
        <v>1185</v>
      </c>
      <c r="FS162" s="82" t="s">
        <v>1185</v>
      </c>
      <c r="FT162" s="84" t="s">
        <v>1185</v>
      </c>
      <c r="FU162" s="82" t="s">
        <v>1185</v>
      </c>
      <c r="FV162" s="82" t="s">
        <v>1186</v>
      </c>
      <c r="FW162" s="82" t="s">
        <v>1187</v>
      </c>
      <c r="FX162" s="82" t="s">
        <v>1186</v>
      </c>
      <c r="FY162" s="82" t="s">
        <v>1186</v>
      </c>
      <c r="FZ162" s="82" t="s">
        <v>1186</v>
      </c>
      <c r="GA162" s="1" t="e">
        <f t="shared" si="30"/>
        <v>#VALUE!</v>
      </c>
      <c r="GB162" s="8" t="e">
        <f t="shared" si="31"/>
        <v>#VALUE!</v>
      </c>
      <c r="GC162" s="79" t="s">
        <v>1188</v>
      </c>
    </row>
    <row r="163" spans="1:185">
      <c r="A163" s="9">
        <f t="shared" si="34"/>
        <v>0</v>
      </c>
      <c r="B163" s="9">
        <f t="shared" si="34"/>
        <v>0</v>
      </c>
      <c r="C163" s="9" t="e">
        <f>CONCATENATE("FY",RIGHT(Assumptions!D$15,4)-7)</f>
        <v>#VALUE!</v>
      </c>
      <c r="D163" s="10" t="e">
        <f t="shared" si="29"/>
        <v>#VALUE!</v>
      </c>
      <c r="E163" s="82" t="s">
        <v>1185</v>
      </c>
      <c r="F163" s="82" t="s">
        <v>1185</v>
      </c>
      <c r="G163" s="82" t="s">
        <v>1185</v>
      </c>
      <c r="H163" s="82" t="s">
        <v>1185</v>
      </c>
      <c r="I163" s="82" t="s">
        <v>1185</v>
      </c>
      <c r="J163" s="82" t="s">
        <v>1185</v>
      </c>
      <c r="K163" s="82" t="s">
        <v>1185</v>
      </c>
      <c r="L163" s="82" t="s">
        <v>1185</v>
      </c>
      <c r="M163" s="82" t="s">
        <v>1185</v>
      </c>
      <c r="N163" s="82" t="s">
        <v>1185</v>
      </c>
      <c r="O163" s="82" t="s">
        <v>1185</v>
      </c>
      <c r="P163" s="82" t="s">
        <v>1185</v>
      </c>
      <c r="Q163" s="82" t="s">
        <v>1185</v>
      </c>
      <c r="R163" s="82" t="s">
        <v>1185</v>
      </c>
      <c r="S163" s="82" t="s">
        <v>1185</v>
      </c>
      <c r="T163" s="82" t="s">
        <v>1185</v>
      </c>
      <c r="U163" s="82" t="s">
        <v>1185</v>
      </c>
      <c r="V163" s="82" t="s">
        <v>1185</v>
      </c>
      <c r="W163" s="82" t="s">
        <v>1185</v>
      </c>
      <c r="X163" s="82" t="s">
        <v>1185</v>
      </c>
      <c r="Y163" s="82" t="s">
        <v>1185</v>
      </c>
      <c r="Z163" s="82" t="s">
        <v>1185</v>
      </c>
      <c r="AA163" s="82" t="s">
        <v>1185</v>
      </c>
      <c r="AB163" s="82" t="s">
        <v>1185</v>
      </c>
      <c r="AC163" s="82" t="s">
        <v>1185</v>
      </c>
      <c r="AD163" s="82" t="s">
        <v>1185</v>
      </c>
      <c r="AE163" s="82" t="s">
        <v>1185</v>
      </c>
      <c r="AF163" s="82" t="s">
        <v>1185</v>
      </c>
      <c r="AG163" s="82" t="s">
        <v>1185</v>
      </c>
      <c r="AH163" s="82" t="s">
        <v>1185</v>
      </c>
      <c r="AI163" s="82" t="s">
        <v>1185</v>
      </c>
      <c r="AJ163" s="82" t="s">
        <v>1185</v>
      </c>
      <c r="AK163" s="82" t="s">
        <v>1185</v>
      </c>
      <c r="AL163" s="82" t="s">
        <v>1185</v>
      </c>
      <c r="AM163" s="9"/>
      <c r="AN163" s="82" t="s">
        <v>1185</v>
      </c>
      <c r="AO163" s="82" t="s">
        <v>1185</v>
      </c>
      <c r="AP163" s="82" t="s">
        <v>1185</v>
      </c>
      <c r="AQ163" s="82" t="s">
        <v>1185</v>
      </c>
      <c r="AR163" s="82" t="s">
        <v>1185</v>
      </c>
      <c r="AS163" s="82" t="s">
        <v>1185</v>
      </c>
      <c r="AT163" s="82" t="s">
        <v>1185</v>
      </c>
      <c r="AU163" s="2" t="e">
        <f>-_xll.ciqfunctions.udf.CIQ($B163, "IQ_TOTAL_DIV_PAID_CF", $C163)/_xll.ciqfunctions.udf.CIQ($B163, "IQ_NI", $C163)</f>
        <v>#VALUE!</v>
      </c>
      <c r="AV163" s="9"/>
      <c r="AW163" s="82" t="s">
        <v>1185</v>
      </c>
      <c r="AX163" s="82" t="s">
        <v>1185</v>
      </c>
      <c r="AY163" s="82" t="s">
        <v>1185</v>
      </c>
      <c r="AZ163" s="2" t="e">
        <f>_xll.ciqfunctions.udf.CIQ($B163, "IQ_EFFECT_TAX_RATE", $C163)/100</f>
        <v>#VALUE!</v>
      </c>
      <c r="BA163" s="84" t="s">
        <v>1185</v>
      </c>
      <c r="BB163" s="9"/>
      <c r="BC163" s="82" t="s">
        <v>1185</v>
      </c>
      <c r="BD163" s="82" t="s">
        <v>1185</v>
      </c>
      <c r="BE163" s="82" t="s">
        <v>1185</v>
      </c>
      <c r="BF163" s="82" t="s">
        <v>1185</v>
      </c>
      <c r="BG163" s="82" t="s">
        <v>1185</v>
      </c>
      <c r="BH163" s="82" t="s">
        <v>1185</v>
      </c>
      <c r="BI163" s="82" t="s">
        <v>1185</v>
      </c>
      <c r="BJ163" s="9"/>
      <c r="BK163" s="9"/>
      <c r="BL163" s="82" t="s">
        <v>1185</v>
      </c>
      <c r="BM163" s="82" t="s">
        <v>1185</v>
      </c>
      <c r="BN163" s="82" t="s">
        <v>1185</v>
      </c>
      <c r="BO163" s="82" t="s">
        <v>1185</v>
      </c>
      <c r="BP163" s="82" t="s">
        <v>1185</v>
      </c>
      <c r="BQ163" s="82" t="s">
        <v>1185</v>
      </c>
      <c r="BR163" s="82" t="s">
        <v>1185</v>
      </c>
      <c r="BS163" s="82" t="s">
        <v>1185</v>
      </c>
      <c r="BT163" s="82" t="s">
        <v>1185</v>
      </c>
      <c r="BU163" s="82" t="s">
        <v>1185</v>
      </c>
      <c r="BV163" s="82" t="s">
        <v>1185</v>
      </c>
      <c r="BW163" s="82" t="s">
        <v>1185</v>
      </c>
      <c r="BX163" s="82" t="s">
        <v>1185</v>
      </c>
      <c r="BY163" s="82" t="s">
        <v>1185</v>
      </c>
      <c r="BZ163" s="82" t="s">
        <v>1185</v>
      </c>
      <c r="CA163" s="82" t="s">
        <v>1185</v>
      </c>
      <c r="CB163" s="82" t="s">
        <v>1185</v>
      </c>
      <c r="CC163" s="82" t="s">
        <v>1185</v>
      </c>
      <c r="CD163" s="82" t="s">
        <v>1185</v>
      </c>
      <c r="CE163" s="9"/>
      <c r="CF163" s="82" t="s">
        <v>1185</v>
      </c>
      <c r="CG163" s="82" t="s">
        <v>1185</v>
      </c>
      <c r="CH163" s="82" t="s">
        <v>1185</v>
      </c>
      <c r="CI163" s="82" t="s">
        <v>1185</v>
      </c>
      <c r="CJ163" s="82" t="s">
        <v>1185</v>
      </c>
      <c r="CK163" s="82" t="s">
        <v>1185</v>
      </c>
      <c r="CL163" s="82" t="s">
        <v>1185</v>
      </c>
      <c r="CM163" s="82" t="s">
        <v>1185</v>
      </c>
      <c r="CN163" s="82" t="s">
        <v>1185</v>
      </c>
      <c r="CO163" s="82" t="s">
        <v>1185</v>
      </c>
      <c r="CP163" s="82" t="s">
        <v>1185</v>
      </c>
      <c r="CQ163" s="82" t="s">
        <v>1185</v>
      </c>
      <c r="CR163" s="82" t="s">
        <v>1185</v>
      </c>
      <c r="CS163" s="82" t="s">
        <v>1185</v>
      </c>
      <c r="CT163" s="82" t="s">
        <v>1185</v>
      </c>
      <c r="CU163" s="82" t="s">
        <v>1185</v>
      </c>
      <c r="CV163" s="82" t="s">
        <v>1185</v>
      </c>
      <c r="CW163" s="82" t="s">
        <v>1185</v>
      </c>
      <c r="CX163" s="82" t="s">
        <v>1185</v>
      </c>
      <c r="CY163" s="82" t="s">
        <v>1185</v>
      </c>
      <c r="CZ163" s="82" t="s">
        <v>1185</v>
      </c>
      <c r="DA163" s="82" t="s">
        <v>1185</v>
      </c>
      <c r="DB163" s="82" t="s">
        <v>1185</v>
      </c>
      <c r="DC163" s="9"/>
      <c r="DD163" s="82" t="s">
        <v>1185</v>
      </c>
      <c r="DE163" s="82" t="s">
        <v>1185</v>
      </c>
      <c r="DF163" s="82" t="s">
        <v>1185</v>
      </c>
      <c r="DG163" s="82" t="s">
        <v>1185</v>
      </c>
      <c r="DH163" s="82" t="s">
        <v>1185</v>
      </c>
      <c r="DI163" s="82" t="s">
        <v>1185</v>
      </c>
      <c r="DJ163" s="82" t="s">
        <v>1185</v>
      </c>
      <c r="DK163" s="82" t="s">
        <v>1185</v>
      </c>
      <c r="DL163" s="82" t="s">
        <v>1185</v>
      </c>
      <c r="DM163" s="82" t="s">
        <v>1185</v>
      </c>
      <c r="DN163" s="82" t="s">
        <v>1185</v>
      </c>
      <c r="DO163" s="82" t="s">
        <v>1185</v>
      </c>
      <c r="DP163" s="82" t="s">
        <v>1185</v>
      </c>
      <c r="DQ163" s="82" t="s">
        <v>1185</v>
      </c>
      <c r="DR163" s="82" t="s">
        <v>1185</v>
      </c>
      <c r="DS163" s="82" t="s">
        <v>1185</v>
      </c>
      <c r="DT163" s="82" t="s">
        <v>1185</v>
      </c>
      <c r="DU163" s="82" t="s">
        <v>1185</v>
      </c>
      <c r="DV163" s="9"/>
      <c r="DW163" s="82" t="s">
        <v>1185</v>
      </c>
      <c r="DX163" s="82" t="s">
        <v>1185</v>
      </c>
      <c r="DY163" s="82" t="s">
        <v>1185</v>
      </c>
      <c r="DZ163" s="82" t="s">
        <v>1185</v>
      </c>
      <c r="EA163" s="82" t="s">
        <v>1185</v>
      </c>
      <c r="EB163" s="82" t="s">
        <v>1185</v>
      </c>
      <c r="EC163" s="82" t="s">
        <v>1185</v>
      </c>
      <c r="ED163" s="82" t="s">
        <v>1185</v>
      </c>
      <c r="EE163" s="82" t="s">
        <v>1185</v>
      </c>
      <c r="EF163" s="82" t="s">
        <v>1185</v>
      </c>
      <c r="EG163" s="82" t="s">
        <v>1185</v>
      </c>
      <c r="EH163" s="82" t="s">
        <v>1185</v>
      </c>
      <c r="EI163" s="82" t="s">
        <v>1185</v>
      </c>
      <c r="EJ163" s="82" t="s">
        <v>1185</v>
      </c>
      <c r="EK163" s="82" t="s">
        <v>1185</v>
      </c>
      <c r="EL163" s="82" t="s">
        <v>1185</v>
      </c>
      <c r="EM163" s="82" t="s">
        <v>1185</v>
      </c>
      <c r="EN163" s="82" t="s">
        <v>1185</v>
      </c>
      <c r="EO163" s="82" t="s">
        <v>1185</v>
      </c>
      <c r="EP163" s="82" t="s">
        <v>1185</v>
      </c>
      <c r="EQ163" s="82" t="s">
        <v>1185</v>
      </c>
      <c r="ER163" s="82" t="s">
        <v>1185</v>
      </c>
      <c r="ES163" s="82" t="s">
        <v>1185</v>
      </c>
      <c r="ET163" s="82" t="s">
        <v>1185</v>
      </c>
      <c r="EU163" s="82" t="s">
        <v>1185</v>
      </c>
      <c r="EV163" s="82" t="s">
        <v>1185</v>
      </c>
      <c r="EW163" s="82" t="s">
        <v>1185</v>
      </c>
      <c r="EX163" s="82" t="s">
        <v>1185</v>
      </c>
      <c r="EY163" s="82" t="s">
        <v>1185</v>
      </c>
      <c r="EZ163" s="82" t="s">
        <v>1185</v>
      </c>
      <c r="FA163" s="82" t="s">
        <v>1185</v>
      </c>
      <c r="FB163" s="82" t="s">
        <v>1185</v>
      </c>
      <c r="FC163" s="82" t="s">
        <v>1185</v>
      </c>
      <c r="FD163" s="82" t="s">
        <v>1185</v>
      </c>
      <c r="FE163" s="82" t="s">
        <v>1185</v>
      </c>
      <c r="FF163" s="82" t="s">
        <v>1185</v>
      </c>
      <c r="FG163" s="82" t="s">
        <v>1185</v>
      </c>
      <c r="FH163" s="82" t="s">
        <v>1185</v>
      </c>
      <c r="FI163" s="82" t="s">
        <v>1185</v>
      </c>
      <c r="FJ163" s="82" t="s">
        <v>1185</v>
      </c>
      <c r="FK163" s="82" t="s">
        <v>1185</v>
      </c>
      <c r="FL163" s="9"/>
      <c r="FM163" s="82" t="s">
        <v>1185</v>
      </c>
      <c r="FN163" s="82" t="s">
        <v>1185</v>
      </c>
      <c r="FO163" s="82" t="s">
        <v>1185</v>
      </c>
      <c r="FP163" s="82" t="s">
        <v>1185</v>
      </c>
      <c r="FQ163" s="82" t="s">
        <v>1185</v>
      </c>
      <c r="FR163" s="82" t="s">
        <v>1185</v>
      </c>
      <c r="FS163" s="82" t="s">
        <v>1185</v>
      </c>
      <c r="FT163" s="84" t="s">
        <v>1185</v>
      </c>
      <c r="FU163" s="82" t="s">
        <v>1185</v>
      </c>
      <c r="FV163" s="82" t="s">
        <v>1186</v>
      </c>
      <c r="FW163" s="82" t="s">
        <v>1187</v>
      </c>
      <c r="FX163" s="82" t="s">
        <v>1186</v>
      </c>
      <c r="FY163" s="82" t="s">
        <v>1186</v>
      </c>
      <c r="FZ163" s="82" t="s">
        <v>1186</v>
      </c>
      <c r="GA163" s="1" t="e">
        <f t="shared" si="30"/>
        <v>#VALUE!</v>
      </c>
      <c r="GB163" s="8" t="e">
        <f t="shared" si="31"/>
        <v>#VALUE!</v>
      </c>
      <c r="GC163" s="79" t="s">
        <v>1188</v>
      </c>
    </row>
    <row r="164" spans="1:185">
      <c r="A164" s="9">
        <f t="shared" si="34"/>
        <v>0</v>
      </c>
      <c r="B164" s="9">
        <f t="shared" si="34"/>
        <v>0</v>
      </c>
      <c r="C164" s="9" t="e">
        <f>CONCATENATE("FY",RIGHT(Assumptions!D$15,4)-6)</f>
        <v>#VALUE!</v>
      </c>
      <c r="D164" s="10" t="e">
        <f t="shared" si="29"/>
        <v>#VALUE!</v>
      </c>
      <c r="E164" s="82" t="s">
        <v>1185</v>
      </c>
      <c r="F164" s="82" t="s">
        <v>1185</v>
      </c>
      <c r="G164" s="82" t="s">
        <v>1185</v>
      </c>
      <c r="H164" s="82" t="s">
        <v>1185</v>
      </c>
      <c r="I164" s="82" t="s">
        <v>1185</v>
      </c>
      <c r="J164" s="82" t="s">
        <v>1185</v>
      </c>
      <c r="K164" s="82" t="s">
        <v>1185</v>
      </c>
      <c r="L164" s="82" t="s">
        <v>1185</v>
      </c>
      <c r="M164" s="82" t="s">
        <v>1185</v>
      </c>
      <c r="N164" s="82" t="s">
        <v>1185</v>
      </c>
      <c r="O164" s="82" t="s">
        <v>1185</v>
      </c>
      <c r="P164" s="82" t="s">
        <v>1185</v>
      </c>
      <c r="Q164" s="82" t="s">
        <v>1185</v>
      </c>
      <c r="R164" s="82" t="s">
        <v>1185</v>
      </c>
      <c r="S164" s="82" t="s">
        <v>1185</v>
      </c>
      <c r="T164" s="82" t="s">
        <v>1185</v>
      </c>
      <c r="U164" s="82" t="s">
        <v>1185</v>
      </c>
      <c r="V164" s="82" t="s">
        <v>1185</v>
      </c>
      <c r="W164" s="82" t="s">
        <v>1185</v>
      </c>
      <c r="X164" s="82" t="s">
        <v>1185</v>
      </c>
      <c r="Y164" s="82" t="s">
        <v>1185</v>
      </c>
      <c r="Z164" s="82" t="s">
        <v>1185</v>
      </c>
      <c r="AA164" s="82" t="s">
        <v>1185</v>
      </c>
      <c r="AB164" s="82" t="s">
        <v>1185</v>
      </c>
      <c r="AC164" s="82" t="s">
        <v>1185</v>
      </c>
      <c r="AD164" s="82" t="s">
        <v>1185</v>
      </c>
      <c r="AE164" s="82" t="s">
        <v>1185</v>
      </c>
      <c r="AF164" s="82" t="s">
        <v>1185</v>
      </c>
      <c r="AG164" s="82" t="s">
        <v>1185</v>
      </c>
      <c r="AH164" s="82" t="s">
        <v>1185</v>
      </c>
      <c r="AI164" s="82" t="s">
        <v>1185</v>
      </c>
      <c r="AJ164" s="82" t="s">
        <v>1185</v>
      </c>
      <c r="AK164" s="82" t="s">
        <v>1185</v>
      </c>
      <c r="AL164" s="82" t="s">
        <v>1185</v>
      </c>
      <c r="AM164" s="9"/>
      <c r="AN164" s="82" t="s">
        <v>1185</v>
      </c>
      <c r="AO164" s="82" t="s">
        <v>1185</v>
      </c>
      <c r="AP164" s="82" t="s">
        <v>1185</v>
      </c>
      <c r="AQ164" s="82" t="s">
        <v>1185</v>
      </c>
      <c r="AR164" s="82" t="s">
        <v>1185</v>
      </c>
      <c r="AS164" s="82" t="s">
        <v>1185</v>
      </c>
      <c r="AT164" s="82" t="s">
        <v>1185</v>
      </c>
      <c r="AU164" s="2" t="e">
        <f>-_xll.ciqfunctions.udf.CIQ($B164, "IQ_TOTAL_DIV_PAID_CF", $C164)/_xll.ciqfunctions.udf.CIQ($B164, "IQ_NI", $C164)</f>
        <v>#VALUE!</v>
      </c>
      <c r="AV164" s="9"/>
      <c r="AW164" s="82" t="s">
        <v>1185</v>
      </c>
      <c r="AX164" s="82" t="s">
        <v>1185</v>
      </c>
      <c r="AY164" s="82" t="s">
        <v>1185</v>
      </c>
      <c r="AZ164" s="2" t="e">
        <f>_xll.ciqfunctions.udf.CIQ($B164, "IQ_EFFECT_TAX_RATE", $C164)/100</f>
        <v>#VALUE!</v>
      </c>
      <c r="BA164" s="84" t="s">
        <v>1185</v>
      </c>
      <c r="BB164" s="9"/>
      <c r="BC164" s="82" t="s">
        <v>1185</v>
      </c>
      <c r="BD164" s="82" t="s">
        <v>1185</v>
      </c>
      <c r="BE164" s="82" t="s">
        <v>1185</v>
      </c>
      <c r="BF164" s="82" t="s">
        <v>1185</v>
      </c>
      <c r="BG164" s="82" t="s">
        <v>1185</v>
      </c>
      <c r="BH164" s="82" t="s">
        <v>1185</v>
      </c>
      <c r="BI164" s="82" t="s">
        <v>1185</v>
      </c>
      <c r="BJ164" s="9"/>
      <c r="BK164" s="9"/>
      <c r="BL164" s="82" t="s">
        <v>1185</v>
      </c>
      <c r="BM164" s="82" t="s">
        <v>1185</v>
      </c>
      <c r="BN164" s="82" t="s">
        <v>1185</v>
      </c>
      <c r="BO164" s="82" t="s">
        <v>1185</v>
      </c>
      <c r="BP164" s="82" t="s">
        <v>1185</v>
      </c>
      <c r="BQ164" s="82" t="s">
        <v>1185</v>
      </c>
      <c r="BR164" s="82" t="s">
        <v>1185</v>
      </c>
      <c r="BS164" s="82" t="s">
        <v>1185</v>
      </c>
      <c r="BT164" s="82" t="s">
        <v>1185</v>
      </c>
      <c r="BU164" s="82" t="s">
        <v>1185</v>
      </c>
      <c r="BV164" s="82" t="s">
        <v>1185</v>
      </c>
      <c r="BW164" s="82" t="s">
        <v>1185</v>
      </c>
      <c r="BX164" s="82" t="s">
        <v>1185</v>
      </c>
      <c r="BY164" s="82" t="s">
        <v>1185</v>
      </c>
      <c r="BZ164" s="82" t="s">
        <v>1185</v>
      </c>
      <c r="CA164" s="82" t="s">
        <v>1185</v>
      </c>
      <c r="CB164" s="82" t="s">
        <v>1185</v>
      </c>
      <c r="CC164" s="82" t="s">
        <v>1185</v>
      </c>
      <c r="CD164" s="82" t="s">
        <v>1185</v>
      </c>
      <c r="CE164" s="9"/>
      <c r="CF164" s="82" t="s">
        <v>1185</v>
      </c>
      <c r="CG164" s="82" t="s">
        <v>1185</v>
      </c>
      <c r="CH164" s="82" t="s">
        <v>1185</v>
      </c>
      <c r="CI164" s="82" t="s">
        <v>1185</v>
      </c>
      <c r="CJ164" s="82" t="s">
        <v>1185</v>
      </c>
      <c r="CK164" s="82" t="s">
        <v>1185</v>
      </c>
      <c r="CL164" s="82" t="s">
        <v>1185</v>
      </c>
      <c r="CM164" s="82" t="s">
        <v>1185</v>
      </c>
      <c r="CN164" s="82" t="s">
        <v>1185</v>
      </c>
      <c r="CO164" s="82" t="s">
        <v>1185</v>
      </c>
      <c r="CP164" s="82" t="s">
        <v>1185</v>
      </c>
      <c r="CQ164" s="82" t="s">
        <v>1185</v>
      </c>
      <c r="CR164" s="82" t="s">
        <v>1185</v>
      </c>
      <c r="CS164" s="82" t="s">
        <v>1185</v>
      </c>
      <c r="CT164" s="82" t="s">
        <v>1185</v>
      </c>
      <c r="CU164" s="82" t="s">
        <v>1185</v>
      </c>
      <c r="CV164" s="82" t="s">
        <v>1185</v>
      </c>
      <c r="CW164" s="82" t="s">
        <v>1185</v>
      </c>
      <c r="CX164" s="82" t="s">
        <v>1185</v>
      </c>
      <c r="CY164" s="82" t="s">
        <v>1185</v>
      </c>
      <c r="CZ164" s="82" t="s">
        <v>1185</v>
      </c>
      <c r="DA164" s="82" t="s">
        <v>1185</v>
      </c>
      <c r="DB164" s="82" t="s">
        <v>1185</v>
      </c>
      <c r="DC164" s="9"/>
      <c r="DD164" s="82" t="s">
        <v>1185</v>
      </c>
      <c r="DE164" s="82" t="s">
        <v>1185</v>
      </c>
      <c r="DF164" s="82" t="s">
        <v>1185</v>
      </c>
      <c r="DG164" s="82" t="s">
        <v>1185</v>
      </c>
      <c r="DH164" s="82" t="s">
        <v>1185</v>
      </c>
      <c r="DI164" s="82" t="s">
        <v>1185</v>
      </c>
      <c r="DJ164" s="82" t="s">
        <v>1185</v>
      </c>
      <c r="DK164" s="82" t="s">
        <v>1185</v>
      </c>
      <c r="DL164" s="82" t="s">
        <v>1185</v>
      </c>
      <c r="DM164" s="82" t="s">
        <v>1185</v>
      </c>
      <c r="DN164" s="82" t="s">
        <v>1185</v>
      </c>
      <c r="DO164" s="82" t="s">
        <v>1185</v>
      </c>
      <c r="DP164" s="82" t="s">
        <v>1185</v>
      </c>
      <c r="DQ164" s="82" t="s">
        <v>1185</v>
      </c>
      <c r="DR164" s="82" t="s">
        <v>1185</v>
      </c>
      <c r="DS164" s="82" t="s">
        <v>1185</v>
      </c>
      <c r="DT164" s="82" t="s">
        <v>1185</v>
      </c>
      <c r="DU164" s="82" t="s">
        <v>1185</v>
      </c>
      <c r="DV164" s="9"/>
      <c r="DW164" s="82" t="s">
        <v>1185</v>
      </c>
      <c r="DX164" s="82" t="s">
        <v>1185</v>
      </c>
      <c r="DY164" s="82" t="s">
        <v>1185</v>
      </c>
      <c r="DZ164" s="82" t="s">
        <v>1185</v>
      </c>
      <c r="EA164" s="82" t="s">
        <v>1185</v>
      </c>
      <c r="EB164" s="82" t="s">
        <v>1185</v>
      </c>
      <c r="EC164" s="82" t="s">
        <v>1185</v>
      </c>
      <c r="ED164" s="82" t="s">
        <v>1185</v>
      </c>
      <c r="EE164" s="82" t="s">
        <v>1185</v>
      </c>
      <c r="EF164" s="82" t="s">
        <v>1185</v>
      </c>
      <c r="EG164" s="82" t="s">
        <v>1185</v>
      </c>
      <c r="EH164" s="82" t="s">
        <v>1185</v>
      </c>
      <c r="EI164" s="82" t="s">
        <v>1185</v>
      </c>
      <c r="EJ164" s="82" t="s">
        <v>1185</v>
      </c>
      <c r="EK164" s="82" t="s">
        <v>1185</v>
      </c>
      <c r="EL164" s="82" t="s">
        <v>1185</v>
      </c>
      <c r="EM164" s="82" t="s">
        <v>1185</v>
      </c>
      <c r="EN164" s="82" t="s">
        <v>1185</v>
      </c>
      <c r="EO164" s="82" t="s">
        <v>1185</v>
      </c>
      <c r="EP164" s="82" t="s">
        <v>1185</v>
      </c>
      <c r="EQ164" s="82" t="s">
        <v>1185</v>
      </c>
      <c r="ER164" s="82" t="s">
        <v>1185</v>
      </c>
      <c r="ES164" s="82" t="s">
        <v>1185</v>
      </c>
      <c r="ET164" s="82" t="s">
        <v>1185</v>
      </c>
      <c r="EU164" s="82" t="s">
        <v>1185</v>
      </c>
      <c r="EV164" s="82" t="s">
        <v>1185</v>
      </c>
      <c r="EW164" s="82" t="s">
        <v>1185</v>
      </c>
      <c r="EX164" s="82" t="s">
        <v>1185</v>
      </c>
      <c r="EY164" s="82" t="s">
        <v>1185</v>
      </c>
      <c r="EZ164" s="82" t="s">
        <v>1185</v>
      </c>
      <c r="FA164" s="82" t="s">
        <v>1185</v>
      </c>
      <c r="FB164" s="82" t="s">
        <v>1185</v>
      </c>
      <c r="FC164" s="82" t="s">
        <v>1185</v>
      </c>
      <c r="FD164" s="82" t="s">
        <v>1185</v>
      </c>
      <c r="FE164" s="82" t="s">
        <v>1185</v>
      </c>
      <c r="FF164" s="82" t="s">
        <v>1185</v>
      </c>
      <c r="FG164" s="82" t="s">
        <v>1185</v>
      </c>
      <c r="FH164" s="82" t="s">
        <v>1185</v>
      </c>
      <c r="FI164" s="82" t="s">
        <v>1185</v>
      </c>
      <c r="FJ164" s="82" t="s">
        <v>1185</v>
      </c>
      <c r="FK164" s="82" t="s">
        <v>1185</v>
      </c>
      <c r="FL164" s="9"/>
      <c r="FM164" s="82" t="s">
        <v>1185</v>
      </c>
      <c r="FN164" s="82" t="s">
        <v>1185</v>
      </c>
      <c r="FO164" s="82" t="s">
        <v>1185</v>
      </c>
      <c r="FP164" s="82" t="s">
        <v>1185</v>
      </c>
      <c r="FQ164" s="82" t="s">
        <v>1185</v>
      </c>
      <c r="FR164" s="82" t="s">
        <v>1185</v>
      </c>
      <c r="FS164" s="82" t="s">
        <v>1185</v>
      </c>
      <c r="FT164" s="84" t="s">
        <v>1185</v>
      </c>
      <c r="FU164" s="82" t="s">
        <v>1185</v>
      </c>
      <c r="FV164" s="82" t="s">
        <v>1186</v>
      </c>
      <c r="FW164" s="82" t="s">
        <v>1187</v>
      </c>
      <c r="FX164" s="82" t="s">
        <v>1186</v>
      </c>
      <c r="FY164" s="82" t="s">
        <v>1186</v>
      </c>
      <c r="FZ164" s="82" t="s">
        <v>1186</v>
      </c>
      <c r="GA164" s="1" t="e">
        <f t="shared" si="30"/>
        <v>#VALUE!</v>
      </c>
      <c r="GB164" s="8" t="e">
        <f t="shared" si="31"/>
        <v>#VALUE!</v>
      </c>
      <c r="GC164" s="79" t="s">
        <v>1188</v>
      </c>
    </row>
    <row r="165" spans="1:185">
      <c r="A165" s="9">
        <f t="shared" si="34"/>
        <v>0</v>
      </c>
      <c r="B165" s="9">
        <f t="shared" si="34"/>
        <v>0</v>
      </c>
      <c r="C165" s="9" t="e">
        <f>CONCATENATE("FY",RIGHT(Assumptions!D$15,4)-5)</f>
        <v>#VALUE!</v>
      </c>
      <c r="D165" s="10" t="e">
        <f t="shared" si="29"/>
        <v>#VALUE!</v>
      </c>
      <c r="E165" s="82" t="s">
        <v>1185</v>
      </c>
      <c r="F165" s="82" t="s">
        <v>1185</v>
      </c>
      <c r="G165" s="82" t="s">
        <v>1185</v>
      </c>
      <c r="H165" s="82" t="s">
        <v>1185</v>
      </c>
      <c r="I165" s="82" t="s">
        <v>1185</v>
      </c>
      <c r="J165" s="82" t="s">
        <v>1185</v>
      </c>
      <c r="K165" s="82" t="s">
        <v>1185</v>
      </c>
      <c r="L165" s="82" t="s">
        <v>1185</v>
      </c>
      <c r="M165" s="82" t="s">
        <v>1185</v>
      </c>
      <c r="N165" s="82" t="s">
        <v>1185</v>
      </c>
      <c r="O165" s="82" t="s">
        <v>1185</v>
      </c>
      <c r="P165" s="82" t="s">
        <v>1185</v>
      </c>
      <c r="Q165" s="82" t="s">
        <v>1185</v>
      </c>
      <c r="R165" s="82" t="s">
        <v>1185</v>
      </c>
      <c r="S165" s="82" t="s">
        <v>1185</v>
      </c>
      <c r="T165" s="82" t="s">
        <v>1185</v>
      </c>
      <c r="U165" s="82" t="s">
        <v>1185</v>
      </c>
      <c r="V165" s="82" t="s">
        <v>1185</v>
      </c>
      <c r="W165" s="82" t="s">
        <v>1185</v>
      </c>
      <c r="X165" s="82" t="s">
        <v>1185</v>
      </c>
      <c r="Y165" s="82" t="s">
        <v>1185</v>
      </c>
      <c r="Z165" s="82" t="s">
        <v>1185</v>
      </c>
      <c r="AA165" s="82" t="s">
        <v>1185</v>
      </c>
      <c r="AB165" s="82" t="s">
        <v>1185</v>
      </c>
      <c r="AC165" s="82" t="s">
        <v>1185</v>
      </c>
      <c r="AD165" s="82" t="s">
        <v>1185</v>
      </c>
      <c r="AE165" s="82" t="s">
        <v>1185</v>
      </c>
      <c r="AF165" s="82" t="s">
        <v>1185</v>
      </c>
      <c r="AG165" s="82" t="s">
        <v>1185</v>
      </c>
      <c r="AH165" s="82" t="s">
        <v>1185</v>
      </c>
      <c r="AI165" s="82" t="s">
        <v>1185</v>
      </c>
      <c r="AJ165" s="82" t="s">
        <v>1185</v>
      </c>
      <c r="AK165" s="82" t="s">
        <v>1185</v>
      </c>
      <c r="AL165" s="82" t="s">
        <v>1185</v>
      </c>
      <c r="AM165" s="9"/>
      <c r="AN165" s="82" t="s">
        <v>1185</v>
      </c>
      <c r="AO165" s="82" t="s">
        <v>1185</v>
      </c>
      <c r="AP165" s="82" t="s">
        <v>1185</v>
      </c>
      <c r="AQ165" s="82" t="s">
        <v>1185</v>
      </c>
      <c r="AR165" s="82" t="s">
        <v>1185</v>
      </c>
      <c r="AS165" s="82" t="s">
        <v>1185</v>
      </c>
      <c r="AT165" s="82" t="s">
        <v>1185</v>
      </c>
      <c r="AU165" s="2" t="e">
        <f>-_xll.ciqfunctions.udf.CIQ($B165, "IQ_TOTAL_DIV_PAID_CF", $C165)/_xll.ciqfunctions.udf.CIQ($B165, "IQ_NI", $C165)</f>
        <v>#VALUE!</v>
      </c>
      <c r="AV165" s="9"/>
      <c r="AW165" s="82" t="s">
        <v>1185</v>
      </c>
      <c r="AX165" s="82" t="s">
        <v>1185</v>
      </c>
      <c r="AY165" s="82" t="s">
        <v>1185</v>
      </c>
      <c r="AZ165" s="2" t="e">
        <f>_xll.ciqfunctions.udf.CIQ($B165, "IQ_EFFECT_TAX_RATE", $C165)/100</f>
        <v>#VALUE!</v>
      </c>
      <c r="BA165" s="84" t="s">
        <v>1185</v>
      </c>
      <c r="BB165" s="9"/>
      <c r="BC165" s="82" t="s">
        <v>1185</v>
      </c>
      <c r="BD165" s="82" t="s">
        <v>1185</v>
      </c>
      <c r="BE165" s="82" t="s">
        <v>1185</v>
      </c>
      <c r="BF165" s="82" t="s">
        <v>1185</v>
      </c>
      <c r="BG165" s="82" t="s">
        <v>1185</v>
      </c>
      <c r="BH165" s="82" t="s">
        <v>1185</v>
      </c>
      <c r="BI165" s="82" t="s">
        <v>1185</v>
      </c>
      <c r="BJ165" s="9"/>
      <c r="BK165" s="9"/>
      <c r="BL165" s="82" t="s">
        <v>1185</v>
      </c>
      <c r="BM165" s="82" t="s">
        <v>1185</v>
      </c>
      <c r="BN165" s="82" t="s">
        <v>1185</v>
      </c>
      <c r="BO165" s="82" t="s">
        <v>1185</v>
      </c>
      <c r="BP165" s="82" t="s">
        <v>1185</v>
      </c>
      <c r="BQ165" s="82" t="s">
        <v>1185</v>
      </c>
      <c r="BR165" s="82" t="s">
        <v>1185</v>
      </c>
      <c r="BS165" s="82" t="s">
        <v>1185</v>
      </c>
      <c r="BT165" s="82" t="s">
        <v>1185</v>
      </c>
      <c r="BU165" s="82" t="s">
        <v>1185</v>
      </c>
      <c r="BV165" s="82" t="s">
        <v>1185</v>
      </c>
      <c r="BW165" s="82" t="s">
        <v>1185</v>
      </c>
      <c r="BX165" s="82" t="s">
        <v>1185</v>
      </c>
      <c r="BY165" s="82" t="s">
        <v>1185</v>
      </c>
      <c r="BZ165" s="82" t="s">
        <v>1185</v>
      </c>
      <c r="CA165" s="82" t="s">
        <v>1185</v>
      </c>
      <c r="CB165" s="82" t="s">
        <v>1185</v>
      </c>
      <c r="CC165" s="82" t="s">
        <v>1185</v>
      </c>
      <c r="CD165" s="82" t="s">
        <v>1185</v>
      </c>
      <c r="CE165" s="9"/>
      <c r="CF165" s="82" t="s">
        <v>1185</v>
      </c>
      <c r="CG165" s="82" t="s">
        <v>1185</v>
      </c>
      <c r="CH165" s="82" t="s">
        <v>1185</v>
      </c>
      <c r="CI165" s="82" t="s">
        <v>1185</v>
      </c>
      <c r="CJ165" s="82" t="s">
        <v>1185</v>
      </c>
      <c r="CK165" s="82" t="s">
        <v>1185</v>
      </c>
      <c r="CL165" s="82" t="s">
        <v>1185</v>
      </c>
      <c r="CM165" s="82" t="s">
        <v>1185</v>
      </c>
      <c r="CN165" s="82" t="s">
        <v>1185</v>
      </c>
      <c r="CO165" s="82" t="s">
        <v>1185</v>
      </c>
      <c r="CP165" s="82" t="s">
        <v>1185</v>
      </c>
      <c r="CQ165" s="82" t="s">
        <v>1185</v>
      </c>
      <c r="CR165" s="82" t="s">
        <v>1185</v>
      </c>
      <c r="CS165" s="82" t="s">
        <v>1185</v>
      </c>
      <c r="CT165" s="82" t="s">
        <v>1185</v>
      </c>
      <c r="CU165" s="82" t="s">
        <v>1185</v>
      </c>
      <c r="CV165" s="82" t="s">
        <v>1185</v>
      </c>
      <c r="CW165" s="82" t="s">
        <v>1185</v>
      </c>
      <c r="CX165" s="82" t="s">
        <v>1185</v>
      </c>
      <c r="CY165" s="82" t="s">
        <v>1185</v>
      </c>
      <c r="CZ165" s="82" t="s">
        <v>1185</v>
      </c>
      <c r="DA165" s="82" t="s">
        <v>1185</v>
      </c>
      <c r="DB165" s="82" t="s">
        <v>1185</v>
      </c>
      <c r="DC165" s="9"/>
      <c r="DD165" s="82" t="s">
        <v>1185</v>
      </c>
      <c r="DE165" s="82" t="s">
        <v>1185</v>
      </c>
      <c r="DF165" s="82" t="s">
        <v>1185</v>
      </c>
      <c r="DG165" s="82" t="s">
        <v>1185</v>
      </c>
      <c r="DH165" s="82" t="s">
        <v>1185</v>
      </c>
      <c r="DI165" s="82" t="s">
        <v>1185</v>
      </c>
      <c r="DJ165" s="82" t="s">
        <v>1185</v>
      </c>
      <c r="DK165" s="82" t="s">
        <v>1185</v>
      </c>
      <c r="DL165" s="82" t="s">
        <v>1185</v>
      </c>
      <c r="DM165" s="82" t="s">
        <v>1185</v>
      </c>
      <c r="DN165" s="82" t="s">
        <v>1185</v>
      </c>
      <c r="DO165" s="82" t="s">
        <v>1185</v>
      </c>
      <c r="DP165" s="82" t="s">
        <v>1185</v>
      </c>
      <c r="DQ165" s="82" t="s">
        <v>1185</v>
      </c>
      <c r="DR165" s="82" t="s">
        <v>1185</v>
      </c>
      <c r="DS165" s="82" t="s">
        <v>1185</v>
      </c>
      <c r="DT165" s="82" t="s">
        <v>1185</v>
      </c>
      <c r="DU165" s="82" t="s">
        <v>1185</v>
      </c>
      <c r="DV165" s="9"/>
      <c r="DW165" s="82" t="s">
        <v>1185</v>
      </c>
      <c r="DX165" s="82" t="s">
        <v>1185</v>
      </c>
      <c r="DY165" s="82" t="s">
        <v>1185</v>
      </c>
      <c r="DZ165" s="82" t="s">
        <v>1185</v>
      </c>
      <c r="EA165" s="82" t="s">
        <v>1185</v>
      </c>
      <c r="EB165" s="82" t="s">
        <v>1185</v>
      </c>
      <c r="EC165" s="82" t="s">
        <v>1185</v>
      </c>
      <c r="ED165" s="82" t="s">
        <v>1185</v>
      </c>
      <c r="EE165" s="82" t="s">
        <v>1185</v>
      </c>
      <c r="EF165" s="82" t="s">
        <v>1185</v>
      </c>
      <c r="EG165" s="82" t="s">
        <v>1185</v>
      </c>
      <c r="EH165" s="82" t="s">
        <v>1185</v>
      </c>
      <c r="EI165" s="82" t="s">
        <v>1185</v>
      </c>
      <c r="EJ165" s="82" t="s">
        <v>1185</v>
      </c>
      <c r="EK165" s="82" t="s">
        <v>1185</v>
      </c>
      <c r="EL165" s="82" t="s">
        <v>1185</v>
      </c>
      <c r="EM165" s="82" t="s">
        <v>1185</v>
      </c>
      <c r="EN165" s="82" t="s">
        <v>1185</v>
      </c>
      <c r="EO165" s="82" t="s">
        <v>1185</v>
      </c>
      <c r="EP165" s="82" t="s">
        <v>1185</v>
      </c>
      <c r="EQ165" s="82" t="s">
        <v>1185</v>
      </c>
      <c r="ER165" s="82" t="s">
        <v>1185</v>
      </c>
      <c r="ES165" s="82" t="s">
        <v>1185</v>
      </c>
      <c r="ET165" s="82" t="s">
        <v>1185</v>
      </c>
      <c r="EU165" s="82" t="s">
        <v>1185</v>
      </c>
      <c r="EV165" s="82" t="s">
        <v>1185</v>
      </c>
      <c r="EW165" s="82" t="s">
        <v>1185</v>
      </c>
      <c r="EX165" s="82" t="s">
        <v>1185</v>
      </c>
      <c r="EY165" s="82" t="s">
        <v>1185</v>
      </c>
      <c r="EZ165" s="82" t="s">
        <v>1185</v>
      </c>
      <c r="FA165" s="82" t="s">
        <v>1185</v>
      </c>
      <c r="FB165" s="82" t="s">
        <v>1185</v>
      </c>
      <c r="FC165" s="82" t="s">
        <v>1185</v>
      </c>
      <c r="FD165" s="82" t="s">
        <v>1185</v>
      </c>
      <c r="FE165" s="82" t="s">
        <v>1185</v>
      </c>
      <c r="FF165" s="82" t="s">
        <v>1185</v>
      </c>
      <c r="FG165" s="82" t="s">
        <v>1185</v>
      </c>
      <c r="FH165" s="82" t="s">
        <v>1185</v>
      </c>
      <c r="FI165" s="82" t="s">
        <v>1185</v>
      </c>
      <c r="FJ165" s="82" t="s">
        <v>1185</v>
      </c>
      <c r="FK165" s="82" t="s">
        <v>1185</v>
      </c>
      <c r="FL165" s="9"/>
      <c r="FM165" s="82" t="s">
        <v>1185</v>
      </c>
      <c r="FN165" s="82" t="s">
        <v>1185</v>
      </c>
      <c r="FO165" s="82" t="s">
        <v>1185</v>
      </c>
      <c r="FP165" s="82" t="s">
        <v>1185</v>
      </c>
      <c r="FQ165" s="82" t="s">
        <v>1185</v>
      </c>
      <c r="FR165" s="82" t="s">
        <v>1185</v>
      </c>
      <c r="FS165" s="82" t="s">
        <v>1185</v>
      </c>
      <c r="FT165" s="84" t="s">
        <v>1185</v>
      </c>
      <c r="FU165" s="82" t="s">
        <v>1185</v>
      </c>
      <c r="FV165" s="82" t="s">
        <v>1186</v>
      </c>
      <c r="FW165" s="82" t="s">
        <v>1187</v>
      </c>
      <c r="FX165" s="82" t="s">
        <v>1186</v>
      </c>
      <c r="FY165" s="82" t="s">
        <v>1186</v>
      </c>
      <c r="FZ165" s="82" t="s">
        <v>1186</v>
      </c>
      <c r="GA165" s="1" t="e">
        <f t="shared" si="30"/>
        <v>#VALUE!</v>
      </c>
      <c r="GB165" s="8" t="e">
        <f t="shared" si="31"/>
        <v>#VALUE!</v>
      </c>
      <c r="GC165" s="79" t="s">
        <v>1188</v>
      </c>
    </row>
    <row r="166" spans="1:185">
      <c r="A166" s="9">
        <f t="shared" si="34"/>
        <v>0</v>
      </c>
      <c r="B166" s="9">
        <f t="shared" si="34"/>
        <v>0</v>
      </c>
      <c r="C166" s="9" t="e">
        <f>CONCATENATE("FY",RIGHT(Assumptions!D$15,4)-4)</f>
        <v>#VALUE!</v>
      </c>
      <c r="D166" s="10" t="e">
        <f t="shared" si="29"/>
        <v>#VALUE!</v>
      </c>
      <c r="E166" s="82" t="s">
        <v>1185</v>
      </c>
      <c r="F166" s="82" t="s">
        <v>1185</v>
      </c>
      <c r="G166" s="82" t="s">
        <v>1185</v>
      </c>
      <c r="H166" s="82" t="s">
        <v>1185</v>
      </c>
      <c r="I166" s="82" t="s">
        <v>1185</v>
      </c>
      <c r="J166" s="82" t="s">
        <v>1185</v>
      </c>
      <c r="K166" s="82" t="s">
        <v>1185</v>
      </c>
      <c r="L166" s="82" t="s">
        <v>1185</v>
      </c>
      <c r="M166" s="82" t="s">
        <v>1185</v>
      </c>
      <c r="N166" s="82" t="s">
        <v>1185</v>
      </c>
      <c r="O166" s="82" t="s">
        <v>1185</v>
      </c>
      <c r="P166" s="82" t="s">
        <v>1185</v>
      </c>
      <c r="Q166" s="82" t="s">
        <v>1185</v>
      </c>
      <c r="R166" s="82" t="s">
        <v>1185</v>
      </c>
      <c r="S166" s="82" t="s">
        <v>1185</v>
      </c>
      <c r="T166" s="82" t="s">
        <v>1185</v>
      </c>
      <c r="U166" s="82" t="s">
        <v>1185</v>
      </c>
      <c r="V166" s="82" t="s">
        <v>1185</v>
      </c>
      <c r="W166" s="82" t="s">
        <v>1185</v>
      </c>
      <c r="X166" s="82" t="s">
        <v>1185</v>
      </c>
      <c r="Y166" s="82" t="s">
        <v>1185</v>
      </c>
      <c r="Z166" s="82" t="s">
        <v>1185</v>
      </c>
      <c r="AA166" s="82" t="s">
        <v>1185</v>
      </c>
      <c r="AB166" s="82" t="s">
        <v>1185</v>
      </c>
      <c r="AC166" s="82" t="s">
        <v>1185</v>
      </c>
      <c r="AD166" s="82" t="s">
        <v>1185</v>
      </c>
      <c r="AE166" s="82" t="s">
        <v>1185</v>
      </c>
      <c r="AF166" s="82" t="s">
        <v>1185</v>
      </c>
      <c r="AG166" s="82" t="s">
        <v>1185</v>
      </c>
      <c r="AH166" s="82" t="s">
        <v>1185</v>
      </c>
      <c r="AI166" s="82" t="s">
        <v>1185</v>
      </c>
      <c r="AJ166" s="82" t="s">
        <v>1185</v>
      </c>
      <c r="AK166" s="82" t="s">
        <v>1185</v>
      </c>
      <c r="AL166" s="82" t="s">
        <v>1185</v>
      </c>
      <c r="AM166" s="9"/>
      <c r="AN166" s="82" t="s">
        <v>1185</v>
      </c>
      <c r="AO166" s="82" t="s">
        <v>1185</v>
      </c>
      <c r="AP166" s="82" t="s">
        <v>1185</v>
      </c>
      <c r="AQ166" s="82" t="s">
        <v>1185</v>
      </c>
      <c r="AR166" s="82" t="s">
        <v>1185</v>
      </c>
      <c r="AS166" s="82" t="s">
        <v>1185</v>
      </c>
      <c r="AT166" s="82" t="s">
        <v>1185</v>
      </c>
      <c r="AU166" s="2" t="e">
        <f>-_xll.ciqfunctions.udf.CIQ($B166, "IQ_TOTAL_DIV_PAID_CF", $C166)/_xll.ciqfunctions.udf.CIQ($B166, "IQ_NI", $C166)</f>
        <v>#VALUE!</v>
      </c>
      <c r="AV166" s="9"/>
      <c r="AW166" s="82" t="s">
        <v>1185</v>
      </c>
      <c r="AX166" s="82" t="s">
        <v>1185</v>
      </c>
      <c r="AY166" s="82" t="s">
        <v>1185</v>
      </c>
      <c r="AZ166" s="2" t="e">
        <f>_xll.ciqfunctions.udf.CIQ($B166, "IQ_EFFECT_TAX_RATE", $C166)/100</f>
        <v>#VALUE!</v>
      </c>
      <c r="BA166" s="84" t="s">
        <v>1185</v>
      </c>
      <c r="BB166" s="9"/>
      <c r="BC166" s="82" t="s">
        <v>1185</v>
      </c>
      <c r="BD166" s="82" t="s">
        <v>1185</v>
      </c>
      <c r="BE166" s="82" t="s">
        <v>1185</v>
      </c>
      <c r="BF166" s="82" t="s">
        <v>1185</v>
      </c>
      <c r="BG166" s="82" t="s">
        <v>1185</v>
      </c>
      <c r="BH166" s="82" t="s">
        <v>1185</v>
      </c>
      <c r="BI166" s="82" t="s">
        <v>1185</v>
      </c>
      <c r="BJ166" s="9"/>
      <c r="BK166" s="9"/>
      <c r="BL166" s="82" t="s">
        <v>1185</v>
      </c>
      <c r="BM166" s="82" t="s">
        <v>1185</v>
      </c>
      <c r="BN166" s="82" t="s">
        <v>1185</v>
      </c>
      <c r="BO166" s="82" t="s">
        <v>1185</v>
      </c>
      <c r="BP166" s="82" t="s">
        <v>1185</v>
      </c>
      <c r="BQ166" s="82" t="s">
        <v>1185</v>
      </c>
      <c r="BR166" s="82" t="s">
        <v>1185</v>
      </c>
      <c r="BS166" s="82" t="s">
        <v>1185</v>
      </c>
      <c r="BT166" s="82" t="s">
        <v>1185</v>
      </c>
      <c r="BU166" s="82" t="s">
        <v>1185</v>
      </c>
      <c r="BV166" s="82" t="s">
        <v>1185</v>
      </c>
      <c r="BW166" s="82" t="s">
        <v>1185</v>
      </c>
      <c r="BX166" s="82" t="s">
        <v>1185</v>
      </c>
      <c r="BY166" s="82" t="s">
        <v>1185</v>
      </c>
      <c r="BZ166" s="82" t="s">
        <v>1185</v>
      </c>
      <c r="CA166" s="82" t="s">
        <v>1185</v>
      </c>
      <c r="CB166" s="82" t="s">
        <v>1185</v>
      </c>
      <c r="CC166" s="82" t="s">
        <v>1185</v>
      </c>
      <c r="CD166" s="82" t="s">
        <v>1185</v>
      </c>
      <c r="CE166" s="9"/>
      <c r="CF166" s="82" t="s">
        <v>1185</v>
      </c>
      <c r="CG166" s="82" t="s">
        <v>1185</v>
      </c>
      <c r="CH166" s="82" t="s">
        <v>1185</v>
      </c>
      <c r="CI166" s="82" t="s">
        <v>1185</v>
      </c>
      <c r="CJ166" s="82" t="s">
        <v>1185</v>
      </c>
      <c r="CK166" s="82" t="s">
        <v>1185</v>
      </c>
      <c r="CL166" s="82" t="s">
        <v>1185</v>
      </c>
      <c r="CM166" s="82" t="s">
        <v>1185</v>
      </c>
      <c r="CN166" s="82" t="s">
        <v>1185</v>
      </c>
      <c r="CO166" s="82" t="s">
        <v>1185</v>
      </c>
      <c r="CP166" s="82" t="s">
        <v>1185</v>
      </c>
      <c r="CQ166" s="82" t="s">
        <v>1185</v>
      </c>
      <c r="CR166" s="82" t="s">
        <v>1185</v>
      </c>
      <c r="CS166" s="82" t="s">
        <v>1185</v>
      </c>
      <c r="CT166" s="82" t="s">
        <v>1185</v>
      </c>
      <c r="CU166" s="82" t="s">
        <v>1185</v>
      </c>
      <c r="CV166" s="82" t="s">
        <v>1185</v>
      </c>
      <c r="CW166" s="82" t="s">
        <v>1185</v>
      </c>
      <c r="CX166" s="82" t="s">
        <v>1185</v>
      </c>
      <c r="CY166" s="82" t="s">
        <v>1185</v>
      </c>
      <c r="CZ166" s="82" t="s">
        <v>1185</v>
      </c>
      <c r="DA166" s="82" t="s">
        <v>1185</v>
      </c>
      <c r="DB166" s="82" t="s">
        <v>1185</v>
      </c>
      <c r="DC166" s="9"/>
      <c r="DD166" s="82" t="s">
        <v>1185</v>
      </c>
      <c r="DE166" s="82" t="s">
        <v>1185</v>
      </c>
      <c r="DF166" s="82" t="s">
        <v>1185</v>
      </c>
      <c r="DG166" s="82" t="s">
        <v>1185</v>
      </c>
      <c r="DH166" s="82" t="s">
        <v>1185</v>
      </c>
      <c r="DI166" s="82" t="s">
        <v>1185</v>
      </c>
      <c r="DJ166" s="82" t="s">
        <v>1185</v>
      </c>
      <c r="DK166" s="82" t="s">
        <v>1185</v>
      </c>
      <c r="DL166" s="82" t="s">
        <v>1185</v>
      </c>
      <c r="DM166" s="82" t="s">
        <v>1185</v>
      </c>
      <c r="DN166" s="82" t="s">
        <v>1185</v>
      </c>
      <c r="DO166" s="82" t="s">
        <v>1185</v>
      </c>
      <c r="DP166" s="82" t="s">
        <v>1185</v>
      </c>
      <c r="DQ166" s="82" t="s">
        <v>1185</v>
      </c>
      <c r="DR166" s="82" t="s">
        <v>1185</v>
      </c>
      <c r="DS166" s="82" t="s">
        <v>1185</v>
      </c>
      <c r="DT166" s="82" t="s">
        <v>1185</v>
      </c>
      <c r="DU166" s="82" t="s">
        <v>1185</v>
      </c>
      <c r="DV166" s="9"/>
      <c r="DW166" s="82" t="s">
        <v>1185</v>
      </c>
      <c r="DX166" s="82" t="s">
        <v>1185</v>
      </c>
      <c r="DY166" s="82" t="s">
        <v>1185</v>
      </c>
      <c r="DZ166" s="82" t="s">
        <v>1185</v>
      </c>
      <c r="EA166" s="82" t="s">
        <v>1185</v>
      </c>
      <c r="EB166" s="82" t="s">
        <v>1185</v>
      </c>
      <c r="EC166" s="82" t="s">
        <v>1185</v>
      </c>
      <c r="ED166" s="82" t="s">
        <v>1185</v>
      </c>
      <c r="EE166" s="82" t="s">
        <v>1185</v>
      </c>
      <c r="EF166" s="82" t="s">
        <v>1185</v>
      </c>
      <c r="EG166" s="82" t="s">
        <v>1185</v>
      </c>
      <c r="EH166" s="82" t="s">
        <v>1185</v>
      </c>
      <c r="EI166" s="82" t="s">
        <v>1185</v>
      </c>
      <c r="EJ166" s="82" t="s">
        <v>1185</v>
      </c>
      <c r="EK166" s="82" t="s">
        <v>1185</v>
      </c>
      <c r="EL166" s="82" t="s">
        <v>1185</v>
      </c>
      <c r="EM166" s="82" t="s">
        <v>1185</v>
      </c>
      <c r="EN166" s="82" t="s">
        <v>1185</v>
      </c>
      <c r="EO166" s="82" t="s">
        <v>1185</v>
      </c>
      <c r="EP166" s="82" t="s">
        <v>1185</v>
      </c>
      <c r="EQ166" s="82" t="s">
        <v>1185</v>
      </c>
      <c r="ER166" s="82" t="s">
        <v>1185</v>
      </c>
      <c r="ES166" s="82" t="s">
        <v>1185</v>
      </c>
      <c r="ET166" s="82" t="s">
        <v>1185</v>
      </c>
      <c r="EU166" s="82" t="s">
        <v>1185</v>
      </c>
      <c r="EV166" s="82" t="s">
        <v>1185</v>
      </c>
      <c r="EW166" s="82" t="s">
        <v>1185</v>
      </c>
      <c r="EX166" s="82" t="s">
        <v>1185</v>
      </c>
      <c r="EY166" s="82" t="s">
        <v>1185</v>
      </c>
      <c r="EZ166" s="82" t="s">
        <v>1185</v>
      </c>
      <c r="FA166" s="82" t="s">
        <v>1185</v>
      </c>
      <c r="FB166" s="82" t="s">
        <v>1185</v>
      </c>
      <c r="FC166" s="82" t="s">
        <v>1185</v>
      </c>
      <c r="FD166" s="82" t="s">
        <v>1185</v>
      </c>
      <c r="FE166" s="82" t="s">
        <v>1185</v>
      </c>
      <c r="FF166" s="82" t="s">
        <v>1185</v>
      </c>
      <c r="FG166" s="82" t="s">
        <v>1185</v>
      </c>
      <c r="FH166" s="82" t="s">
        <v>1185</v>
      </c>
      <c r="FI166" s="82" t="s">
        <v>1185</v>
      </c>
      <c r="FJ166" s="82" t="s">
        <v>1185</v>
      </c>
      <c r="FK166" s="82" t="s">
        <v>1185</v>
      </c>
      <c r="FL166" s="9"/>
      <c r="FM166" s="82" t="s">
        <v>1185</v>
      </c>
      <c r="FN166" s="82" t="s">
        <v>1185</v>
      </c>
      <c r="FO166" s="82" t="s">
        <v>1185</v>
      </c>
      <c r="FP166" s="82" t="s">
        <v>1185</v>
      </c>
      <c r="FQ166" s="82" t="s">
        <v>1185</v>
      </c>
      <c r="FR166" s="82" t="s">
        <v>1185</v>
      </c>
      <c r="FS166" s="82" t="s">
        <v>1185</v>
      </c>
      <c r="FT166" s="84" t="s">
        <v>1185</v>
      </c>
      <c r="FU166" s="82" t="s">
        <v>1185</v>
      </c>
      <c r="FV166" s="82" t="s">
        <v>1186</v>
      </c>
      <c r="FW166" s="82" t="s">
        <v>1187</v>
      </c>
      <c r="FX166" s="82" t="s">
        <v>1186</v>
      </c>
      <c r="FY166" s="82" t="s">
        <v>1186</v>
      </c>
      <c r="FZ166" s="82" t="s">
        <v>1186</v>
      </c>
      <c r="GA166" s="1" t="e">
        <f t="shared" si="30"/>
        <v>#VALUE!</v>
      </c>
      <c r="GB166" s="8" t="e">
        <f t="shared" si="31"/>
        <v>#VALUE!</v>
      </c>
      <c r="GC166" s="79" t="s">
        <v>1188</v>
      </c>
    </row>
    <row r="167" spans="1:185">
      <c r="A167" s="9">
        <f t="shared" si="34"/>
        <v>0</v>
      </c>
      <c r="B167" s="9">
        <f t="shared" si="34"/>
        <v>0</v>
      </c>
      <c r="C167" s="9" t="e">
        <f>CONCATENATE("FY",RIGHT(Assumptions!D$15,4)-3)</f>
        <v>#VALUE!</v>
      </c>
      <c r="D167" s="10" t="e">
        <f t="shared" si="29"/>
        <v>#VALUE!</v>
      </c>
      <c r="E167" s="82" t="s">
        <v>1185</v>
      </c>
      <c r="F167" s="82" t="s">
        <v>1185</v>
      </c>
      <c r="G167" s="82" t="s">
        <v>1185</v>
      </c>
      <c r="H167" s="82" t="s">
        <v>1185</v>
      </c>
      <c r="I167" s="82" t="s">
        <v>1185</v>
      </c>
      <c r="J167" s="82" t="s">
        <v>1185</v>
      </c>
      <c r="K167" s="82" t="s">
        <v>1185</v>
      </c>
      <c r="L167" s="82" t="s">
        <v>1185</v>
      </c>
      <c r="M167" s="82" t="s">
        <v>1185</v>
      </c>
      <c r="N167" s="82" t="s">
        <v>1185</v>
      </c>
      <c r="O167" s="82" t="s">
        <v>1185</v>
      </c>
      <c r="P167" s="82" t="s">
        <v>1185</v>
      </c>
      <c r="Q167" s="82" t="s">
        <v>1185</v>
      </c>
      <c r="R167" s="82" t="s">
        <v>1185</v>
      </c>
      <c r="S167" s="82" t="s">
        <v>1185</v>
      </c>
      <c r="T167" s="82" t="s">
        <v>1185</v>
      </c>
      <c r="U167" s="82" t="s">
        <v>1185</v>
      </c>
      <c r="V167" s="82" t="s">
        <v>1185</v>
      </c>
      <c r="W167" s="82" t="s">
        <v>1185</v>
      </c>
      <c r="X167" s="82" t="s">
        <v>1185</v>
      </c>
      <c r="Y167" s="82" t="s">
        <v>1185</v>
      </c>
      <c r="Z167" s="82" t="s">
        <v>1185</v>
      </c>
      <c r="AA167" s="82" t="s">
        <v>1185</v>
      </c>
      <c r="AB167" s="82" t="s">
        <v>1185</v>
      </c>
      <c r="AC167" s="82" t="s">
        <v>1185</v>
      </c>
      <c r="AD167" s="82" t="s">
        <v>1185</v>
      </c>
      <c r="AE167" s="82" t="s">
        <v>1185</v>
      </c>
      <c r="AF167" s="82" t="s">
        <v>1185</v>
      </c>
      <c r="AG167" s="82" t="s">
        <v>1185</v>
      </c>
      <c r="AH167" s="82" t="s">
        <v>1185</v>
      </c>
      <c r="AI167" s="82" t="s">
        <v>1185</v>
      </c>
      <c r="AJ167" s="82" t="s">
        <v>1185</v>
      </c>
      <c r="AK167" s="82" t="s">
        <v>1185</v>
      </c>
      <c r="AL167" s="82" t="s">
        <v>1185</v>
      </c>
      <c r="AM167" s="9"/>
      <c r="AN167" s="82" t="s">
        <v>1185</v>
      </c>
      <c r="AO167" s="82" t="s">
        <v>1185</v>
      </c>
      <c r="AP167" s="82" t="s">
        <v>1185</v>
      </c>
      <c r="AQ167" s="82" t="s">
        <v>1185</v>
      </c>
      <c r="AR167" s="82" t="s">
        <v>1185</v>
      </c>
      <c r="AS167" s="82" t="s">
        <v>1185</v>
      </c>
      <c r="AT167" s="82" t="s">
        <v>1185</v>
      </c>
      <c r="AU167" s="2" t="e">
        <f>-_xll.ciqfunctions.udf.CIQ($B167, "IQ_TOTAL_DIV_PAID_CF", $C167)/_xll.ciqfunctions.udf.CIQ($B167, "IQ_NI", $C167)</f>
        <v>#VALUE!</v>
      </c>
      <c r="AV167" s="9"/>
      <c r="AW167" s="82" t="s">
        <v>1185</v>
      </c>
      <c r="AX167" s="82" t="s">
        <v>1185</v>
      </c>
      <c r="AY167" s="82" t="s">
        <v>1185</v>
      </c>
      <c r="AZ167" s="2" t="e">
        <f>_xll.ciqfunctions.udf.CIQ($B167, "IQ_EFFECT_TAX_RATE", $C167)/100</f>
        <v>#VALUE!</v>
      </c>
      <c r="BA167" s="84" t="s">
        <v>1185</v>
      </c>
      <c r="BB167" s="9"/>
      <c r="BC167" s="82" t="s">
        <v>1185</v>
      </c>
      <c r="BD167" s="82" t="s">
        <v>1185</v>
      </c>
      <c r="BE167" s="82" t="s">
        <v>1185</v>
      </c>
      <c r="BF167" s="82" t="s">
        <v>1185</v>
      </c>
      <c r="BG167" s="82" t="s">
        <v>1185</v>
      </c>
      <c r="BH167" s="82" t="s">
        <v>1185</v>
      </c>
      <c r="BI167" s="82" t="s">
        <v>1185</v>
      </c>
      <c r="BJ167" s="9"/>
      <c r="BK167" s="9"/>
      <c r="BL167" s="82" t="s">
        <v>1185</v>
      </c>
      <c r="BM167" s="82" t="s">
        <v>1185</v>
      </c>
      <c r="BN167" s="82" t="s">
        <v>1185</v>
      </c>
      <c r="BO167" s="82" t="s">
        <v>1185</v>
      </c>
      <c r="BP167" s="82" t="s">
        <v>1185</v>
      </c>
      <c r="BQ167" s="82" t="s">
        <v>1185</v>
      </c>
      <c r="BR167" s="82" t="s">
        <v>1185</v>
      </c>
      <c r="BS167" s="82" t="s">
        <v>1185</v>
      </c>
      <c r="BT167" s="82" t="s">
        <v>1185</v>
      </c>
      <c r="BU167" s="82" t="s">
        <v>1185</v>
      </c>
      <c r="BV167" s="82" t="s">
        <v>1185</v>
      </c>
      <c r="BW167" s="82" t="s">
        <v>1185</v>
      </c>
      <c r="BX167" s="82" t="s">
        <v>1185</v>
      </c>
      <c r="BY167" s="82" t="s">
        <v>1185</v>
      </c>
      <c r="BZ167" s="82" t="s">
        <v>1185</v>
      </c>
      <c r="CA167" s="82" t="s">
        <v>1185</v>
      </c>
      <c r="CB167" s="82" t="s">
        <v>1185</v>
      </c>
      <c r="CC167" s="82" t="s">
        <v>1185</v>
      </c>
      <c r="CD167" s="82" t="s">
        <v>1185</v>
      </c>
      <c r="CE167" s="9"/>
      <c r="CF167" s="82" t="s">
        <v>1185</v>
      </c>
      <c r="CG167" s="82" t="s">
        <v>1185</v>
      </c>
      <c r="CH167" s="82" t="s">
        <v>1185</v>
      </c>
      <c r="CI167" s="82" t="s">
        <v>1185</v>
      </c>
      <c r="CJ167" s="82" t="s">
        <v>1185</v>
      </c>
      <c r="CK167" s="82" t="s">
        <v>1185</v>
      </c>
      <c r="CL167" s="82" t="s">
        <v>1185</v>
      </c>
      <c r="CM167" s="82" t="s">
        <v>1185</v>
      </c>
      <c r="CN167" s="82" t="s">
        <v>1185</v>
      </c>
      <c r="CO167" s="82" t="s">
        <v>1185</v>
      </c>
      <c r="CP167" s="82" t="s">
        <v>1185</v>
      </c>
      <c r="CQ167" s="82" t="s">
        <v>1185</v>
      </c>
      <c r="CR167" s="82" t="s">
        <v>1185</v>
      </c>
      <c r="CS167" s="82" t="s">
        <v>1185</v>
      </c>
      <c r="CT167" s="82" t="s">
        <v>1185</v>
      </c>
      <c r="CU167" s="82" t="s">
        <v>1185</v>
      </c>
      <c r="CV167" s="82" t="s">
        <v>1185</v>
      </c>
      <c r="CW167" s="82" t="s">
        <v>1185</v>
      </c>
      <c r="CX167" s="82" t="s">
        <v>1185</v>
      </c>
      <c r="CY167" s="82" t="s">
        <v>1185</v>
      </c>
      <c r="CZ167" s="82" t="s">
        <v>1185</v>
      </c>
      <c r="DA167" s="82" t="s">
        <v>1185</v>
      </c>
      <c r="DB167" s="82" t="s">
        <v>1185</v>
      </c>
      <c r="DC167" s="9"/>
      <c r="DD167" s="82" t="s">
        <v>1185</v>
      </c>
      <c r="DE167" s="82" t="s">
        <v>1185</v>
      </c>
      <c r="DF167" s="82" t="s">
        <v>1185</v>
      </c>
      <c r="DG167" s="82" t="s">
        <v>1185</v>
      </c>
      <c r="DH167" s="82" t="s">
        <v>1185</v>
      </c>
      <c r="DI167" s="82" t="s">
        <v>1185</v>
      </c>
      <c r="DJ167" s="82" t="s">
        <v>1185</v>
      </c>
      <c r="DK167" s="82" t="s">
        <v>1185</v>
      </c>
      <c r="DL167" s="82" t="s">
        <v>1185</v>
      </c>
      <c r="DM167" s="82" t="s">
        <v>1185</v>
      </c>
      <c r="DN167" s="82" t="s">
        <v>1185</v>
      </c>
      <c r="DO167" s="82" t="s">
        <v>1185</v>
      </c>
      <c r="DP167" s="82" t="s">
        <v>1185</v>
      </c>
      <c r="DQ167" s="82" t="s">
        <v>1185</v>
      </c>
      <c r="DR167" s="82" t="s">
        <v>1185</v>
      </c>
      <c r="DS167" s="82" t="s">
        <v>1185</v>
      </c>
      <c r="DT167" s="82" t="s">
        <v>1185</v>
      </c>
      <c r="DU167" s="82" t="s">
        <v>1185</v>
      </c>
      <c r="DV167" s="9"/>
      <c r="DW167" s="82" t="s">
        <v>1185</v>
      </c>
      <c r="DX167" s="82" t="s">
        <v>1185</v>
      </c>
      <c r="DY167" s="82" t="s">
        <v>1185</v>
      </c>
      <c r="DZ167" s="82" t="s">
        <v>1185</v>
      </c>
      <c r="EA167" s="82" t="s">
        <v>1185</v>
      </c>
      <c r="EB167" s="82" t="s">
        <v>1185</v>
      </c>
      <c r="EC167" s="82" t="s">
        <v>1185</v>
      </c>
      <c r="ED167" s="82" t="s">
        <v>1185</v>
      </c>
      <c r="EE167" s="82" t="s">
        <v>1185</v>
      </c>
      <c r="EF167" s="82" t="s">
        <v>1185</v>
      </c>
      <c r="EG167" s="82" t="s">
        <v>1185</v>
      </c>
      <c r="EH167" s="82" t="s">
        <v>1185</v>
      </c>
      <c r="EI167" s="82" t="s">
        <v>1185</v>
      </c>
      <c r="EJ167" s="82" t="s">
        <v>1185</v>
      </c>
      <c r="EK167" s="82" t="s">
        <v>1185</v>
      </c>
      <c r="EL167" s="82" t="s">
        <v>1185</v>
      </c>
      <c r="EM167" s="82" t="s">
        <v>1185</v>
      </c>
      <c r="EN167" s="82" t="s">
        <v>1185</v>
      </c>
      <c r="EO167" s="82" t="s">
        <v>1185</v>
      </c>
      <c r="EP167" s="82" t="s">
        <v>1185</v>
      </c>
      <c r="EQ167" s="82" t="s">
        <v>1185</v>
      </c>
      <c r="ER167" s="82" t="s">
        <v>1185</v>
      </c>
      <c r="ES167" s="82" t="s">
        <v>1185</v>
      </c>
      <c r="ET167" s="82" t="s">
        <v>1185</v>
      </c>
      <c r="EU167" s="82" t="s">
        <v>1185</v>
      </c>
      <c r="EV167" s="82" t="s">
        <v>1185</v>
      </c>
      <c r="EW167" s="82" t="s">
        <v>1185</v>
      </c>
      <c r="EX167" s="82" t="s">
        <v>1185</v>
      </c>
      <c r="EY167" s="82" t="s">
        <v>1185</v>
      </c>
      <c r="EZ167" s="82" t="s">
        <v>1185</v>
      </c>
      <c r="FA167" s="82" t="s">
        <v>1185</v>
      </c>
      <c r="FB167" s="82" t="s">
        <v>1185</v>
      </c>
      <c r="FC167" s="82" t="s">
        <v>1185</v>
      </c>
      <c r="FD167" s="82" t="s">
        <v>1185</v>
      </c>
      <c r="FE167" s="82" t="s">
        <v>1185</v>
      </c>
      <c r="FF167" s="82" t="s">
        <v>1185</v>
      </c>
      <c r="FG167" s="82" t="s">
        <v>1185</v>
      </c>
      <c r="FH167" s="82" t="s">
        <v>1185</v>
      </c>
      <c r="FI167" s="82" t="s">
        <v>1185</v>
      </c>
      <c r="FJ167" s="82" t="s">
        <v>1185</v>
      </c>
      <c r="FK167" s="82" t="s">
        <v>1185</v>
      </c>
      <c r="FL167" s="9"/>
      <c r="FM167" s="82" t="s">
        <v>1185</v>
      </c>
      <c r="FN167" s="82" t="s">
        <v>1185</v>
      </c>
      <c r="FO167" s="82" t="s">
        <v>1185</v>
      </c>
      <c r="FP167" s="82" t="s">
        <v>1185</v>
      </c>
      <c r="FQ167" s="82" t="s">
        <v>1185</v>
      </c>
      <c r="FR167" s="82" t="s">
        <v>1185</v>
      </c>
      <c r="FS167" s="82" t="s">
        <v>1185</v>
      </c>
      <c r="FT167" s="84" t="s">
        <v>1185</v>
      </c>
      <c r="FU167" s="82" t="s">
        <v>1185</v>
      </c>
      <c r="FV167" s="82" t="s">
        <v>1186</v>
      </c>
      <c r="FW167" s="82" t="s">
        <v>1187</v>
      </c>
      <c r="FX167" s="82" t="s">
        <v>1186</v>
      </c>
      <c r="FY167" s="82" t="s">
        <v>1186</v>
      </c>
      <c r="FZ167" s="82" t="s">
        <v>1186</v>
      </c>
      <c r="GA167" s="1" t="e">
        <f t="shared" si="30"/>
        <v>#VALUE!</v>
      </c>
      <c r="GB167" s="8" t="e">
        <f t="shared" si="31"/>
        <v>#VALUE!</v>
      </c>
      <c r="GC167" s="79" t="s">
        <v>1188</v>
      </c>
    </row>
    <row r="168" spans="1:185">
      <c r="A168" s="9">
        <f t="shared" si="34"/>
        <v>0</v>
      </c>
      <c r="B168" s="9">
        <f t="shared" si="34"/>
        <v>0</v>
      </c>
      <c r="C168" s="9" t="e">
        <f>CONCATENATE("FY",RIGHT(Assumptions!D$15,4)-2)</f>
        <v>#VALUE!</v>
      </c>
      <c r="D168" s="10" t="e">
        <f t="shared" si="29"/>
        <v>#VALUE!</v>
      </c>
      <c r="E168" s="82" t="s">
        <v>1185</v>
      </c>
      <c r="F168" s="82" t="s">
        <v>1185</v>
      </c>
      <c r="G168" s="82" t="s">
        <v>1185</v>
      </c>
      <c r="H168" s="82" t="s">
        <v>1185</v>
      </c>
      <c r="I168" s="82" t="s">
        <v>1185</v>
      </c>
      <c r="J168" s="82" t="s">
        <v>1185</v>
      </c>
      <c r="K168" s="82" t="s">
        <v>1185</v>
      </c>
      <c r="L168" s="82" t="s">
        <v>1185</v>
      </c>
      <c r="M168" s="82" t="s">
        <v>1185</v>
      </c>
      <c r="N168" s="82" t="s">
        <v>1185</v>
      </c>
      <c r="O168" s="82" t="s">
        <v>1185</v>
      </c>
      <c r="P168" s="82" t="s">
        <v>1185</v>
      </c>
      <c r="Q168" s="82" t="s">
        <v>1185</v>
      </c>
      <c r="R168" s="82" t="s">
        <v>1185</v>
      </c>
      <c r="S168" s="82" t="s">
        <v>1185</v>
      </c>
      <c r="T168" s="82" t="s">
        <v>1185</v>
      </c>
      <c r="U168" s="82" t="s">
        <v>1185</v>
      </c>
      <c r="V168" s="82" t="s">
        <v>1185</v>
      </c>
      <c r="W168" s="82" t="s">
        <v>1185</v>
      </c>
      <c r="X168" s="82" t="s">
        <v>1185</v>
      </c>
      <c r="Y168" s="82" t="s">
        <v>1185</v>
      </c>
      <c r="Z168" s="82" t="s">
        <v>1185</v>
      </c>
      <c r="AA168" s="82" t="s">
        <v>1185</v>
      </c>
      <c r="AB168" s="82" t="s">
        <v>1185</v>
      </c>
      <c r="AC168" s="82" t="s">
        <v>1185</v>
      </c>
      <c r="AD168" s="82" t="s">
        <v>1185</v>
      </c>
      <c r="AE168" s="82" t="s">
        <v>1185</v>
      </c>
      <c r="AF168" s="82" t="s">
        <v>1185</v>
      </c>
      <c r="AG168" s="82" t="s">
        <v>1185</v>
      </c>
      <c r="AH168" s="82" t="s">
        <v>1185</v>
      </c>
      <c r="AI168" s="82" t="s">
        <v>1185</v>
      </c>
      <c r="AJ168" s="82" t="s">
        <v>1185</v>
      </c>
      <c r="AK168" s="82" t="s">
        <v>1185</v>
      </c>
      <c r="AL168" s="82" t="s">
        <v>1185</v>
      </c>
      <c r="AM168" s="9"/>
      <c r="AN168" s="82" t="s">
        <v>1185</v>
      </c>
      <c r="AO168" s="82" t="s">
        <v>1185</v>
      </c>
      <c r="AP168" s="82" t="s">
        <v>1185</v>
      </c>
      <c r="AQ168" s="82" t="s">
        <v>1185</v>
      </c>
      <c r="AR168" s="82" t="s">
        <v>1185</v>
      </c>
      <c r="AS168" s="82" t="s">
        <v>1185</v>
      </c>
      <c r="AT168" s="82" t="s">
        <v>1185</v>
      </c>
      <c r="AU168" s="2" t="e">
        <f>-_xll.ciqfunctions.udf.CIQ($B168, "IQ_TOTAL_DIV_PAID_CF", $C168)/_xll.ciqfunctions.udf.CIQ($B168, "IQ_NI", $C168)</f>
        <v>#VALUE!</v>
      </c>
      <c r="AV168" s="9"/>
      <c r="AW168" s="82" t="s">
        <v>1185</v>
      </c>
      <c r="AX168" s="82" t="s">
        <v>1185</v>
      </c>
      <c r="AY168" s="82" t="s">
        <v>1185</v>
      </c>
      <c r="AZ168" s="2" t="e">
        <f>_xll.ciqfunctions.udf.CIQ($B168, "IQ_EFFECT_TAX_RATE", $C168)/100</f>
        <v>#VALUE!</v>
      </c>
      <c r="BA168" s="84" t="s">
        <v>1185</v>
      </c>
      <c r="BB168" s="9"/>
      <c r="BC168" s="82" t="s">
        <v>1185</v>
      </c>
      <c r="BD168" s="82" t="s">
        <v>1185</v>
      </c>
      <c r="BE168" s="82" t="s">
        <v>1185</v>
      </c>
      <c r="BF168" s="82" t="s">
        <v>1185</v>
      </c>
      <c r="BG168" s="82" t="s">
        <v>1185</v>
      </c>
      <c r="BH168" s="82" t="s">
        <v>1185</v>
      </c>
      <c r="BI168" s="82" t="s">
        <v>1185</v>
      </c>
      <c r="BJ168" s="9"/>
      <c r="BK168" s="9"/>
      <c r="BL168" s="82" t="s">
        <v>1185</v>
      </c>
      <c r="BM168" s="82" t="s">
        <v>1185</v>
      </c>
      <c r="BN168" s="82" t="s">
        <v>1185</v>
      </c>
      <c r="BO168" s="82" t="s">
        <v>1185</v>
      </c>
      <c r="BP168" s="82" t="s">
        <v>1185</v>
      </c>
      <c r="BQ168" s="82" t="s">
        <v>1185</v>
      </c>
      <c r="BR168" s="82" t="s">
        <v>1185</v>
      </c>
      <c r="BS168" s="82" t="s">
        <v>1185</v>
      </c>
      <c r="BT168" s="82" t="s">
        <v>1185</v>
      </c>
      <c r="BU168" s="82" t="s">
        <v>1185</v>
      </c>
      <c r="BV168" s="82" t="s">
        <v>1185</v>
      </c>
      <c r="BW168" s="82" t="s">
        <v>1185</v>
      </c>
      <c r="BX168" s="82" t="s">
        <v>1185</v>
      </c>
      <c r="BY168" s="82" t="s">
        <v>1185</v>
      </c>
      <c r="BZ168" s="82" t="s">
        <v>1185</v>
      </c>
      <c r="CA168" s="82" t="s">
        <v>1185</v>
      </c>
      <c r="CB168" s="82" t="s">
        <v>1185</v>
      </c>
      <c r="CC168" s="82" t="s">
        <v>1185</v>
      </c>
      <c r="CD168" s="82" t="s">
        <v>1185</v>
      </c>
      <c r="CE168" s="9"/>
      <c r="CF168" s="82" t="s">
        <v>1185</v>
      </c>
      <c r="CG168" s="82" t="s">
        <v>1185</v>
      </c>
      <c r="CH168" s="82" t="s">
        <v>1185</v>
      </c>
      <c r="CI168" s="82" t="s">
        <v>1185</v>
      </c>
      <c r="CJ168" s="82" t="s">
        <v>1185</v>
      </c>
      <c r="CK168" s="82" t="s">
        <v>1185</v>
      </c>
      <c r="CL168" s="82" t="s">
        <v>1185</v>
      </c>
      <c r="CM168" s="82" t="s">
        <v>1185</v>
      </c>
      <c r="CN168" s="82" t="s">
        <v>1185</v>
      </c>
      <c r="CO168" s="82" t="s">
        <v>1185</v>
      </c>
      <c r="CP168" s="82" t="s">
        <v>1185</v>
      </c>
      <c r="CQ168" s="82" t="s">
        <v>1185</v>
      </c>
      <c r="CR168" s="82" t="s">
        <v>1185</v>
      </c>
      <c r="CS168" s="82" t="s">
        <v>1185</v>
      </c>
      <c r="CT168" s="82" t="s">
        <v>1185</v>
      </c>
      <c r="CU168" s="82" t="s">
        <v>1185</v>
      </c>
      <c r="CV168" s="82" t="s">
        <v>1185</v>
      </c>
      <c r="CW168" s="82" t="s">
        <v>1185</v>
      </c>
      <c r="CX168" s="82" t="s">
        <v>1185</v>
      </c>
      <c r="CY168" s="82" t="s">
        <v>1185</v>
      </c>
      <c r="CZ168" s="82" t="s">
        <v>1185</v>
      </c>
      <c r="DA168" s="82" t="s">
        <v>1185</v>
      </c>
      <c r="DB168" s="82" t="s">
        <v>1185</v>
      </c>
      <c r="DC168" s="9"/>
      <c r="DD168" s="82" t="s">
        <v>1185</v>
      </c>
      <c r="DE168" s="82" t="s">
        <v>1185</v>
      </c>
      <c r="DF168" s="82" t="s">
        <v>1185</v>
      </c>
      <c r="DG168" s="82" t="s">
        <v>1185</v>
      </c>
      <c r="DH168" s="82" t="s">
        <v>1185</v>
      </c>
      <c r="DI168" s="82" t="s">
        <v>1185</v>
      </c>
      <c r="DJ168" s="82" t="s">
        <v>1185</v>
      </c>
      <c r="DK168" s="82" t="s">
        <v>1185</v>
      </c>
      <c r="DL168" s="82" t="s">
        <v>1185</v>
      </c>
      <c r="DM168" s="82" t="s">
        <v>1185</v>
      </c>
      <c r="DN168" s="82" t="s">
        <v>1185</v>
      </c>
      <c r="DO168" s="82" t="s">
        <v>1185</v>
      </c>
      <c r="DP168" s="82" t="s">
        <v>1185</v>
      </c>
      <c r="DQ168" s="82" t="s">
        <v>1185</v>
      </c>
      <c r="DR168" s="82" t="s">
        <v>1185</v>
      </c>
      <c r="DS168" s="82" t="s">
        <v>1185</v>
      </c>
      <c r="DT168" s="82" t="s">
        <v>1185</v>
      </c>
      <c r="DU168" s="82" t="s">
        <v>1185</v>
      </c>
      <c r="DV168" s="9"/>
      <c r="DW168" s="82" t="s">
        <v>1185</v>
      </c>
      <c r="DX168" s="82" t="s">
        <v>1185</v>
      </c>
      <c r="DY168" s="82" t="s">
        <v>1185</v>
      </c>
      <c r="DZ168" s="82" t="s">
        <v>1185</v>
      </c>
      <c r="EA168" s="82" t="s">
        <v>1185</v>
      </c>
      <c r="EB168" s="82" t="s">
        <v>1185</v>
      </c>
      <c r="EC168" s="82" t="s">
        <v>1185</v>
      </c>
      <c r="ED168" s="82" t="s">
        <v>1185</v>
      </c>
      <c r="EE168" s="82" t="s">
        <v>1185</v>
      </c>
      <c r="EF168" s="82" t="s">
        <v>1185</v>
      </c>
      <c r="EG168" s="82" t="s">
        <v>1185</v>
      </c>
      <c r="EH168" s="82" t="s">
        <v>1185</v>
      </c>
      <c r="EI168" s="82" t="s">
        <v>1185</v>
      </c>
      <c r="EJ168" s="82" t="s">
        <v>1185</v>
      </c>
      <c r="EK168" s="82" t="s">
        <v>1185</v>
      </c>
      <c r="EL168" s="82" t="s">
        <v>1185</v>
      </c>
      <c r="EM168" s="82" t="s">
        <v>1185</v>
      </c>
      <c r="EN168" s="82" t="s">
        <v>1185</v>
      </c>
      <c r="EO168" s="82" t="s">
        <v>1185</v>
      </c>
      <c r="EP168" s="82" t="s">
        <v>1185</v>
      </c>
      <c r="EQ168" s="82" t="s">
        <v>1185</v>
      </c>
      <c r="ER168" s="82" t="s">
        <v>1185</v>
      </c>
      <c r="ES168" s="82" t="s">
        <v>1185</v>
      </c>
      <c r="ET168" s="82" t="s">
        <v>1185</v>
      </c>
      <c r="EU168" s="82" t="s">
        <v>1185</v>
      </c>
      <c r="EV168" s="82" t="s">
        <v>1185</v>
      </c>
      <c r="EW168" s="82" t="s">
        <v>1185</v>
      </c>
      <c r="EX168" s="82" t="s">
        <v>1185</v>
      </c>
      <c r="EY168" s="82" t="s">
        <v>1185</v>
      </c>
      <c r="EZ168" s="82" t="s">
        <v>1185</v>
      </c>
      <c r="FA168" s="82" t="s">
        <v>1185</v>
      </c>
      <c r="FB168" s="82" t="s">
        <v>1185</v>
      </c>
      <c r="FC168" s="82" t="s">
        <v>1185</v>
      </c>
      <c r="FD168" s="82" t="s">
        <v>1185</v>
      </c>
      <c r="FE168" s="82" t="s">
        <v>1185</v>
      </c>
      <c r="FF168" s="82" t="s">
        <v>1185</v>
      </c>
      <c r="FG168" s="82" t="s">
        <v>1185</v>
      </c>
      <c r="FH168" s="82" t="s">
        <v>1185</v>
      </c>
      <c r="FI168" s="82" t="s">
        <v>1185</v>
      </c>
      <c r="FJ168" s="82" t="s">
        <v>1185</v>
      </c>
      <c r="FK168" s="82" t="s">
        <v>1185</v>
      </c>
      <c r="FL168" s="9"/>
      <c r="FM168" s="82" t="s">
        <v>1185</v>
      </c>
      <c r="FN168" s="82" t="s">
        <v>1185</v>
      </c>
      <c r="FO168" s="82" t="s">
        <v>1185</v>
      </c>
      <c r="FP168" s="82" t="s">
        <v>1185</v>
      </c>
      <c r="FQ168" s="82" t="s">
        <v>1185</v>
      </c>
      <c r="FR168" s="82" t="s">
        <v>1185</v>
      </c>
      <c r="FS168" s="82" t="s">
        <v>1185</v>
      </c>
      <c r="FT168" s="84" t="s">
        <v>1185</v>
      </c>
      <c r="FU168" s="82" t="s">
        <v>1185</v>
      </c>
      <c r="FV168" s="82" t="s">
        <v>1186</v>
      </c>
      <c r="FW168" s="82" t="s">
        <v>1187</v>
      </c>
      <c r="FX168" s="82" t="s">
        <v>1186</v>
      </c>
      <c r="FY168" s="82" t="s">
        <v>1186</v>
      </c>
      <c r="FZ168" s="82" t="s">
        <v>1186</v>
      </c>
      <c r="GA168" s="1" t="e">
        <f t="shared" si="30"/>
        <v>#VALUE!</v>
      </c>
      <c r="GB168" s="8" t="e">
        <f t="shared" si="31"/>
        <v>#VALUE!</v>
      </c>
      <c r="GC168" s="79" t="s">
        <v>1188</v>
      </c>
    </row>
    <row r="169" spans="1:185">
      <c r="A169" s="9">
        <f t="shared" si="34"/>
        <v>0</v>
      </c>
      <c r="B169" s="9">
        <f t="shared" si="34"/>
        <v>0</v>
      </c>
      <c r="C169" s="9" t="e">
        <f>CONCATENATE("FY",RIGHT(Assumptions!D$15,4)-1)</f>
        <v>#VALUE!</v>
      </c>
      <c r="D169" s="10" t="e">
        <f t="shared" si="29"/>
        <v>#VALUE!</v>
      </c>
      <c r="E169" s="82" t="s">
        <v>1185</v>
      </c>
      <c r="F169" s="82" t="s">
        <v>1185</v>
      </c>
      <c r="G169" s="82" t="s">
        <v>1185</v>
      </c>
      <c r="H169" s="82" t="s">
        <v>1185</v>
      </c>
      <c r="I169" s="82" t="s">
        <v>1185</v>
      </c>
      <c r="J169" s="82" t="s">
        <v>1185</v>
      </c>
      <c r="K169" s="82" t="s">
        <v>1185</v>
      </c>
      <c r="L169" s="82" t="s">
        <v>1185</v>
      </c>
      <c r="M169" s="82" t="s">
        <v>1185</v>
      </c>
      <c r="N169" s="82" t="s">
        <v>1185</v>
      </c>
      <c r="O169" s="82" t="s">
        <v>1185</v>
      </c>
      <c r="P169" s="82" t="s">
        <v>1185</v>
      </c>
      <c r="Q169" s="82" t="s">
        <v>1185</v>
      </c>
      <c r="R169" s="82" t="s">
        <v>1185</v>
      </c>
      <c r="S169" s="82" t="s">
        <v>1185</v>
      </c>
      <c r="T169" s="82" t="s">
        <v>1185</v>
      </c>
      <c r="U169" s="82" t="s">
        <v>1185</v>
      </c>
      <c r="V169" s="82" t="s">
        <v>1185</v>
      </c>
      <c r="W169" s="82" t="s">
        <v>1185</v>
      </c>
      <c r="X169" s="82" t="s">
        <v>1185</v>
      </c>
      <c r="Y169" s="82" t="s">
        <v>1185</v>
      </c>
      <c r="Z169" s="82" t="s">
        <v>1185</v>
      </c>
      <c r="AA169" s="82" t="s">
        <v>1185</v>
      </c>
      <c r="AB169" s="82" t="s">
        <v>1185</v>
      </c>
      <c r="AC169" s="82" t="s">
        <v>1185</v>
      </c>
      <c r="AD169" s="82" t="s">
        <v>1185</v>
      </c>
      <c r="AE169" s="82" t="s">
        <v>1185</v>
      </c>
      <c r="AF169" s="82" t="s">
        <v>1185</v>
      </c>
      <c r="AG169" s="82" t="s">
        <v>1185</v>
      </c>
      <c r="AH169" s="82" t="s">
        <v>1185</v>
      </c>
      <c r="AI169" s="82" t="s">
        <v>1185</v>
      </c>
      <c r="AJ169" s="82" t="s">
        <v>1185</v>
      </c>
      <c r="AK169" s="82" t="s">
        <v>1185</v>
      </c>
      <c r="AL169" s="82" t="s">
        <v>1185</v>
      </c>
      <c r="AM169" s="9"/>
      <c r="AN169" s="82" t="s">
        <v>1185</v>
      </c>
      <c r="AO169" s="82" t="s">
        <v>1185</v>
      </c>
      <c r="AP169" s="82" t="s">
        <v>1185</v>
      </c>
      <c r="AQ169" s="82" t="s">
        <v>1185</v>
      </c>
      <c r="AR169" s="82" t="s">
        <v>1185</v>
      </c>
      <c r="AS169" s="82" t="s">
        <v>1185</v>
      </c>
      <c r="AT169" s="82" t="s">
        <v>1185</v>
      </c>
      <c r="AU169" s="2" t="e">
        <f>-_xll.ciqfunctions.udf.CIQ($B169, "IQ_TOTAL_DIV_PAID_CF", $C169)/_xll.ciqfunctions.udf.CIQ($B169, "IQ_NI", $C169)</f>
        <v>#VALUE!</v>
      </c>
      <c r="AV169" s="9"/>
      <c r="AW169" s="82" t="s">
        <v>1185</v>
      </c>
      <c r="AX169" s="82" t="s">
        <v>1185</v>
      </c>
      <c r="AY169" s="82" t="s">
        <v>1185</v>
      </c>
      <c r="AZ169" s="2" t="e">
        <f>_xll.ciqfunctions.udf.CIQ($B169, "IQ_EFFECT_TAX_RATE", $C169)/100</f>
        <v>#VALUE!</v>
      </c>
      <c r="BA169" s="84" t="s">
        <v>1185</v>
      </c>
      <c r="BB169" s="9"/>
      <c r="BC169" s="82" t="s">
        <v>1185</v>
      </c>
      <c r="BD169" s="82" t="s">
        <v>1185</v>
      </c>
      <c r="BE169" s="82" t="s">
        <v>1185</v>
      </c>
      <c r="BF169" s="82" t="s">
        <v>1185</v>
      </c>
      <c r="BG169" s="82" t="s">
        <v>1185</v>
      </c>
      <c r="BH169" s="82" t="s">
        <v>1185</v>
      </c>
      <c r="BI169" s="82" t="s">
        <v>1185</v>
      </c>
      <c r="BJ169" s="9"/>
      <c r="BK169" s="9"/>
      <c r="BL169" s="82" t="s">
        <v>1185</v>
      </c>
      <c r="BM169" s="82" t="s">
        <v>1185</v>
      </c>
      <c r="BN169" s="82" t="s">
        <v>1185</v>
      </c>
      <c r="BO169" s="82" t="s">
        <v>1185</v>
      </c>
      <c r="BP169" s="82" t="s">
        <v>1185</v>
      </c>
      <c r="BQ169" s="82" t="s">
        <v>1185</v>
      </c>
      <c r="BR169" s="82" t="s">
        <v>1185</v>
      </c>
      <c r="BS169" s="82" t="s">
        <v>1185</v>
      </c>
      <c r="BT169" s="82" t="s">
        <v>1185</v>
      </c>
      <c r="BU169" s="82" t="s">
        <v>1185</v>
      </c>
      <c r="BV169" s="82" t="s">
        <v>1185</v>
      </c>
      <c r="BW169" s="82" t="s">
        <v>1185</v>
      </c>
      <c r="BX169" s="82" t="s">
        <v>1185</v>
      </c>
      <c r="BY169" s="82" t="s">
        <v>1185</v>
      </c>
      <c r="BZ169" s="82" t="s">
        <v>1185</v>
      </c>
      <c r="CA169" s="82" t="s">
        <v>1185</v>
      </c>
      <c r="CB169" s="82" t="s">
        <v>1185</v>
      </c>
      <c r="CC169" s="82" t="s">
        <v>1185</v>
      </c>
      <c r="CD169" s="82" t="s">
        <v>1185</v>
      </c>
      <c r="CE169" s="9"/>
      <c r="CF169" s="82" t="s">
        <v>1185</v>
      </c>
      <c r="CG169" s="82" t="s">
        <v>1185</v>
      </c>
      <c r="CH169" s="82" t="s">
        <v>1185</v>
      </c>
      <c r="CI169" s="82" t="s">
        <v>1185</v>
      </c>
      <c r="CJ169" s="82" t="s">
        <v>1185</v>
      </c>
      <c r="CK169" s="82" t="s">
        <v>1185</v>
      </c>
      <c r="CL169" s="82" t="s">
        <v>1185</v>
      </c>
      <c r="CM169" s="82" t="s">
        <v>1185</v>
      </c>
      <c r="CN169" s="82" t="s">
        <v>1185</v>
      </c>
      <c r="CO169" s="82" t="s">
        <v>1185</v>
      </c>
      <c r="CP169" s="82" t="s">
        <v>1185</v>
      </c>
      <c r="CQ169" s="82" t="s">
        <v>1185</v>
      </c>
      <c r="CR169" s="82" t="s">
        <v>1185</v>
      </c>
      <c r="CS169" s="82" t="s">
        <v>1185</v>
      </c>
      <c r="CT169" s="82" t="s">
        <v>1185</v>
      </c>
      <c r="CU169" s="82" t="s">
        <v>1185</v>
      </c>
      <c r="CV169" s="82" t="s">
        <v>1185</v>
      </c>
      <c r="CW169" s="82" t="s">
        <v>1185</v>
      </c>
      <c r="CX169" s="82" t="s">
        <v>1185</v>
      </c>
      <c r="CY169" s="82" t="s">
        <v>1185</v>
      </c>
      <c r="CZ169" s="82" t="s">
        <v>1185</v>
      </c>
      <c r="DA169" s="82" t="s">
        <v>1185</v>
      </c>
      <c r="DB169" s="82" t="s">
        <v>1185</v>
      </c>
      <c r="DC169" s="9"/>
      <c r="DD169" s="82" t="s">
        <v>1185</v>
      </c>
      <c r="DE169" s="82" t="s">
        <v>1185</v>
      </c>
      <c r="DF169" s="82" t="s">
        <v>1185</v>
      </c>
      <c r="DG169" s="82" t="s">
        <v>1185</v>
      </c>
      <c r="DH169" s="82" t="s">
        <v>1185</v>
      </c>
      <c r="DI169" s="82" t="s">
        <v>1185</v>
      </c>
      <c r="DJ169" s="82" t="s">
        <v>1185</v>
      </c>
      <c r="DK169" s="82" t="s">
        <v>1185</v>
      </c>
      <c r="DL169" s="82" t="s">
        <v>1185</v>
      </c>
      <c r="DM169" s="82" t="s">
        <v>1185</v>
      </c>
      <c r="DN169" s="82" t="s">
        <v>1185</v>
      </c>
      <c r="DO169" s="82" t="s">
        <v>1185</v>
      </c>
      <c r="DP169" s="82" t="s">
        <v>1185</v>
      </c>
      <c r="DQ169" s="82" t="s">
        <v>1185</v>
      </c>
      <c r="DR169" s="82" t="s">
        <v>1185</v>
      </c>
      <c r="DS169" s="82" t="s">
        <v>1185</v>
      </c>
      <c r="DT169" s="82" t="s">
        <v>1185</v>
      </c>
      <c r="DU169" s="82" t="s">
        <v>1185</v>
      </c>
      <c r="DV169" s="9"/>
      <c r="DW169" s="82" t="s">
        <v>1185</v>
      </c>
      <c r="DX169" s="82" t="s">
        <v>1185</v>
      </c>
      <c r="DY169" s="82" t="s">
        <v>1185</v>
      </c>
      <c r="DZ169" s="82" t="s">
        <v>1185</v>
      </c>
      <c r="EA169" s="82" t="s">
        <v>1185</v>
      </c>
      <c r="EB169" s="82" t="s">
        <v>1185</v>
      </c>
      <c r="EC169" s="82" t="s">
        <v>1185</v>
      </c>
      <c r="ED169" s="82" t="s">
        <v>1185</v>
      </c>
      <c r="EE169" s="82" t="s">
        <v>1185</v>
      </c>
      <c r="EF169" s="82" t="s">
        <v>1185</v>
      </c>
      <c r="EG169" s="82" t="s">
        <v>1185</v>
      </c>
      <c r="EH169" s="82" t="s">
        <v>1185</v>
      </c>
      <c r="EI169" s="82" t="s">
        <v>1185</v>
      </c>
      <c r="EJ169" s="82" t="s">
        <v>1185</v>
      </c>
      <c r="EK169" s="82" t="s">
        <v>1185</v>
      </c>
      <c r="EL169" s="82" t="s">
        <v>1185</v>
      </c>
      <c r="EM169" s="82" t="s">
        <v>1185</v>
      </c>
      <c r="EN169" s="82" t="s">
        <v>1185</v>
      </c>
      <c r="EO169" s="82" t="s">
        <v>1185</v>
      </c>
      <c r="EP169" s="82" t="s">
        <v>1185</v>
      </c>
      <c r="EQ169" s="82" t="s">
        <v>1185</v>
      </c>
      <c r="ER169" s="82" t="s">
        <v>1185</v>
      </c>
      <c r="ES169" s="82" t="s">
        <v>1185</v>
      </c>
      <c r="ET169" s="82" t="s">
        <v>1185</v>
      </c>
      <c r="EU169" s="82" t="s">
        <v>1185</v>
      </c>
      <c r="EV169" s="82" t="s">
        <v>1185</v>
      </c>
      <c r="EW169" s="82" t="s">
        <v>1185</v>
      </c>
      <c r="EX169" s="82" t="s">
        <v>1185</v>
      </c>
      <c r="EY169" s="82" t="s">
        <v>1185</v>
      </c>
      <c r="EZ169" s="82" t="s">
        <v>1185</v>
      </c>
      <c r="FA169" s="82" t="s">
        <v>1185</v>
      </c>
      <c r="FB169" s="82" t="s">
        <v>1185</v>
      </c>
      <c r="FC169" s="82" t="s">
        <v>1185</v>
      </c>
      <c r="FD169" s="82" t="s">
        <v>1185</v>
      </c>
      <c r="FE169" s="82" t="s">
        <v>1185</v>
      </c>
      <c r="FF169" s="82" t="s">
        <v>1185</v>
      </c>
      <c r="FG169" s="82" t="s">
        <v>1185</v>
      </c>
      <c r="FH169" s="82" t="s">
        <v>1185</v>
      </c>
      <c r="FI169" s="82" t="s">
        <v>1185</v>
      </c>
      <c r="FJ169" s="82" t="s">
        <v>1185</v>
      </c>
      <c r="FK169" s="82" t="s">
        <v>1185</v>
      </c>
      <c r="FL169" s="9"/>
      <c r="FM169" s="82" t="s">
        <v>1185</v>
      </c>
      <c r="FN169" s="82" t="s">
        <v>1185</v>
      </c>
      <c r="FO169" s="82" t="s">
        <v>1185</v>
      </c>
      <c r="FP169" s="82" t="s">
        <v>1185</v>
      </c>
      <c r="FQ169" s="82" t="s">
        <v>1185</v>
      </c>
      <c r="FR169" s="82" t="s">
        <v>1185</v>
      </c>
      <c r="FS169" s="82" t="s">
        <v>1185</v>
      </c>
      <c r="FT169" s="84" t="s">
        <v>1185</v>
      </c>
      <c r="FU169" s="82" t="s">
        <v>1185</v>
      </c>
      <c r="FV169" s="82" t="s">
        <v>1186</v>
      </c>
      <c r="FW169" s="82" t="s">
        <v>1187</v>
      </c>
      <c r="FX169" s="82" t="s">
        <v>1186</v>
      </c>
      <c r="FY169" s="82" t="s">
        <v>1186</v>
      </c>
      <c r="FZ169" s="82" t="s">
        <v>1186</v>
      </c>
      <c r="GA169" s="1" t="e">
        <f t="shared" si="30"/>
        <v>#VALUE!</v>
      </c>
      <c r="GB169" s="8" t="e">
        <f t="shared" si="31"/>
        <v>#VALUE!</v>
      </c>
      <c r="GC169" s="79" t="s">
        <v>1188</v>
      </c>
    </row>
    <row r="170" spans="1:185">
      <c r="A170" s="9">
        <f t="shared" si="34"/>
        <v>0</v>
      </c>
      <c r="B170" s="9">
        <f t="shared" si="34"/>
        <v>0</v>
      </c>
      <c r="C170" s="9" t="str">
        <f>CONCATENATE("FY",RIGHT(Assumptions!D$15,4))</f>
        <v>FY</v>
      </c>
      <c r="D170" s="10" t="e">
        <f t="shared" si="29"/>
        <v>#VALUE!</v>
      </c>
      <c r="E170" s="82" t="s">
        <v>1189</v>
      </c>
      <c r="F170" s="82" t="s">
        <v>1189</v>
      </c>
      <c r="G170" s="82" t="s">
        <v>1189</v>
      </c>
      <c r="H170" s="82" t="s">
        <v>1189</v>
      </c>
      <c r="I170" s="82" t="s">
        <v>1189</v>
      </c>
      <c r="J170" s="82" t="s">
        <v>1189</v>
      </c>
      <c r="K170" s="82" t="s">
        <v>1189</v>
      </c>
      <c r="L170" s="82" t="s">
        <v>1189</v>
      </c>
      <c r="M170" s="82" t="s">
        <v>1189</v>
      </c>
      <c r="N170" s="82" t="s">
        <v>1189</v>
      </c>
      <c r="O170" s="82" t="s">
        <v>1189</v>
      </c>
      <c r="P170" s="82" t="s">
        <v>1189</v>
      </c>
      <c r="Q170" s="82" t="s">
        <v>1189</v>
      </c>
      <c r="R170" s="82" t="s">
        <v>1189</v>
      </c>
      <c r="S170" s="82" t="s">
        <v>1189</v>
      </c>
      <c r="T170" s="82" t="s">
        <v>1189</v>
      </c>
      <c r="U170" s="82" t="s">
        <v>1189</v>
      </c>
      <c r="V170" s="82" t="s">
        <v>1189</v>
      </c>
      <c r="W170" s="82" t="s">
        <v>1189</v>
      </c>
      <c r="X170" s="82" t="s">
        <v>1189</v>
      </c>
      <c r="Y170" s="82" t="s">
        <v>1189</v>
      </c>
      <c r="Z170" s="82" t="s">
        <v>1189</v>
      </c>
      <c r="AA170" s="82" t="s">
        <v>1189</v>
      </c>
      <c r="AB170" s="82" t="s">
        <v>1189</v>
      </c>
      <c r="AC170" s="82" t="s">
        <v>1189</v>
      </c>
      <c r="AD170" s="82" t="s">
        <v>1189</v>
      </c>
      <c r="AE170" s="82" t="s">
        <v>1189</v>
      </c>
      <c r="AF170" s="82" t="s">
        <v>1189</v>
      </c>
      <c r="AG170" s="82" t="s">
        <v>1189</v>
      </c>
      <c r="AH170" s="82" t="s">
        <v>1189</v>
      </c>
      <c r="AI170" s="82" t="s">
        <v>1189</v>
      </c>
      <c r="AJ170" s="82" t="s">
        <v>1189</v>
      </c>
      <c r="AK170" s="82" t="s">
        <v>1189</v>
      </c>
      <c r="AL170" s="82" t="s">
        <v>1189</v>
      </c>
      <c r="AM170" s="9"/>
      <c r="AN170" s="82" t="s">
        <v>1189</v>
      </c>
      <c r="AO170" s="82" t="s">
        <v>1189</v>
      </c>
      <c r="AP170" s="82" t="s">
        <v>1189</v>
      </c>
      <c r="AQ170" s="82" t="s">
        <v>1189</v>
      </c>
      <c r="AR170" s="82" t="s">
        <v>1189</v>
      </c>
      <c r="AS170" s="82" t="s">
        <v>1189</v>
      </c>
      <c r="AT170" s="82" t="s">
        <v>1189</v>
      </c>
      <c r="AU170" s="2" t="e">
        <f>-_xll.ciqfunctions.udf.CIQ($B170, "IQ_TOTAL_DIV_PAID_CF", $C170)/_xll.ciqfunctions.udf.CIQ($B170, "IQ_NI", $C170)</f>
        <v>#VALUE!</v>
      </c>
      <c r="AV170" s="9"/>
      <c r="AW170" s="82" t="s">
        <v>1189</v>
      </c>
      <c r="AX170" s="82" t="s">
        <v>1189</v>
      </c>
      <c r="AY170" s="82" t="s">
        <v>1189</v>
      </c>
      <c r="AZ170" s="2" t="e">
        <f>_xll.ciqfunctions.udf.CIQ($B170, "IQ_EFFECT_TAX_RATE", $C170)/100</f>
        <v>#VALUE!</v>
      </c>
      <c r="BA170" s="84" t="s">
        <v>1189</v>
      </c>
      <c r="BB170" s="9"/>
      <c r="BC170" s="82" t="s">
        <v>1189</v>
      </c>
      <c r="BD170" s="82" t="s">
        <v>1189</v>
      </c>
      <c r="BE170" s="82" t="s">
        <v>1189</v>
      </c>
      <c r="BF170" s="82" t="s">
        <v>1189</v>
      </c>
      <c r="BG170" s="82" t="s">
        <v>1189</v>
      </c>
      <c r="BH170" s="82" t="s">
        <v>1189</v>
      </c>
      <c r="BI170" s="82" t="s">
        <v>1189</v>
      </c>
      <c r="BJ170" s="9"/>
      <c r="BK170" s="9"/>
      <c r="BL170" s="82" t="s">
        <v>1189</v>
      </c>
      <c r="BM170" s="82" t="s">
        <v>1189</v>
      </c>
      <c r="BN170" s="82" t="s">
        <v>1189</v>
      </c>
      <c r="BO170" s="82" t="s">
        <v>1189</v>
      </c>
      <c r="BP170" s="82" t="s">
        <v>1189</v>
      </c>
      <c r="BQ170" s="82" t="s">
        <v>1189</v>
      </c>
      <c r="BR170" s="82" t="s">
        <v>1189</v>
      </c>
      <c r="BS170" s="82" t="s">
        <v>1189</v>
      </c>
      <c r="BT170" s="82" t="s">
        <v>1189</v>
      </c>
      <c r="BU170" s="82" t="s">
        <v>1189</v>
      </c>
      <c r="BV170" s="82" t="s">
        <v>1189</v>
      </c>
      <c r="BW170" s="82" t="s">
        <v>1189</v>
      </c>
      <c r="BX170" s="82" t="s">
        <v>1189</v>
      </c>
      <c r="BY170" s="82" t="s">
        <v>1189</v>
      </c>
      <c r="BZ170" s="82" t="s">
        <v>1189</v>
      </c>
      <c r="CA170" s="82" t="s">
        <v>1189</v>
      </c>
      <c r="CB170" s="82" t="s">
        <v>1189</v>
      </c>
      <c r="CC170" s="82" t="s">
        <v>1189</v>
      </c>
      <c r="CD170" s="82" t="s">
        <v>1189</v>
      </c>
      <c r="CE170" s="9"/>
      <c r="CF170" s="82" t="s">
        <v>1189</v>
      </c>
      <c r="CG170" s="82" t="s">
        <v>1189</v>
      </c>
      <c r="CH170" s="82" t="s">
        <v>1189</v>
      </c>
      <c r="CI170" s="82" t="s">
        <v>1189</v>
      </c>
      <c r="CJ170" s="82" t="s">
        <v>1189</v>
      </c>
      <c r="CK170" s="82" t="s">
        <v>1189</v>
      </c>
      <c r="CL170" s="82" t="s">
        <v>1189</v>
      </c>
      <c r="CM170" s="82" t="s">
        <v>1189</v>
      </c>
      <c r="CN170" s="82" t="s">
        <v>1189</v>
      </c>
      <c r="CO170" s="82" t="s">
        <v>1189</v>
      </c>
      <c r="CP170" s="82" t="s">
        <v>1189</v>
      </c>
      <c r="CQ170" s="82" t="s">
        <v>1189</v>
      </c>
      <c r="CR170" s="82" t="s">
        <v>1189</v>
      </c>
      <c r="CS170" s="82" t="s">
        <v>1189</v>
      </c>
      <c r="CT170" s="82" t="s">
        <v>1189</v>
      </c>
      <c r="CU170" s="82" t="s">
        <v>1189</v>
      </c>
      <c r="CV170" s="82" t="s">
        <v>1189</v>
      </c>
      <c r="CW170" s="82" t="s">
        <v>1189</v>
      </c>
      <c r="CX170" s="82" t="s">
        <v>1189</v>
      </c>
      <c r="CY170" s="82" t="s">
        <v>1189</v>
      </c>
      <c r="CZ170" s="82" t="s">
        <v>1189</v>
      </c>
      <c r="DA170" s="82" t="s">
        <v>1189</v>
      </c>
      <c r="DB170" s="82" t="s">
        <v>1189</v>
      </c>
      <c r="DC170" s="9"/>
      <c r="DD170" s="82" t="s">
        <v>1189</v>
      </c>
      <c r="DE170" s="82" t="s">
        <v>1189</v>
      </c>
      <c r="DF170" s="82" t="s">
        <v>1189</v>
      </c>
      <c r="DG170" s="82" t="s">
        <v>1189</v>
      </c>
      <c r="DH170" s="82" t="s">
        <v>1189</v>
      </c>
      <c r="DI170" s="82" t="s">
        <v>1189</v>
      </c>
      <c r="DJ170" s="82" t="s">
        <v>1189</v>
      </c>
      <c r="DK170" s="82" t="s">
        <v>1189</v>
      </c>
      <c r="DL170" s="82" t="s">
        <v>1189</v>
      </c>
      <c r="DM170" s="82" t="s">
        <v>1189</v>
      </c>
      <c r="DN170" s="82" t="s">
        <v>1189</v>
      </c>
      <c r="DO170" s="82" t="s">
        <v>1189</v>
      </c>
      <c r="DP170" s="82" t="s">
        <v>1189</v>
      </c>
      <c r="DQ170" s="82" t="s">
        <v>1189</v>
      </c>
      <c r="DR170" s="82" t="s">
        <v>1189</v>
      </c>
      <c r="DS170" s="82" t="s">
        <v>1189</v>
      </c>
      <c r="DT170" s="82" t="s">
        <v>1189</v>
      </c>
      <c r="DU170" s="82" t="s">
        <v>1189</v>
      </c>
      <c r="DV170" s="9"/>
      <c r="DW170" s="82" t="s">
        <v>1189</v>
      </c>
      <c r="DX170" s="82" t="s">
        <v>1189</v>
      </c>
      <c r="DY170" s="82" t="s">
        <v>1189</v>
      </c>
      <c r="DZ170" s="82" t="s">
        <v>1189</v>
      </c>
      <c r="EA170" s="82" t="s">
        <v>1189</v>
      </c>
      <c r="EB170" s="82" t="s">
        <v>1189</v>
      </c>
      <c r="EC170" s="82" t="s">
        <v>1189</v>
      </c>
      <c r="ED170" s="82" t="s">
        <v>1189</v>
      </c>
      <c r="EE170" s="82" t="s">
        <v>1189</v>
      </c>
      <c r="EF170" s="82" t="s">
        <v>1189</v>
      </c>
      <c r="EG170" s="82" t="s">
        <v>1189</v>
      </c>
      <c r="EH170" s="82" t="s">
        <v>1189</v>
      </c>
      <c r="EI170" s="82" t="s">
        <v>1189</v>
      </c>
      <c r="EJ170" s="82" t="s">
        <v>1189</v>
      </c>
      <c r="EK170" s="82" t="s">
        <v>1189</v>
      </c>
      <c r="EL170" s="82" t="s">
        <v>1189</v>
      </c>
      <c r="EM170" s="82" t="s">
        <v>1189</v>
      </c>
      <c r="EN170" s="82" t="s">
        <v>1189</v>
      </c>
      <c r="EO170" s="82" t="s">
        <v>1189</v>
      </c>
      <c r="EP170" s="82" t="s">
        <v>1189</v>
      </c>
      <c r="EQ170" s="82" t="s">
        <v>1189</v>
      </c>
      <c r="ER170" s="82" t="s">
        <v>1189</v>
      </c>
      <c r="ES170" s="82" t="s">
        <v>1189</v>
      </c>
      <c r="ET170" s="82" t="s">
        <v>1189</v>
      </c>
      <c r="EU170" s="82" t="s">
        <v>1189</v>
      </c>
      <c r="EV170" s="82" t="s">
        <v>1189</v>
      </c>
      <c r="EW170" s="82" t="s">
        <v>1189</v>
      </c>
      <c r="EX170" s="82" t="s">
        <v>1189</v>
      </c>
      <c r="EY170" s="82" t="s">
        <v>1189</v>
      </c>
      <c r="EZ170" s="82" t="s">
        <v>1189</v>
      </c>
      <c r="FA170" s="82" t="s">
        <v>1189</v>
      </c>
      <c r="FB170" s="82" t="s">
        <v>1189</v>
      </c>
      <c r="FC170" s="82" t="s">
        <v>1189</v>
      </c>
      <c r="FD170" s="82" t="s">
        <v>1189</v>
      </c>
      <c r="FE170" s="82" t="s">
        <v>1189</v>
      </c>
      <c r="FF170" s="82" t="s">
        <v>1189</v>
      </c>
      <c r="FG170" s="82" t="s">
        <v>1189</v>
      </c>
      <c r="FH170" s="82" t="s">
        <v>1189</v>
      </c>
      <c r="FI170" s="82" t="s">
        <v>1189</v>
      </c>
      <c r="FJ170" s="82" t="s">
        <v>1189</v>
      </c>
      <c r="FK170" s="82" t="s">
        <v>1189</v>
      </c>
      <c r="FL170" s="9"/>
      <c r="FM170" s="82" t="s">
        <v>1189</v>
      </c>
      <c r="FN170" s="82" t="s">
        <v>1189</v>
      </c>
      <c r="FO170" s="82" t="s">
        <v>1189</v>
      </c>
      <c r="FP170" s="82" t="s">
        <v>1189</v>
      </c>
      <c r="FQ170" s="82" t="s">
        <v>1189</v>
      </c>
      <c r="FR170" s="82" t="s">
        <v>1189</v>
      </c>
      <c r="FS170" s="82" t="s">
        <v>1189</v>
      </c>
      <c r="FT170" s="84" t="s">
        <v>1189</v>
      </c>
      <c r="FU170" s="82" t="s">
        <v>1189</v>
      </c>
      <c r="FV170" s="82" t="s">
        <v>1186</v>
      </c>
      <c r="FW170" s="82" t="s">
        <v>1187</v>
      </c>
      <c r="FX170" s="82" t="s">
        <v>1186</v>
      </c>
      <c r="FY170" s="82" t="s">
        <v>1186</v>
      </c>
      <c r="FZ170" s="82" t="s">
        <v>1186</v>
      </c>
      <c r="GA170" s="1" t="e">
        <f t="shared" si="30"/>
        <v>#VALUE!</v>
      </c>
      <c r="GB170" s="8" t="e">
        <f t="shared" si="31"/>
        <v>#VALUE!</v>
      </c>
      <c r="GC170" s="79" t="s">
        <v>1188</v>
      </c>
    </row>
    <row r="171" spans="1:185">
      <c r="A171" s="10">
        <f>Assumptions!C16</f>
        <v>0</v>
      </c>
      <c r="B171" s="10">
        <f>Assumptions!B16</f>
        <v>0</v>
      </c>
      <c r="C171" s="9" t="e">
        <f>CONCATENATE("FY",RIGHT(Assumptions!D$16,4)-11)</f>
        <v>#VALUE!</v>
      </c>
      <c r="D171" s="10" t="e">
        <f t="shared" si="29"/>
        <v>#VALUE!</v>
      </c>
      <c r="E171" s="82" t="s">
        <v>1185</v>
      </c>
      <c r="F171" s="82" t="s">
        <v>1185</v>
      </c>
      <c r="G171" s="82" t="s">
        <v>1185</v>
      </c>
      <c r="H171" s="82" t="s">
        <v>1185</v>
      </c>
      <c r="I171" s="82" t="s">
        <v>1185</v>
      </c>
      <c r="J171" s="82" t="s">
        <v>1185</v>
      </c>
      <c r="K171" s="82" t="s">
        <v>1185</v>
      </c>
      <c r="L171" s="82" t="s">
        <v>1185</v>
      </c>
      <c r="M171" s="82" t="s">
        <v>1185</v>
      </c>
      <c r="N171" s="82" t="s">
        <v>1185</v>
      </c>
      <c r="O171" s="82" t="s">
        <v>1185</v>
      </c>
      <c r="P171" s="82" t="s">
        <v>1185</v>
      </c>
      <c r="Q171" s="82" t="s">
        <v>1185</v>
      </c>
      <c r="R171" s="82" t="s">
        <v>1185</v>
      </c>
      <c r="S171" s="82" t="s">
        <v>1185</v>
      </c>
      <c r="T171" s="82" t="s">
        <v>1185</v>
      </c>
      <c r="U171" s="82" t="s">
        <v>1185</v>
      </c>
      <c r="V171" s="82" t="s">
        <v>1185</v>
      </c>
      <c r="W171" s="82" t="s">
        <v>1185</v>
      </c>
      <c r="X171" s="82" t="s">
        <v>1185</v>
      </c>
      <c r="Y171" s="82" t="s">
        <v>1185</v>
      </c>
      <c r="Z171" s="82" t="s">
        <v>1185</v>
      </c>
      <c r="AA171" s="82" t="s">
        <v>1185</v>
      </c>
      <c r="AB171" s="82" t="s">
        <v>1185</v>
      </c>
      <c r="AC171" s="82" t="s">
        <v>1185</v>
      </c>
      <c r="AD171" s="82" t="s">
        <v>1185</v>
      </c>
      <c r="AE171" s="82" t="s">
        <v>1185</v>
      </c>
      <c r="AF171" s="82" t="s">
        <v>1185</v>
      </c>
      <c r="AG171" s="82" t="s">
        <v>1185</v>
      </c>
      <c r="AH171" s="82" t="s">
        <v>1185</v>
      </c>
      <c r="AI171" s="82" t="s">
        <v>1185</v>
      </c>
      <c r="AJ171" s="82" t="s">
        <v>1185</v>
      </c>
      <c r="AK171" s="82" t="s">
        <v>1185</v>
      </c>
      <c r="AL171" s="82" t="s">
        <v>1185</v>
      </c>
      <c r="AM171" s="9"/>
      <c r="AN171" s="82" t="s">
        <v>1185</v>
      </c>
      <c r="AO171" s="82" t="s">
        <v>1185</v>
      </c>
      <c r="AP171" s="82" t="s">
        <v>1185</v>
      </c>
      <c r="AQ171" s="82" t="s">
        <v>1185</v>
      </c>
      <c r="AR171" s="82" t="s">
        <v>1185</v>
      </c>
      <c r="AS171" s="82" t="s">
        <v>1185</v>
      </c>
      <c r="AT171" s="82" t="s">
        <v>1185</v>
      </c>
      <c r="AU171" s="2" t="e">
        <f>-_xll.ciqfunctions.udf.CIQ($B171, "IQ_TOTAL_DIV_PAID_CF", $C171)/_xll.ciqfunctions.udf.CIQ($B171, "IQ_NI", $C171)</f>
        <v>#VALUE!</v>
      </c>
      <c r="AV171" s="9"/>
      <c r="AW171" s="82" t="s">
        <v>1185</v>
      </c>
      <c r="AX171" s="82" t="s">
        <v>1185</v>
      </c>
      <c r="AY171" s="82" t="s">
        <v>1185</v>
      </c>
      <c r="AZ171" s="2" t="e">
        <f>_xll.ciqfunctions.udf.CIQ($B171, "IQ_EFFECT_TAX_RATE", $C171)/100</f>
        <v>#VALUE!</v>
      </c>
      <c r="BA171" s="84" t="s">
        <v>1185</v>
      </c>
      <c r="BB171" s="9"/>
      <c r="BC171" s="82" t="s">
        <v>1185</v>
      </c>
      <c r="BD171" s="82" t="s">
        <v>1185</v>
      </c>
      <c r="BE171" s="82" t="s">
        <v>1185</v>
      </c>
      <c r="BF171" s="82" t="s">
        <v>1185</v>
      </c>
      <c r="BG171" s="82" t="s">
        <v>1185</v>
      </c>
      <c r="BH171" s="82" t="s">
        <v>1185</v>
      </c>
      <c r="BI171" s="82" t="s">
        <v>1185</v>
      </c>
      <c r="BJ171" s="9"/>
      <c r="BK171" s="9"/>
      <c r="BL171" s="82" t="s">
        <v>1185</v>
      </c>
      <c r="BM171" s="82" t="s">
        <v>1185</v>
      </c>
      <c r="BN171" s="82" t="s">
        <v>1185</v>
      </c>
      <c r="BO171" s="82" t="s">
        <v>1185</v>
      </c>
      <c r="BP171" s="82" t="s">
        <v>1185</v>
      </c>
      <c r="BQ171" s="82" t="s">
        <v>1185</v>
      </c>
      <c r="BR171" s="82" t="s">
        <v>1185</v>
      </c>
      <c r="BS171" s="82" t="s">
        <v>1185</v>
      </c>
      <c r="BT171" s="82" t="s">
        <v>1185</v>
      </c>
      <c r="BU171" s="82" t="s">
        <v>1185</v>
      </c>
      <c r="BV171" s="82" t="s">
        <v>1185</v>
      </c>
      <c r="BW171" s="82" t="s">
        <v>1185</v>
      </c>
      <c r="BX171" s="82" t="s">
        <v>1185</v>
      </c>
      <c r="BY171" s="82" t="s">
        <v>1185</v>
      </c>
      <c r="BZ171" s="82" t="s">
        <v>1185</v>
      </c>
      <c r="CA171" s="82" t="s">
        <v>1185</v>
      </c>
      <c r="CB171" s="82" t="s">
        <v>1185</v>
      </c>
      <c r="CC171" s="82" t="s">
        <v>1185</v>
      </c>
      <c r="CD171" s="82" t="s">
        <v>1185</v>
      </c>
      <c r="CE171" s="9"/>
      <c r="CF171" s="82" t="s">
        <v>1185</v>
      </c>
      <c r="CG171" s="82" t="s">
        <v>1185</v>
      </c>
      <c r="CH171" s="82" t="s">
        <v>1185</v>
      </c>
      <c r="CI171" s="82" t="s">
        <v>1185</v>
      </c>
      <c r="CJ171" s="82" t="s">
        <v>1185</v>
      </c>
      <c r="CK171" s="82" t="s">
        <v>1185</v>
      </c>
      <c r="CL171" s="82" t="s">
        <v>1185</v>
      </c>
      <c r="CM171" s="82" t="s">
        <v>1185</v>
      </c>
      <c r="CN171" s="82" t="s">
        <v>1185</v>
      </c>
      <c r="CO171" s="82" t="s">
        <v>1185</v>
      </c>
      <c r="CP171" s="82" t="s">
        <v>1185</v>
      </c>
      <c r="CQ171" s="82" t="s">
        <v>1185</v>
      </c>
      <c r="CR171" s="82" t="s">
        <v>1185</v>
      </c>
      <c r="CS171" s="82" t="s">
        <v>1185</v>
      </c>
      <c r="CT171" s="82" t="s">
        <v>1185</v>
      </c>
      <c r="CU171" s="82" t="s">
        <v>1185</v>
      </c>
      <c r="CV171" s="82" t="s">
        <v>1185</v>
      </c>
      <c r="CW171" s="82" t="s">
        <v>1185</v>
      </c>
      <c r="CX171" s="82" t="s">
        <v>1185</v>
      </c>
      <c r="CY171" s="82" t="s">
        <v>1185</v>
      </c>
      <c r="CZ171" s="82" t="s">
        <v>1185</v>
      </c>
      <c r="DA171" s="82" t="s">
        <v>1185</v>
      </c>
      <c r="DB171" s="82" t="s">
        <v>1185</v>
      </c>
      <c r="DC171" s="9"/>
      <c r="DD171" s="82" t="s">
        <v>1185</v>
      </c>
      <c r="DE171" s="82" t="s">
        <v>1185</v>
      </c>
      <c r="DF171" s="82" t="s">
        <v>1185</v>
      </c>
      <c r="DG171" s="82" t="s">
        <v>1185</v>
      </c>
      <c r="DH171" s="82" t="s">
        <v>1185</v>
      </c>
      <c r="DI171" s="82" t="s">
        <v>1185</v>
      </c>
      <c r="DJ171" s="82" t="s">
        <v>1185</v>
      </c>
      <c r="DK171" s="82" t="s">
        <v>1185</v>
      </c>
      <c r="DL171" s="82" t="s">
        <v>1185</v>
      </c>
      <c r="DM171" s="82" t="s">
        <v>1185</v>
      </c>
      <c r="DN171" s="82" t="s">
        <v>1185</v>
      </c>
      <c r="DO171" s="82" t="s">
        <v>1185</v>
      </c>
      <c r="DP171" s="82" t="s">
        <v>1185</v>
      </c>
      <c r="DQ171" s="82" t="s">
        <v>1185</v>
      </c>
      <c r="DR171" s="82" t="s">
        <v>1185</v>
      </c>
      <c r="DS171" s="82" t="s">
        <v>1185</v>
      </c>
      <c r="DT171" s="82" t="s">
        <v>1185</v>
      </c>
      <c r="DU171" s="82" t="s">
        <v>1185</v>
      </c>
      <c r="DV171" s="9"/>
      <c r="DW171" s="82" t="s">
        <v>1185</v>
      </c>
      <c r="DX171" s="82" t="s">
        <v>1185</v>
      </c>
      <c r="DY171" s="82" t="s">
        <v>1185</v>
      </c>
      <c r="DZ171" s="82" t="s">
        <v>1185</v>
      </c>
      <c r="EA171" s="82" t="s">
        <v>1185</v>
      </c>
      <c r="EB171" s="82" t="s">
        <v>1185</v>
      </c>
      <c r="EC171" s="82" t="s">
        <v>1185</v>
      </c>
      <c r="ED171" s="82" t="s">
        <v>1185</v>
      </c>
      <c r="EE171" s="82" t="s">
        <v>1185</v>
      </c>
      <c r="EF171" s="82" t="s">
        <v>1185</v>
      </c>
      <c r="EG171" s="82" t="s">
        <v>1185</v>
      </c>
      <c r="EH171" s="82" t="s">
        <v>1185</v>
      </c>
      <c r="EI171" s="82" t="s">
        <v>1185</v>
      </c>
      <c r="EJ171" s="82" t="s">
        <v>1185</v>
      </c>
      <c r="EK171" s="82" t="s">
        <v>1185</v>
      </c>
      <c r="EL171" s="82" t="s">
        <v>1185</v>
      </c>
      <c r="EM171" s="82" t="s">
        <v>1185</v>
      </c>
      <c r="EN171" s="82" t="s">
        <v>1185</v>
      </c>
      <c r="EO171" s="82" t="s">
        <v>1185</v>
      </c>
      <c r="EP171" s="82" t="s">
        <v>1185</v>
      </c>
      <c r="EQ171" s="82" t="s">
        <v>1185</v>
      </c>
      <c r="ER171" s="82" t="s">
        <v>1185</v>
      </c>
      <c r="ES171" s="82" t="s">
        <v>1185</v>
      </c>
      <c r="ET171" s="82" t="s">
        <v>1185</v>
      </c>
      <c r="EU171" s="82" t="s">
        <v>1185</v>
      </c>
      <c r="EV171" s="82" t="s">
        <v>1185</v>
      </c>
      <c r="EW171" s="82" t="s">
        <v>1185</v>
      </c>
      <c r="EX171" s="82" t="s">
        <v>1185</v>
      </c>
      <c r="EY171" s="82" t="s">
        <v>1185</v>
      </c>
      <c r="EZ171" s="82" t="s">
        <v>1185</v>
      </c>
      <c r="FA171" s="82" t="s">
        <v>1185</v>
      </c>
      <c r="FB171" s="82" t="s">
        <v>1185</v>
      </c>
      <c r="FC171" s="82" t="s">
        <v>1185</v>
      </c>
      <c r="FD171" s="82" t="s">
        <v>1185</v>
      </c>
      <c r="FE171" s="82" t="s">
        <v>1185</v>
      </c>
      <c r="FF171" s="82" t="s">
        <v>1185</v>
      </c>
      <c r="FG171" s="82" t="s">
        <v>1185</v>
      </c>
      <c r="FH171" s="82" t="s">
        <v>1185</v>
      </c>
      <c r="FI171" s="82" t="s">
        <v>1185</v>
      </c>
      <c r="FJ171" s="82" t="s">
        <v>1185</v>
      </c>
      <c r="FK171" s="82" t="s">
        <v>1185</v>
      </c>
      <c r="FL171" s="9"/>
      <c r="FM171" s="82" t="s">
        <v>1185</v>
      </c>
      <c r="FN171" s="82" t="s">
        <v>1185</v>
      </c>
      <c r="FO171" s="82" t="s">
        <v>1185</v>
      </c>
      <c r="FP171" s="82" t="s">
        <v>1185</v>
      </c>
      <c r="FQ171" s="82" t="s">
        <v>1185</v>
      </c>
      <c r="FR171" s="82" t="s">
        <v>1185</v>
      </c>
      <c r="FS171" s="82" t="s">
        <v>1185</v>
      </c>
      <c r="FT171" s="84" t="s">
        <v>1185</v>
      </c>
      <c r="FU171" s="82" t="s">
        <v>1185</v>
      </c>
      <c r="FV171" s="82" t="s">
        <v>1186</v>
      </c>
      <c r="FW171" s="82" t="s">
        <v>1187</v>
      </c>
      <c r="FX171" s="82" t="s">
        <v>1186</v>
      </c>
      <c r="FY171" s="82" t="s">
        <v>1186</v>
      </c>
      <c r="FZ171" s="82" t="s">
        <v>1186</v>
      </c>
      <c r="GA171" s="1" t="e">
        <f t="shared" si="30"/>
        <v>#VALUE!</v>
      </c>
      <c r="GB171" s="8" t="e">
        <f t="shared" si="31"/>
        <v>#VALUE!</v>
      </c>
      <c r="GC171" s="79" t="s">
        <v>1188</v>
      </c>
    </row>
    <row r="172" spans="1:185">
      <c r="A172" s="9">
        <f t="shared" si="34"/>
        <v>0</v>
      </c>
      <c r="B172" s="9">
        <f t="shared" si="34"/>
        <v>0</v>
      </c>
      <c r="C172" s="9" t="e">
        <f>CONCATENATE("FY",RIGHT(Assumptions!D$16,4)-10)</f>
        <v>#VALUE!</v>
      </c>
      <c r="D172" s="10" t="e">
        <f t="shared" si="29"/>
        <v>#VALUE!</v>
      </c>
      <c r="E172" s="82" t="s">
        <v>1185</v>
      </c>
      <c r="F172" s="82" t="s">
        <v>1185</v>
      </c>
      <c r="G172" s="82" t="s">
        <v>1185</v>
      </c>
      <c r="H172" s="82" t="s">
        <v>1185</v>
      </c>
      <c r="I172" s="82" t="s">
        <v>1185</v>
      </c>
      <c r="J172" s="82" t="s">
        <v>1185</v>
      </c>
      <c r="K172" s="82" t="s">
        <v>1185</v>
      </c>
      <c r="L172" s="82" t="s">
        <v>1185</v>
      </c>
      <c r="M172" s="82" t="s">
        <v>1185</v>
      </c>
      <c r="N172" s="82" t="s">
        <v>1185</v>
      </c>
      <c r="O172" s="82" t="s">
        <v>1185</v>
      </c>
      <c r="P172" s="82" t="s">
        <v>1185</v>
      </c>
      <c r="Q172" s="82" t="s">
        <v>1185</v>
      </c>
      <c r="R172" s="82" t="s">
        <v>1185</v>
      </c>
      <c r="S172" s="82" t="s">
        <v>1185</v>
      </c>
      <c r="T172" s="82" t="s">
        <v>1185</v>
      </c>
      <c r="U172" s="82" t="s">
        <v>1185</v>
      </c>
      <c r="V172" s="82" t="s">
        <v>1185</v>
      </c>
      <c r="W172" s="82" t="s">
        <v>1185</v>
      </c>
      <c r="X172" s="82" t="s">
        <v>1185</v>
      </c>
      <c r="Y172" s="82" t="s">
        <v>1185</v>
      </c>
      <c r="Z172" s="82" t="s">
        <v>1185</v>
      </c>
      <c r="AA172" s="82" t="s">
        <v>1185</v>
      </c>
      <c r="AB172" s="82" t="s">
        <v>1185</v>
      </c>
      <c r="AC172" s="82" t="s">
        <v>1185</v>
      </c>
      <c r="AD172" s="82" t="s">
        <v>1185</v>
      </c>
      <c r="AE172" s="82" t="s">
        <v>1185</v>
      </c>
      <c r="AF172" s="82" t="s">
        <v>1185</v>
      </c>
      <c r="AG172" s="82" t="s">
        <v>1185</v>
      </c>
      <c r="AH172" s="82" t="s">
        <v>1185</v>
      </c>
      <c r="AI172" s="82" t="s">
        <v>1185</v>
      </c>
      <c r="AJ172" s="82" t="s">
        <v>1185</v>
      </c>
      <c r="AK172" s="82" t="s">
        <v>1185</v>
      </c>
      <c r="AL172" s="82" t="s">
        <v>1185</v>
      </c>
      <c r="AM172" s="9"/>
      <c r="AN172" s="82" t="s">
        <v>1185</v>
      </c>
      <c r="AO172" s="82" t="s">
        <v>1185</v>
      </c>
      <c r="AP172" s="82" t="s">
        <v>1185</v>
      </c>
      <c r="AQ172" s="82" t="s">
        <v>1185</v>
      </c>
      <c r="AR172" s="82" t="s">
        <v>1185</v>
      </c>
      <c r="AS172" s="82" t="s">
        <v>1185</v>
      </c>
      <c r="AT172" s="82" t="s">
        <v>1185</v>
      </c>
      <c r="AU172" s="2" t="e">
        <f>-_xll.ciqfunctions.udf.CIQ($B172, "IQ_TOTAL_DIV_PAID_CF", $C172)/_xll.ciqfunctions.udf.CIQ($B172, "IQ_NI", $C172)</f>
        <v>#VALUE!</v>
      </c>
      <c r="AV172" s="9"/>
      <c r="AW172" s="82" t="s">
        <v>1185</v>
      </c>
      <c r="AX172" s="82" t="s">
        <v>1185</v>
      </c>
      <c r="AY172" s="82" t="s">
        <v>1185</v>
      </c>
      <c r="AZ172" s="2" t="e">
        <f>_xll.ciqfunctions.udf.CIQ($B172, "IQ_EFFECT_TAX_RATE", $C172)/100</f>
        <v>#VALUE!</v>
      </c>
      <c r="BA172" s="84" t="s">
        <v>1185</v>
      </c>
      <c r="BB172" s="9"/>
      <c r="BC172" s="82" t="s">
        <v>1185</v>
      </c>
      <c r="BD172" s="82" t="s">
        <v>1185</v>
      </c>
      <c r="BE172" s="82" t="s">
        <v>1185</v>
      </c>
      <c r="BF172" s="82" t="s">
        <v>1185</v>
      </c>
      <c r="BG172" s="82" t="s">
        <v>1185</v>
      </c>
      <c r="BH172" s="82" t="s">
        <v>1185</v>
      </c>
      <c r="BI172" s="82" t="s">
        <v>1185</v>
      </c>
      <c r="BJ172" s="9"/>
      <c r="BK172" s="9"/>
      <c r="BL172" s="82" t="s">
        <v>1185</v>
      </c>
      <c r="BM172" s="82" t="s">
        <v>1185</v>
      </c>
      <c r="BN172" s="82" t="s">
        <v>1185</v>
      </c>
      <c r="BO172" s="82" t="s">
        <v>1185</v>
      </c>
      <c r="BP172" s="82" t="s">
        <v>1185</v>
      </c>
      <c r="BQ172" s="82" t="s">
        <v>1185</v>
      </c>
      <c r="BR172" s="82" t="s">
        <v>1185</v>
      </c>
      <c r="BS172" s="82" t="s">
        <v>1185</v>
      </c>
      <c r="BT172" s="82" t="s">
        <v>1185</v>
      </c>
      <c r="BU172" s="82" t="s">
        <v>1185</v>
      </c>
      <c r="BV172" s="82" t="s">
        <v>1185</v>
      </c>
      <c r="BW172" s="82" t="s">
        <v>1185</v>
      </c>
      <c r="BX172" s="82" t="s">
        <v>1185</v>
      </c>
      <c r="BY172" s="82" t="s">
        <v>1185</v>
      </c>
      <c r="BZ172" s="82" t="s">
        <v>1185</v>
      </c>
      <c r="CA172" s="82" t="s">
        <v>1185</v>
      </c>
      <c r="CB172" s="82" t="s">
        <v>1185</v>
      </c>
      <c r="CC172" s="82" t="s">
        <v>1185</v>
      </c>
      <c r="CD172" s="82" t="s">
        <v>1185</v>
      </c>
      <c r="CE172" s="9"/>
      <c r="CF172" s="82" t="s">
        <v>1185</v>
      </c>
      <c r="CG172" s="82" t="s">
        <v>1185</v>
      </c>
      <c r="CH172" s="82" t="s">
        <v>1185</v>
      </c>
      <c r="CI172" s="82" t="s">
        <v>1185</v>
      </c>
      <c r="CJ172" s="82" t="s">
        <v>1185</v>
      </c>
      <c r="CK172" s="82" t="s">
        <v>1185</v>
      </c>
      <c r="CL172" s="82" t="s">
        <v>1185</v>
      </c>
      <c r="CM172" s="82" t="s">
        <v>1185</v>
      </c>
      <c r="CN172" s="82" t="s">
        <v>1185</v>
      </c>
      <c r="CO172" s="82" t="s">
        <v>1185</v>
      </c>
      <c r="CP172" s="82" t="s">
        <v>1185</v>
      </c>
      <c r="CQ172" s="82" t="s">
        <v>1185</v>
      </c>
      <c r="CR172" s="82" t="s">
        <v>1185</v>
      </c>
      <c r="CS172" s="82" t="s">
        <v>1185</v>
      </c>
      <c r="CT172" s="82" t="s">
        <v>1185</v>
      </c>
      <c r="CU172" s="82" t="s">
        <v>1185</v>
      </c>
      <c r="CV172" s="82" t="s">
        <v>1185</v>
      </c>
      <c r="CW172" s="82" t="s">
        <v>1185</v>
      </c>
      <c r="CX172" s="82" t="s">
        <v>1185</v>
      </c>
      <c r="CY172" s="82" t="s">
        <v>1185</v>
      </c>
      <c r="CZ172" s="82" t="s">
        <v>1185</v>
      </c>
      <c r="DA172" s="82" t="s">
        <v>1185</v>
      </c>
      <c r="DB172" s="82" t="s">
        <v>1185</v>
      </c>
      <c r="DC172" s="9"/>
      <c r="DD172" s="82" t="s">
        <v>1185</v>
      </c>
      <c r="DE172" s="82" t="s">
        <v>1185</v>
      </c>
      <c r="DF172" s="82" t="s">
        <v>1185</v>
      </c>
      <c r="DG172" s="82" t="s">
        <v>1185</v>
      </c>
      <c r="DH172" s="82" t="s">
        <v>1185</v>
      </c>
      <c r="DI172" s="82" t="s">
        <v>1185</v>
      </c>
      <c r="DJ172" s="82" t="s">
        <v>1185</v>
      </c>
      <c r="DK172" s="82" t="s">
        <v>1185</v>
      </c>
      <c r="DL172" s="82" t="s">
        <v>1185</v>
      </c>
      <c r="DM172" s="82" t="s">
        <v>1185</v>
      </c>
      <c r="DN172" s="82" t="s">
        <v>1185</v>
      </c>
      <c r="DO172" s="82" t="s">
        <v>1185</v>
      </c>
      <c r="DP172" s="82" t="s">
        <v>1185</v>
      </c>
      <c r="DQ172" s="82" t="s">
        <v>1185</v>
      </c>
      <c r="DR172" s="82" t="s">
        <v>1185</v>
      </c>
      <c r="DS172" s="82" t="s">
        <v>1185</v>
      </c>
      <c r="DT172" s="82" t="s">
        <v>1185</v>
      </c>
      <c r="DU172" s="82" t="s">
        <v>1185</v>
      </c>
      <c r="DV172" s="9"/>
      <c r="DW172" s="82" t="s">
        <v>1185</v>
      </c>
      <c r="DX172" s="82" t="s">
        <v>1185</v>
      </c>
      <c r="DY172" s="82" t="s">
        <v>1185</v>
      </c>
      <c r="DZ172" s="82" t="s">
        <v>1185</v>
      </c>
      <c r="EA172" s="82" t="s">
        <v>1185</v>
      </c>
      <c r="EB172" s="82" t="s">
        <v>1185</v>
      </c>
      <c r="EC172" s="82" t="s">
        <v>1185</v>
      </c>
      <c r="ED172" s="82" t="s">
        <v>1185</v>
      </c>
      <c r="EE172" s="82" t="s">
        <v>1185</v>
      </c>
      <c r="EF172" s="82" t="s">
        <v>1185</v>
      </c>
      <c r="EG172" s="82" t="s">
        <v>1185</v>
      </c>
      <c r="EH172" s="82" t="s">
        <v>1185</v>
      </c>
      <c r="EI172" s="82" t="s">
        <v>1185</v>
      </c>
      <c r="EJ172" s="82" t="s">
        <v>1185</v>
      </c>
      <c r="EK172" s="82" t="s">
        <v>1185</v>
      </c>
      <c r="EL172" s="82" t="s">
        <v>1185</v>
      </c>
      <c r="EM172" s="82" t="s">
        <v>1185</v>
      </c>
      <c r="EN172" s="82" t="s">
        <v>1185</v>
      </c>
      <c r="EO172" s="82" t="s">
        <v>1185</v>
      </c>
      <c r="EP172" s="82" t="s">
        <v>1185</v>
      </c>
      <c r="EQ172" s="82" t="s">
        <v>1185</v>
      </c>
      <c r="ER172" s="82" t="s">
        <v>1185</v>
      </c>
      <c r="ES172" s="82" t="s">
        <v>1185</v>
      </c>
      <c r="ET172" s="82" t="s">
        <v>1185</v>
      </c>
      <c r="EU172" s="82" t="s">
        <v>1185</v>
      </c>
      <c r="EV172" s="82" t="s">
        <v>1185</v>
      </c>
      <c r="EW172" s="82" t="s">
        <v>1185</v>
      </c>
      <c r="EX172" s="82" t="s">
        <v>1185</v>
      </c>
      <c r="EY172" s="82" t="s">
        <v>1185</v>
      </c>
      <c r="EZ172" s="82" t="s">
        <v>1185</v>
      </c>
      <c r="FA172" s="82" t="s">
        <v>1185</v>
      </c>
      <c r="FB172" s="82" t="s">
        <v>1185</v>
      </c>
      <c r="FC172" s="82" t="s">
        <v>1185</v>
      </c>
      <c r="FD172" s="82" t="s">
        <v>1185</v>
      </c>
      <c r="FE172" s="82" t="s">
        <v>1185</v>
      </c>
      <c r="FF172" s="82" t="s">
        <v>1185</v>
      </c>
      <c r="FG172" s="82" t="s">
        <v>1185</v>
      </c>
      <c r="FH172" s="82" t="s">
        <v>1185</v>
      </c>
      <c r="FI172" s="82" t="s">
        <v>1185</v>
      </c>
      <c r="FJ172" s="82" t="s">
        <v>1185</v>
      </c>
      <c r="FK172" s="82" t="s">
        <v>1185</v>
      </c>
      <c r="FL172" s="9"/>
      <c r="FM172" s="82" t="s">
        <v>1185</v>
      </c>
      <c r="FN172" s="82" t="s">
        <v>1185</v>
      </c>
      <c r="FO172" s="82" t="s">
        <v>1185</v>
      </c>
      <c r="FP172" s="82" t="s">
        <v>1185</v>
      </c>
      <c r="FQ172" s="82" t="s">
        <v>1185</v>
      </c>
      <c r="FR172" s="82" t="s">
        <v>1185</v>
      </c>
      <c r="FS172" s="82" t="s">
        <v>1185</v>
      </c>
      <c r="FT172" s="84" t="s">
        <v>1185</v>
      </c>
      <c r="FU172" s="82" t="s">
        <v>1185</v>
      </c>
      <c r="FV172" s="82" t="s">
        <v>1186</v>
      </c>
      <c r="FW172" s="82" t="s">
        <v>1187</v>
      </c>
      <c r="FX172" s="82" t="s">
        <v>1186</v>
      </c>
      <c r="FY172" s="82" t="s">
        <v>1186</v>
      </c>
      <c r="FZ172" s="82" t="s">
        <v>1186</v>
      </c>
      <c r="GA172" s="1" t="e">
        <f t="shared" si="30"/>
        <v>#VALUE!</v>
      </c>
      <c r="GB172" s="8" t="e">
        <f t="shared" si="31"/>
        <v>#VALUE!</v>
      </c>
      <c r="GC172" s="79" t="s">
        <v>1188</v>
      </c>
    </row>
    <row r="173" spans="1:185">
      <c r="A173" s="9">
        <f t="shared" si="34"/>
        <v>0</v>
      </c>
      <c r="B173" s="9">
        <f t="shared" si="34"/>
        <v>0</v>
      </c>
      <c r="C173" s="9" t="e">
        <f>CONCATENATE("FY",RIGHT(Assumptions!D$16,4)-9)</f>
        <v>#VALUE!</v>
      </c>
      <c r="D173" s="10" t="e">
        <f t="shared" si="29"/>
        <v>#VALUE!</v>
      </c>
      <c r="E173" s="82" t="s">
        <v>1185</v>
      </c>
      <c r="F173" s="82" t="s">
        <v>1185</v>
      </c>
      <c r="G173" s="82" t="s">
        <v>1185</v>
      </c>
      <c r="H173" s="82" t="s">
        <v>1185</v>
      </c>
      <c r="I173" s="82" t="s">
        <v>1185</v>
      </c>
      <c r="J173" s="82" t="s">
        <v>1185</v>
      </c>
      <c r="K173" s="82" t="s">
        <v>1185</v>
      </c>
      <c r="L173" s="82" t="s">
        <v>1185</v>
      </c>
      <c r="M173" s="82" t="s">
        <v>1185</v>
      </c>
      <c r="N173" s="82" t="s">
        <v>1185</v>
      </c>
      <c r="O173" s="82" t="s">
        <v>1185</v>
      </c>
      <c r="P173" s="82" t="s">
        <v>1185</v>
      </c>
      <c r="Q173" s="82" t="s">
        <v>1185</v>
      </c>
      <c r="R173" s="82" t="s">
        <v>1185</v>
      </c>
      <c r="S173" s="82" t="s">
        <v>1185</v>
      </c>
      <c r="T173" s="82" t="s">
        <v>1185</v>
      </c>
      <c r="U173" s="82" t="s">
        <v>1185</v>
      </c>
      <c r="V173" s="82" t="s">
        <v>1185</v>
      </c>
      <c r="W173" s="82" t="s">
        <v>1185</v>
      </c>
      <c r="X173" s="82" t="s">
        <v>1185</v>
      </c>
      <c r="Y173" s="82" t="s">
        <v>1185</v>
      </c>
      <c r="Z173" s="82" t="s">
        <v>1185</v>
      </c>
      <c r="AA173" s="82" t="s">
        <v>1185</v>
      </c>
      <c r="AB173" s="82" t="s">
        <v>1185</v>
      </c>
      <c r="AC173" s="82" t="s">
        <v>1185</v>
      </c>
      <c r="AD173" s="82" t="s">
        <v>1185</v>
      </c>
      <c r="AE173" s="82" t="s">
        <v>1185</v>
      </c>
      <c r="AF173" s="82" t="s">
        <v>1185</v>
      </c>
      <c r="AG173" s="82" t="s">
        <v>1185</v>
      </c>
      <c r="AH173" s="82" t="s">
        <v>1185</v>
      </c>
      <c r="AI173" s="82" t="s">
        <v>1185</v>
      </c>
      <c r="AJ173" s="82" t="s">
        <v>1185</v>
      </c>
      <c r="AK173" s="82" t="s">
        <v>1185</v>
      </c>
      <c r="AL173" s="82" t="s">
        <v>1185</v>
      </c>
      <c r="AM173" s="9"/>
      <c r="AN173" s="82" t="s">
        <v>1185</v>
      </c>
      <c r="AO173" s="82" t="s">
        <v>1185</v>
      </c>
      <c r="AP173" s="82" t="s">
        <v>1185</v>
      </c>
      <c r="AQ173" s="82" t="s">
        <v>1185</v>
      </c>
      <c r="AR173" s="82" t="s">
        <v>1185</v>
      </c>
      <c r="AS173" s="82" t="s">
        <v>1185</v>
      </c>
      <c r="AT173" s="82" t="s">
        <v>1185</v>
      </c>
      <c r="AU173" s="2" t="e">
        <f>-_xll.ciqfunctions.udf.CIQ($B173, "IQ_TOTAL_DIV_PAID_CF", $C173)/_xll.ciqfunctions.udf.CIQ($B173, "IQ_NI", $C173)</f>
        <v>#VALUE!</v>
      </c>
      <c r="AV173" s="9"/>
      <c r="AW173" s="82" t="s">
        <v>1185</v>
      </c>
      <c r="AX173" s="82" t="s">
        <v>1185</v>
      </c>
      <c r="AY173" s="82" t="s">
        <v>1185</v>
      </c>
      <c r="AZ173" s="2" t="e">
        <f>_xll.ciqfunctions.udf.CIQ($B173, "IQ_EFFECT_TAX_RATE", $C173)/100</f>
        <v>#VALUE!</v>
      </c>
      <c r="BA173" s="84" t="s">
        <v>1185</v>
      </c>
      <c r="BB173" s="9"/>
      <c r="BC173" s="82" t="s">
        <v>1185</v>
      </c>
      <c r="BD173" s="82" t="s">
        <v>1185</v>
      </c>
      <c r="BE173" s="82" t="s">
        <v>1185</v>
      </c>
      <c r="BF173" s="82" t="s">
        <v>1185</v>
      </c>
      <c r="BG173" s="82" t="s">
        <v>1185</v>
      </c>
      <c r="BH173" s="82" t="s">
        <v>1185</v>
      </c>
      <c r="BI173" s="82" t="s">
        <v>1185</v>
      </c>
      <c r="BJ173" s="9"/>
      <c r="BK173" s="9"/>
      <c r="BL173" s="82" t="s">
        <v>1185</v>
      </c>
      <c r="BM173" s="82" t="s">
        <v>1185</v>
      </c>
      <c r="BN173" s="82" t="s">
        <v>1185</v>
      </c>
      <c r="BO173" s="82" t="s">
        <v>1185</v>
      </c>
      <c r="BP173" s="82" t="s">
        <v>1185</v>
      </c>
      <c r="BQ173" s="82" t="s">
        <v>1185</v>
      </c>
      <c r="BR173" s="82" t="s">
        <v>1185</v>
      </c>
      <c r="BS173" s="82" t="s">
        <v>1185</v>
      </c>
      <c r="BT173" s="82" t="s">
        <v>1185</v>
      </c>
      <c r="BU173" s="82" t="s">
        <v>1185</v>
      </c>
      <c r="BV173" s="82" t="s">
        <v>1185</v>
      </c>
      <c r="BW173" s="82" t="s">
        <v>1185</v>
      </c>
      <c r="BX173" s="82" t="s">
        <v>1185</v>
      </c>
      <c r="BY173" s="82" t="s">
        <v>1185</v>
      </c>
      <c r="BZ173" s="82" t="s">
        <v>1185</v>
      </c>
      <c r="CA173" s="82" t="s">
        <v>1185</v>
      </c>
      <c r="CB173" s="82" t="s">
        <v>1185</v>
      </c>
      <c r="CC173" s="82" t="s">
        <v>1185</v>
      </c>
      <c r="CD173" s="82" t="s">
        <v>1185</v>
      </c>
      <c r="CE173" s="9"/>
      <c r="CF173" s="82" t="s">
        <v>1185</v>
      </c>
      <c r="CG173" s="82" t="s">
        <v>1185</v>
      </c>
      <c r="CH173" s="82" t="s">
        <v>1185</v>
      </c>
      <c r="CI173" s="82" t="s">
        <v>1185</v>
      </c>
      <c r="CJ173" s="82" t="s">
        <v>1185</v>
      </c>
      <c r="CK173" s="82" t="s">
        <v>1185</v>
      </c>
      <c r="CL173" s="82" t="s">
        <v>1185</v>
      </c>
      <c r="CM173" s="82" t="s">
        <v>1185</v>
      </c>
      <c r="CN173" s="82" t="s">
        <v>1185</v>
      </c>
      <c r="CO173" s="82" t="s">
        <v>1185</v>
      </c>
      <c r="CP173" s="82" t="s">
        <v>1185</v>
      </c>
      <c r="CQ173" s="82" t="s">
        <v>1185</v>
      </c>
      <c r="CR173" s="82" t="s">
        <v>1185</v>
      </c>
      <c r="CS173" s="82" t="s">
        <v>1185</v>
      </c>
      <c r="CT173" s="82" t="s">
        <v>1185</v>
      </c>
      <c r="CU173" s="82" t="s">
        <v>1185</v>
      </c>
      <c r="CV173" s="82" t="s">
        <v>1185</v>
      </c>
      <c r="CW173" s="82" t="s">
        <v>1185</v>
      </c>
      <c r="CX173" s="82" t="s">
        <v>1185</v>
      </c>
      <c r="CY173" s="82" t="s">
        <v>1185</v>
      </c>
      <c r="CZ173" s="82" t="s">
        <v>1185</v>
      </c>
      <c r="DA173" s="82" t="s">
        <v>1185</v>
      </c>
      <c r="DB173" s="82" t="s">
        <v>1185</v>
      </c>
      <c r="DC173" s="9"/>
      <c r="DD173" s="82" t="s">
        <v>1185</v>
      </c>
      <c r="DE173" s="82" t="s">
        <v>1185</v>
      </c>
      <c r="DF173" s="82" t="s">
        <v>1185</v>
      </c>
      <c r="DG173" s="82" t="s">
        <v>1185</v>
      </c>
      <c r="DH173" s="82" t="s">
        <v>1185</v>
      </c>
      <c r="DI173" s="82" t="s">
        <v>1185</v>
      </c>
      <c r="DJ173" s="82" t="s">
        <v>1185</v>
      </c>
      <c r="DK173" s="82" t="s">
        <v>1185</v>
      </c>
      <c r="DL173" s="82" t="s">
        <v>1185</v>
      </c>
      <c r="DM173" s="82" t="s">
        <v>1185</v>
      </c>
      <c r="DN173" s="82" t="s">
        <v>1185</v>
      </c>
      <c r="DO173" s="82" t="s">
        <v>1185</v>
      </c>
      <c r="DP173" s="82" t="s">
        <v>1185</v>
      </c>
      <c r="DQ173" s="82" t="s">
        <v>1185</v>
      </c>
      <c r="DR173" s="82" t="s">
        <v>1185</v>
      </c>
      <c r="DS173" s="82" t="s">
        <v>1185</v>
      </c>
      <c r="DT173" s="82" t="s">
        <v>1185</v>
      </c>
      <c r="DU173" s="82" t="s">
        <v>1185</v>
      </c>
      <c r="DV173" s="9"/>
      <c r="DW173" s="82" t="s">
        <v>1185</v>
      </c>
      <c r="DX173" s="82" t="s">
        <v>1185</v>
      </c>
      <c r="DY173" s="82" t="s">
        <v>1185</v>
      </c>
      <c r="DZ173" s="82" t="s">
        <v>1185</v>
      </c>
      <c r="EA173" s="82" t="s">
        <v>1185</v>
      </c>
      <c r="EB173" s="82" t="s">
        <v>1185</v>
      </c>
      <c r="EC173" s="82" t="s">
        <v>1185</v>
      </c>
      <c r="ED173" s="82" t="s">
        <v>1185</v>
      </c>
      <c r="EE173" s="82" t="s">
        <v>1185</v>
      </c>
      <c r="EF173" s="82" t="s">
        <v>1185</v>
      </c>
      <c r="EG173" s="82" t="s">
        <v>1185</v>
      </c>
      <c r="EH173" s="82" t="s">
        <v>1185</v>
      </c>
      <c r="EI173" s="82" t="s">
        <v>1185</v>
      </c>
      <c r="EJ173" s="82" t="s">
        <v>1185</v>
      </c>
      <c r="EK173" s="82" t="s">
        <v>1185</v>
      </c>
      <c r="EL173" s="82" t="s">
        <v>1185</v>
      </c>
      <c r="EM173" s="82" t="s">
        <v>1185</v>
      </c>
      <c r="EN173" s="82" t="s">
        <v>1185</v>
      </c>
      <c r="EO173" s="82" t="s">
        <v>1185</v>
      </c>
      <c r="EP173" s="82" t="s">
        <v>1185</v>
      </c>
      <c r="EQ173" s="82" t="s">
        <v>1185</v>
      </c>
      <c r="ER173" s="82" t="s">
        <v>1185</v>
      </c>
      <c r="ES173" s="82" t="s">
        <v>1185</v>
      </c>
      <c r="ET173" s="82" t="s">
        <v>1185</v>
      </c>
      <c r="EU173" s="82" t="s">
        <v>1185</v>
      </c>
      <c r="EV173" s="82" t="s">
        <v>1185</v>
      </c>
      <c r="EW173" s="82" t="s">
        <v>1185</v>
      </c>
      <c r="EX173" s="82" t="s">
        <v>1185</v>
      </c>
      <c r="EY173" s="82" t="s">
        <v>1185</v>
      </c>
      <c r="EZ173" s="82" t="s">
        <v>1185</v>
      </c>
      <c r="FA173" s="82" t="s">
        <v>1185</v>
      </c>
      <c r="FB173" s="82" t="s">
        <v>1185</v>
      </c>
      <c r="FC173" s="82" t="s">
        <v>1185</v>
      </c>
      <c r="FD173" s="82" t="s">
        <v>1185</v>
      </c>
      <c r="FE173" s="82" t="s">
        <v>1185</v>
      </c>
      <c r="FF173" s="82" t="s">
        <v>1185</v>
      </c>
      <c r="FG173" s="82" t="s">
        <v>1185</v>
      </c>
      <c r="FH173" s="82" t="s">
        <v>1185</v>
      </c>
      <c r="FI173" s="82" t="s">
        <v>1185</v>
      </c>
      <c r="FJ173" s="82" t="s">
        <v>1185</v>
      </c>
      <c r="FK173" s="82" t="s">
        <v>1185</v>
      </c>
      <c r="FL173" s="9"/>
      <c r="FM173" s="82" t="s">
        <v>1185</v>
      </c>
      <c r="FN173" s="82" t="s">
        <v>1185</v>
      </c>
      <c r="FO173" s="82" t="s">
        <v>1185</v>
      </c>
      <c r="FP173" s="82" t="s">
        <v>1185</v>
      </c>
      <c r="FQ173" s="82" t="s">
        <v>1185</v>
      </c>
      <c r="FR173" s="82" t="s">
        <v>1185</v>
      </c>
      <c r="FS173" s="82" t="s">
        <v>1185</v>
      </c>
      <c r="FT173" s="84" t="s">
        <v>1185</v>
      </c>
      <c r="FU173" s="82" t="s">
        <v>1185</v>
      </c>
      <c r="FV173" s="82" t="s">
        <v>1186</v>
      </c>
      <c r="FW173" s="82" t="s">
        <v>1187</v>
      </c>
      <c r="FX173" s="82" t="s">
        <v>1186</v>
      </c>
      <c r="FY173" s="82" t="s">
        <v>1186</v>
      </c>
      <c r="FZ173" s="82" t="s">
        <v>1186</v>
      </c>
      <c r="GA173" s="1" t="e">
        <f t="shared" si="30"/>
        <v>#VALUE!</v>
      </c>
      <c r="GB173" s="8" t="e">
        <f t="shared" si="31"/>
        <v>#VALUE!</v>
      </c>
      <c r="GC173" s="79" t="s">
        <v>1188</v>
      </c>
    </row>
    <row r="174" spans="1:185">
      <c r="A174" s="9">
        <f t="shared" si="34"/>
        <v>0</v>
      </c>
      <c r="B174" s="9">
        <f t="shared" si="34"/>
        <v>0</v>
      </c>
      <c r="C174" s="9" t="e">
        <f>CONCATENATE("FY",RIGHT(Assumptions!D$16,4)-8)</f>
        <v>#VALUE!</v>
      </c>
      <c r="D174" s="10" t="e">
        <f t="shared" si="29"/>
        <v>#VALUE!</v>
      </c>
      <c r="E174" s="82" t="s">
        <v>1185</v>
      </c>
      <c r="F174" s="82" t="s">
        <v>1185</v>
      </c>
      <c r="G174" s="82" t="s">
        <v>1185</v>
      </c>
      <c r="H174" s="82" t="s">
        <v>1185</v>
      </c>
      <c r="I174" s="82" t="s">
        <v>1185</v>
      </c>
      <c r="J174" s="82" t="s">
        <v>1185</v>
      </c>
      <c r="K174" s="82" t="s">
        <v>1185</v>
      </c>
      <c r="L174" s="82" t="s">
        <v>1185</v>
      </c>
      <c r="M174" s="82" t="s">
        <v>1185</v>
      </c>
      <c r="N174" s="82" t="s">
        <v>1185</v>
      </c>
      <c r="O174" s="82" t="s">
        <v>1185</v>
      </c>
      <c r="P174" s="82" t="s">
        <v>1185</v>
      </c>
      <c r="Q174" s="82" t="s">
        <v>1185</v>
      </c>
      <c r="R174" s="82" t="s">
        <v>1185</v>
      </c>
      <c r="S174" s="82" t="s">
        <v>1185</v>
      </c>
      <c r="T174" s="82" t="s">
        <v>1185</v>
      </c>
      <c r="U174" s="82" t="s">
        <v>1185</v>
      </c>
      <c r="V174" s="82" t="s">
        <v>1185</v>
      </c>
      <c r="W174" s="82" t="s">
        <v>1185</v>
      </c>
      <c r="X174" s="82" t="s">
        <v>1185</v>
      </c>
      <c r="Y174" s="82" t="s">
        <v>1185</v>
      </c>
      <c r="Z174" s="82" t="s">
        <v>1185</v>
      </c>
      <c r="AA174" s="82" t="s">
        <v>1185</v>
      </c>
      <c r="AB174" s="82" t="s">
        <v>1185</v>
      </c>
      <c r="AC174" s="82" t="s">
        <v>1185</v>
      </c>
      <c r="AD174" s="82" t="s">
        <v>1185</v>
      </c>
      <c r="AE174" s="82" t="s">
        <v>1185</v>
      </c>
      <c r="AF174" s="82" t="s">
        <v>1185</v>
      </c>
      <c r="AG174" s="82" t="s">
        <v>1185</v>
      </c>
      <c r="AH174" s="82" t="s">
        <v>1185</v>
      </c>
      <c r="AI174" s="82" t="s">
        <v>1185</v>
      </c>
      <c r="AJ174" s="82" t="s">
        <v>1185</v>
      </c>
      <c r="AK174" s="82" t="s">
        <v>1185</v>
      </c>
      <c r="AL174" s="82" t="s">
        <v>1185</v>
      </c>
      <c r="AM174" s="9"/>
      <c r="AN174" s="82" t="s">
        <v>1185</v>
      </c>
      <c r="AO174" s="82" t="s">
        <v>1185</v>
      </c>
      <c r="AP174" s="82" t="s">
        <v>1185</v>
      </c>
      <c r="AQ174" s="82" t="s">
        <v>1185</v>
      </c>
      <c r="AR174" s="82" t="s">
        <v>1185</v>
      </c>
      <c r="AS174" s="82" t="s">
        <v>1185</v>
      </c>
      <c r="AT174" s="82" t="s">
        <v>1185</v>
      </c>
      <c r="AU174" s="2" t="e">
        <f>-_xll.ciqfunctions.udf.CIQ($B174, "IQ_TOTAL_DIV_PAID_CF", $C174)/_xll.ciqfunctions.udf.CIQ($B174, "IQ_NI", $C174)</f>
        <v>#VALUE!</v>
      </c>
      <c r="AV174" s="9"/>
      <c r="AW174" s="82" t="s">
        <v>1185</v>
      </c>
      <c r="AX174" s="82" t="s">
        <v>1185</v>
      </c>
      <c r="AY174" s="82" t="s">
        <v>1185</v>
      </c>
      <c r="AZ174" s="2" t="e">
        <f>_xll.ciqfunctions.udf.CIQ($B174, "IQ_EFFECT_TAX_RATE", $C174)/100</f>
        <v>#VALUE!</v>
      </c>
      <c r="BA174" s="84" t="s">
        <v>1185</v>
      </c>
      <c r="BB174" s="9"/>
      <c r="BC174" s="82" t="s">
        <v>1185</v>
      </c>
      <c r="BD174" s="82" t="s">
        <v>1185</v>
      </c>
      <c r="BE174" s="82" t="s">
        <v>1185</v>
      </c>
      <c r="BF174" s="82" t="s">
        <v>1185</v>
      </c>
      <c r="BG174" s="82" t="s">
        <v>1185</v>
      </c>
      <c r="BH174" s="82" t="s">
        <v>1185</v>
      </c>
      <c r="BI174" s="82" t="s">
        <v>1185</v>
      </c>
      <c r="BJ174" s="9"/>
      <c r="BK174" s="9"/>
      <c r="BL174" s="82" t="s">
        <v>1185</v>
      </c>
      <c r="BM174" s="82" t="s">
        <v>1185</v>
      </c>
      <c r="BN174" s="82" t="s">
        <v>1185</v>
      </c>
      <c r="BO174" s="82" t="s">
        <v>1185</v>
      </c>
      <c r="BP174" s="82" t="s">
        <v>1185</v>
      </c>
      <c r="BQ174" s="82" t="s">
        <v>1185</v>
      </c>
      <c r="BR174" s="82" t="s">
        <v>1185</v>
      </c>
      <c r="BS174" s="82" t="s">
        <v>1185</v>
      </c>
      <c r="BT174" s="82" t="s">
        <v>1185</v>
      </c>
      <c r="BU174" s="82" t="s">
        <v>1185</v>
      </c>
      <c r="BV174" s="82" t="s">
        <v>1185</v>
      </c>
      <c r="BW174" s="82" t="s">
        <v>1185</v>
      </c>
      <c r="BX174" s="82" t="s">
        <v>1185</v>
      </c>
      <c r="BY174" s="82" t="s">
        <v>1185</v>
      </c>
      <c r="BZ174" s="82" t="s">
        <v>1185</v>
      </c>
      <c r="CA174" s="82" t="s">
        <v>1185</v>
      </c>
      <c r="CB174" s="82" t="s">
        <v>1185</v>
      </c>
      <c r="CC174" s="82" t="s">
        <v>1185</v>
      </c>
      <c r="CD174" s="82" t="s">
        <v>1185</v>
      </c>
      <c r="CE174" s="9"/>
      <c r="CF174" s="82" t="s">
        <v>1185</v>
      </c>
      <c r="CG174" s="82" t="s">
        <v>1185</v>
      </c>
      <c r="CH174" s="82" t="s">
        <v>1185</v>
      </c>
      <c r="CI174" s="82" t="s">
        <v>1185</v>
      </c>
      <c r="CJ174" s="82" t="s">
        <v>1185</v>
      </c>
      <c r="CK174" s="82" t="s">
        <v>1185</v>
      </c>
      <c r="CL174" s="82" t="s">
        <v>1185</v>
      </c>
      <c r="CM174" s="82" t="s">
        <v>1185</v>
      </c>
      <c r="CN174" s="82" t="s">
        <v>1185</v>
      </c>
      <c r="CO174" s="82" t="s">
        <v>1185</v>
      </c>
      <c r="CP174" s="82" t="s">
        <v>1185</v>
      </c>
      <c r="CQ174" s="82" t="s">
        <v>1185</v>
      </c>
      <c r="CR174" s="82" t="s">
        <v>1185</v>
      </c>
      <c r="CS174" s="82" t="s">
        <v>1185</v>
      </c>
      <c r="CT174" s="82" t="s">
        <v>1185</v>
      </c>
      <c r="CU174" s="82" t="s">
        <v>1185</v>
      </c>
      <c r="CV174" s="82" t="s">
        <v>1185</v>
      </c>
      <c r="CW174" s="82" t="s">
        <v>1185</v>
      </c>
      <c r="CX174" s="82" t="s">
        <v>1185</v>
      </c>
      <c r="CY174" s="82" t="s">
        <v>1185</v>
      </c>
      <c r="CZ174" s="82" t="s">
        <v>1185</v>
      </c>
      <c r="DA174" s="82" t="s">
        <v>1185</v>
      </c>
      <c r="DB174" s="82" t="s">
        <v>1185</v>
      </c>
      <c r="DC174" s="9"/>
      <c r="DD174" s="82" t="s">
        <v>1185</v>
      </c>
      <c r="DE174" s="82" t="s">
        <v>1185</v>
      </c>
      <c r="DF174" s="82" t="s">
        <v>1185</v>
      </c>
      <c r="DG174" s="82" t="s">
        <v>1185</v>
      </c>
      <c r="DH174" s="82" t="s">
        <v>1185</v>
      </c>
      <c r="DI174" s="82" t="s">
        <v>1185</v>
      </c>
      <c r="DJ174" s="82" t="s">
        <v>1185</v>
      </c>
      <c r="DK174" s="82" t="s">
        <v>1185</v>
      </c>
      <c r="DL174" s="82" t="s">
        <v>1185</v>
      </c>
      <c r="DM174" s="82" t="s">
        <v>1185</v>
      </c>
      <c r="DN174" s="82" t="s">
        <v>1185</v>
      </c>
      <c r="DO174" s="82" t="s">
        <v>1185</v>
      </c>
      <c r="DP174" s="82" t="s">
        <v>1185</v>
      </c>
      <c r="DQ174" s="82" t="s">
        <v>1185</v>
      </c>
      <c r="DR174" s="82" t="s">
        <v>1185</v>
      </c>
      <c r="DS174" s="82" t="s">
        <v>1185</v>
      </c>
      <c r="DT174" s="82" t="s">
        <v>1185</v>
      </c>
      <c r="DU174" s="82" t="s">
        <v>1185</v>
      </c>
      <c r="DV174" s="9"/>
      <c r="DW174" s="82" t="s">
        <v>1185</v>
      </c>
      <c r="DX174" s="82" t="s">
        <v>1185</v>
      </c>
      <c r="DY174" s="82" t="s">
        <v>1185</v>
      </c>
      <c r="DZ174" s="82" t="s">
        <v>1185</v>
      </c>
      <c r="EA174" s="82" t="s">
        <v>1185</v>
      </c>
      <c r="EB174" s="82" t="s">
        <v>1185</v>
      </c>
      <c r="EC174" s="82" t="s">
        <v>1185</v>
      </c>
      <c r="ED174" s="82" t="s">
        <v>1185</v>
      </c>
      <c r="EE174" s="82" t="s">
        <v>1185</v>
      </c>
      <c r="EF174" s="82" t="s">
        <v>1185</v>
      </c>
      <c r="EG174" s="82" t="s">
        <v>1185</v>
      </c>
      <c r="EH174" s="82" t="s">
        <v>1185</v>
      </c>
      <c r="EI174" s="82" t="s">
        <v>1185</v>
      </c>
      <c r="EJ174" s="82" t="s">
        <v>1185</v>
      </c>
      <c r="EK174" s="82" t="s">
        <v>1185</v>
      </c>
      <c r="EL174" s="82" t="s">
        <v>1185</v>
      </c>
      <c r="EM174" s="82" t="s">
        <v>1185</v>
      </c>
      <c r="EN174" s="82" t="s">
        <v>1185</v>
      </c>
      <c r="EO174" s="82" t="s">
        <v>1185</v>
      </c>
      <c r="EP174" s="82" t="s">
        <v>1185</v>
      </c>
      <c r="EQ174" s="82" t="s">
        <v>1185</v>
      </c>
      <c r="ER174" s="82" t="s">
        <v>1185</v>
      </c>
      <c r="ES174" s="82" t="s">
        <v>1185</v>
      </c>
      <c r="ET174" s="82" t="s">
        <v>1185</v>
      </c>
      <c r="EU174" s="82" t="s">
        <v>1185</v>
      </c>
      <c r="EV174" s="82" t="s">
        <v>1185</v>
      </c>
      <c r="EW174" s="82" t="s">
        <v>1185</v>
      </c>
      <c r="EX174" s="82" t="s">
        <v>1185</v>
      </c>
      <c r="EY174" s="82" t="s">
        <v>1185</v>
      </c>
      <c r="EZ174" s="82" t="s">
        <v>1185</v>
      </c>
      <c r="FA174" s="82" t="s">
        <v>1185</v>
      </c>
      <c r="FB174" s="82" t="s">
        <v>1185</v>
      </c>
      <c r="FC174" s="82" t="s">
        <v>1185</v>
      </c>
      <c r="FD174" s="82" t="s">
        <v>1185</v>
      </c>
      <c r="FE174" s="82" t="s">
        <v>1185</v>
      </c>
      <c r="FF174" s="82" t="s">
        <v>1185</v>
      </c>
      <c r="FG174" s="82" t="s">
        <v>1185</v>
      </c>
      <c r="FH174" s="82" t="s">
        <v>1185</v>
      </c>
      <c r="FI174" s="82" t="s">
        <v>1185</v>
      </c>
      <c r="FJ174" s="82" t="s">
        <v>1185</v>
      </c>
      <c r="FK174" s="82" t="s">
        <v>1185</v>
      </c>
      <c r="FL174" s="9"/>
      <c r="FM174" s="82" t="s">
        <v>1185</v>
      </c>
      <c r="FN174" s="82" t="s">
        <v>1185</v>
      </c>
      <c r="FO174" s="82" t="s">
        <v>1185</v>
      </c>
      <c r="FP174" s="82" t="s">
        <v>1185</v>
      </c>
      <c r="FQ174" s="82" t="s">
        <v>1185</v>
      </c>
      <c r="FR174" s="82" t="s">
        <v>1185</v>
      </c>
      <c r="FS174" s="82" t="s">
        <v>1185</v>
      </c>
      <c r="FT174" s="84" t="s">
        <v>1185</v>
      </c>
      <c r="FU174" s="82" t="s">
        <v>1185</v>
      </c>
      <c r="FV174" s="82" t="s">
        <v>1186</v>
      </c>
      <c r="FW174" s="82" t="s">
        <v>1187</v>
      </c>
      <c r="FX174" s="82" t="s">
        <v>1186</v>
      </c>
      <c r="FY174" s="82" t="s">
        <v>1186</v>
      </c>
      <c r="FZ174" s="82" t="s">
        <v>1186</v>
      </c>
      <c r="GA174" s="1" t="e">
        <f t="shared" si="30"/>
        <v>#VALUE!</v>
      </c>
      <c r="GB174" s="8" t="e">
        <f t="shared" si="31"/>
        <v>#VALUE!</v>
      </c>
      <c r="GC174" s="79" t="s">
        <v>1188</v>
      </c>
    </row>
    <row r="175" spans="1:185">
      <c r="A175" s="9">
        <f t="shared" si="34"/>
        <v>0</v>
      </c>
      <c r="B175" s="9">
        <f t="shared" si="34"/>
        <v>0</v>
      </c>
      <c r="C175" s="9" t="e">
        <f>CONCATENATE("FY",RIGHT(Assumptions!D$16,4)-7)</f>
        <v>#VALUE!</v>
      </c>
      <c r="D175" s="10" t="e">
        <f t="shared" si="29"/>
        <v>#VALUE!</v>
      </c>
      <c r="E175" s="82" t="s">
        <v>1185</v>
      </c>
      <c r="F175" s="82" t="s">
        <v>1185</v>
      </c>
      <c r="G175" s="82" t="s">
        <v>1185</v>
      </c>
      <c r="H175" s="82" t="s">
        <v>1185</v>
      </c>
      <c r="I175" s="82" t="s">
        <v>1185</v>
      </c>
      <c r="J175" s="82" t="s">
        <v>1185</v>
      </c>
      <c r="K175" s="82" t="s">
        <v>1185</v>
      </c>
      <c r="L175" s="82" t="s">
        <v>1185</v>
      </c>
      <c r="M175" s="82" t="s">
        <v>1185</v>
      </c>
      <c r="N175" s="82" t="s">
        <v>1185</v>
      </c>
      <c r="O175" s="82" t="s">
        <v>1185</v>
      </c>
      <c r="P175" s="82" t="s">
        <v>1185</v>
      </c>
      <c r="Q175" s="82" t="s">
        <v>1185</v>
      </c>
      <c r="R175" s="82" t="s">
        <v>1185</v>
      </c>
      <c r="S175" s="82" t="s">
        <v>1185</v>
      </c>
      <c r="T175" s="82" t="s">
        <v>1185</v>
      </c>
      <c r="U175" s="82" t="s">
        <v>1185</v>
      </c>
      <c r="V175" s="82" t="s">
        <v>1185</v>
      </c>
      <c r="W175" s="82" t="s">
        <v>1185</v>
      </c>
      <c r="X175" s="82" t="s">
        <v>1185</v>
      </c>
      <c r="Y175" s="82" t="s">
        <v>1185</v>
      </c>
      <c r="Z175" s="82" t="s">
        <v>1185</v>
      </c>
      <c r="AA175" s="82" t="s">
        <v>1185</v>
      </c>
      <c r="AB175" s="82" t="s">
        <v>1185</v>
      </c>
      <c r="AC175" s="82" t="s">
        <v>1185</v>
      </c>
      <c r="AD175" s="82" t="s">
        <v>1185</v>
      </c>
      <c r="AE175" s="82" t="s">
        <v>1185</v>
      </c>
      <c r="AF175" s="82" t="s">
        <v>1185</v>
      </c>
      <c r="AG175" s="82" t="s">
        <v>1185</v>
      </c>
      <c r="AH175" s="82" t="s">
        <v>1185</v>
      </c>
      <c r="AI175" s="82" t="s">
        <v>1185</v>
      </c>
      <c r="AJ175" s="82" t="s">
        <v>1185</v>
      </c>
      <c r="AK175" s="82" t="s">
        <v>1185</v>
      </c>
      <c r="AL175" s="82" t="s">
        <v>1185</v>
      </c>
      <c r="AM175" s="9"/>
      <c r="AN175" s="82" t="s">
        <v>1185</v>
      </c>
      <c r="AO175" s="82" t="s">
        <v>1185</v>
      </c>
      <c r="AP175" s="82" t="s">
        <v>1185</v>
      </c>
      <c r="AQ175" s="82" t="s">
        <v>1185</v>
      </c>
      <c r="AR175" s="82" t="s">
        <v>1185</v>
      </c>
      <c r="AS175" s="82" t="s">
        <v>1185</v>
      </c>
      <c r="AT175" s="82" t="s">
        <v>1185</v>
      </c>
      <c r="AU175" s="2" t="e">
        <f>-_xll.ciqfunctions.udf.CIQ($B175, "IQ_TOTAL_DIV_PAID_CF", $C175)/_xll.ciqfunctions.udf.CIQ($B175, "IQ_NI", $C175)</f>
        <v>#VALUE!</v>
      </c>
      <c r="AV175" s="9"/>
      <c r="AW175" s="82" t="s">
        <v>1185</v>
      </c>
      <c r="AX175" s="82" t="s">
        <v>1185</v>
      </c>
      <c r="AY175" s="82" t="s">
        <v>1185</v>
      </c>
      <c r="AZ175" s="2" t="e">
        <f>_xll.ciqfunctions.udf.CIQ($B175, "IQ_EFFECT_TAX_RATE", $C175)/100</f>
        <v>#VALUE!</v>
      </c>
      <c r="BA175" s="84" t="s">
        <v>1185</v>
      </c>
      <c r="BB175" s="9"/>
      <c r="BC175" s="82" t="s">
        <v>1185</v>
      </c>
      <c r="BD175" s="82" t="s">
        <v>1185</v>
      </c>
      <c r="BE175" s="82" t="s">
        <v>1185</v>
      </c>
      <c r="BF175" s="82" t="s">
        <v>1185</v>
      </c>
      <c r="BG175" s="82" t="s">
        <v>1185</v>
      </c>
      <c r="BH175" s="82" t="s">
        <v>1185</v>
      </c>
      <c r="BI175" s="82" t="s">
        <v>1185</v>
      </c>
      <c r="BJ175" s="9"/>
      <c r="BK175" s="9"/>
      <c r="BL175" s="82" t="s">
        <v>1185</v>
      </c>
      <c r="BM175" s="82" t="s">
        <v>1185</v>
      </c>
      <c r="BN175" s="82" t="s">
        <v>1185</v>
      </c>
      <c r="BO175" s="82" t="s">
        <v>1185</v>
      </c>
      <c r="BP175" s="82" t="s">
        <v>1185</v>
      </c>
      <c r="BQ175" s="82" t="s">
        <v>1185</v>
      </c>
      <c r="BR175" s="82" t="s">
        <v>1185</v>
      </c>
      <c r="BS175" s="82" t="s">
        <v>1185</v>
      </c>
      <c r="BT175" s="82" t="s">
        <v>1185</v>
      </c>
      <c r="BU175" s="82" t="s">
        <v>1185</v>
      </c>
      <c r="BV175" s="82" t="s">
        <v>1185</v>
      </c>
      <c r="BW175" s="82" t="s">
        <v>1185</v>
      </c>
      <c r="BX175" s="82" t="s">
        <v>1185</v>
      </c>
      <c r="BY175" s="82" t="s">
        <v>1185</v>
      </c>
      <c r="BZ175" s="82" t="s">
        <v>1185</v>
      </c>
      <c r="CA175" s="82" t="s">
        <v>1185</v>
      </c>
      <c r="CB175" s="82" t="s">
        <v>1185</v>
      </c>
      <c r="CC175" s="82" t="s">
        <v>1185</v>
      </c>
      <c r="CD175" s="82" t="s">
        <v>1185</v>
      </c>
      <c r="CE175" s="9"/>
      <c r="CF175" s="82" t="s">
        <v>1185</v>
      </c>
      <c r="CG175" s="82" t="s">
        <v>1185</v>
      </c>
      <c r="CH175" s="82" t="s">
        <v>1185</v>
      </c>
      <c r="CI175" s="82" t="s">
        <v>1185</v>
      </c>
      <c r="CJ175" s="82" t="s">
        <v>1185</v>
      </c>
      <c r="CK175" s="82" t="s">
        <v>1185</v>
      </c>
      <c r="CL175" s="82" t="s">
        <v>1185</v>
      </c>
      <c r="CM175" s="82" t="s">
        <v>1185</v>
      </c>
      <c r="CN175" s="82" t="s">
        <v>1185</v>
      </c>
      <c r="CO175" s="82" t="s">
        <v>1185</v>
      </c>
      <c r="CP175" s="82" t="s">
        <v>1185</v>
      </c>
      <c r="CQ175" s="82" t="s">
        <v>1185</v>
      </c>
      <c r="CR175" s="82" t="s">
        <v>1185</v>
      </c>
      <c r="CS175" s="82" t="s">
        <v>1185</v>
      </c>
      <c r="CT175" s="82" t="s">
        <v>1185</v>
      </c>
      <c r="CU175" s="82" t="s">
        <v>1185</v>
      </c>
      <c r="CV175" s="82" t="s">
        <v>1185</v>
      </c>
      <c r="CW175" s="82" t="s">
        <v>1185</v>
      </c>
      <c r="CX175" s="82" t="s">
        <v>1185</v>
      </c>
      <c r="CY175" s="82" t="s">
        <v>1185</v>
      </c>
      <c r="CZ175" s="82" t="s">
        <v>1185</v>
      </c>
      <c r="DA175" s="82" t="s">
        <v>1185</v>
      </c>
      <c r="DB175" s="82" t="s">
        <v>1185</v>
      </c>
      <c r="DC175" s="9"/>
      <c r="DD175" s="82" t="s">
        <v>1185</v>
      </c>
      <c r="DE175" s="82" t="s">
        <v>1185</v>
      </c>
      <c r="DF175" s="82" t="s">
        <v>1185</v>
      </c>
      <c r="DG175" s="82" t="s">
        <v>1185</v>
      </c>
      <c r="DH175" s="82" t="s">
        <v>1185</v>
      </c>
      <c r="DI175" s="82" t="s">
        <v>1185</v>
      </c>
      <c r="DJ175" s="82" t="s">
        <v>1185</v>
      </c>
      <c r="DK175" s="82" t="s">
        <v>1185</v>
      </c>
      <c r="DL175" s="82" t="s">
        <v>1185</v>
      </c>
      <c r="DM175" s="82" t="s">
        <v>1185</v>
      </c>
      <c r="DN175" s="82" t="s">
        <v>1185</v>
      </c>
      <c r="DO175" s="82" t="s">
        <v>1185</v>
      </c>
      <c r="DP175" s="82" t="s">
        <v>1185</v>
      </c>
      <c r="DQ175" s="82" t="s">
        <v>1185</v>
      </c>
      <c r="DR175" s="82" t="s">
        <v>1185</v>
      </c>
      <c r="DS175" s="82" t="s">
        <v>1185</v>
      </c>
      <c r="DT175" s="82" t="s">
        <v>1185</v>
      </c>
      <c r="DU175" s="82" t="s">
        <v>1185</v>
      </c>
      <c r="DV175" s="9"/>
      <c r="DW175" s="82" t="s">
        <v>1185</v>
      </c>
      <c r="DX175" s="82" t="s">
        <v>1185</v>
      </c>
      <c r="DY175" s="82" t="s">
        <v>1185</v>
      </c>
      <c r="DZ175" s="82" t="s">
        <v>1185</v>
      </c>
      <c r="EA175" s="82" t="s">
        <v>1185</v>
      </c>
      <c r="EB175" s="82" t="s">
        <v>1185</v>
      </c>
      <c r="EC175" s="82" t="s">
        <v>1185</v>
      </c>
      <c r="ED175" s="82" t="s">
        <v>1185</v>
      </c>
      <c r="EE175" s="82" t="s">
        <v>1185</v>
      </c>
      <c r="EF175" s="82" t="s">
        <v>1185</v>
      </c>
      <c r="EG175" s="82" t="s">
        <v>1185</v>
      </c>
      <c r="EH175" s="82" t="s">
        <v>1185</v>
      </c>
      <c r="EI175" s="82" t="s">
        <v>1185</v>
      </c>
      <c r="EJ175" s="82" t="s">
        <v>1185</v>
      </c>
      <c r="EK175" s="82" t="s">
        <v>1185</v>
      </c>
      <c r="EL175" s="82" t="s">
        <v>1185</v>
      </c>
      <c r="EM175" s="82" t="s">
        <v>1185</v>
      </c>
      <c r="EN175" s="82" t="s">
        <v>1185</v>
      </c>
      <c r="EO175" s="82" t="s">
        <v>1185</v>
      </c>
      <c r="EP175" s="82" t="s">
        <v>1185</v>
      </c>
      <c r="EQ175" s="82" t="s">
        <v>1185</v>
      </c>
      <c r="ER175" s="82" t="s">
        <v>1185</v>
      </c>
      <c r="ES175" s="82" t="s">
        <v>1185</v>
      </c>
      <c r="ET175" s="82" t="s">
        <v>1185</v>
      </c>
      <c r="EU175" s="82" t="s">
        <v>1185</v>
      </c>
      <c r="EV175" s="82" t="s">
        <v>1185</v>
      </c>
      <c r="EW175" s="82" t="s">
        <v>1185</v>
      </c>
      <c r="EX175" s="82" t="s">
        <v>1185</v>
      </c>
      <c r="EY175" s="82" t="s">
        <v>1185</v>
      </c>
      <c r="EZ175" s="82" t="s">
        <v>1185</v>
      </c>
      <c r="FA175" s="82" t="s">
        <v>1185</v>
      </c>
      <c r="FB175" s="82" t="s">
        <v>1185</v>
      </c>
      <c r="FC175" s="82" t="s">
        <v>1185</v>
      </c>
      <c r="FD175" s="82" t="s">
        <v>1185</v>
      </c>
      <c r="FE175" s="82" t="s">
        <v>1185</v>
      </c>
      <c r="FF175" s="82" t="s">
        <v>1185</v>
      </c>
      <c r="FG175" s="82" t="s">
        <v>1185</v>
      </c>
      <c r="FH175" s="82" t="s">
        <v>1185</v>
      </c>
      <c r="FI175" s="82" t="s">
        <v>1185</v>
      </c>
      <c r="FJ175" s="82" t="s">
        <v>1185</v>
      </c>
      <c r="FK175" s="82" t="s">
        <v>1185</v>
      </c>
      <c r="FL175" s="9"/>
      <c r="FM175" s="82" t="s">
        <v>1185</v>
      </c>
      <c r="FN175" s="82" t="s">
        <v>1185</v>
      </c>
      <c r="FO175" s="82" t="s">
        <v>1185</v>
      </c>
      <c r="FP175" s="82" t="s">
        <v>1185</v>
      </c>
      <c r="FQ175" s="82" t="s">
        <v>1185</v>
      </c>
      <c r="FR175" s="82" t="s">
        <v>1185</v>
      </c>
      <c r="FS175" s="82" t="s">
        <v>1185</v>
      </c>
      <c r="FT175" s="84" t="s">
        <v>1185</v>
      </c>
      <c r="FU175" s="82" t="s">
        <v>1185</v>
      </c>
      <c r="FV175" s="82" t="s">
        <v>1186</v>
      </c>
      <c r="FW175" s="82" t="s">
        <v>1187</v>
      </c>
      <c r="FX175" s="82" t="s">
        <v>1186</v>
      </c>
      <c r="FY175" s="82" t="s">
        <v>1186</v>
      </c>
      <c r="FZ175" s="82" t="s">
        <v>1186</v>
      </c>
      <c r="GA175" s="1" t="e">
        <f t="shared" si="30"/>
        <v>#VALUE!</v>
      </c>
      <c r="GB175" s="8" t="e">
        <f t="shared" si="31"/>
        <v>#VALUE!</v>
      </c>
      <c r="GC175" s="79" t="s">
        <v>1188</v>
      </c>
    </row>
    <row r="176" spans="1:185">
      <c r="A176" s="9">
        <f t="shared" si="34"/>
        <v>0</v>
      </c>
      <c r="B176" s="9">
        <f t="shared" si="34"/>
        <v>0</v>
      </c>
      <c r="C176" s="9" t="e">
        <f>CONCATENATE("FY",RIGHT(Assumptions!D$16,4)-6)</f>
        <v>#VALUE!</v>
      </c>
      <c r="D176" s="10" t="e">
        <f t="shared" si="29"/>
        <v>#VALUE!</v>
      </c>
      <c r="E176" s="82" t="s">
        <v>1185</v>
      </c>
      <c r="F176" s="82" t="s">
        <v>1185</v>
      </c>
      <c r="G176" s="82" t="s">
        <v>1185</v>
      </c>
      <c r="H176" s="82" t="s">
        <v>1185</v>
      </c>
      <c r="I176" s="82" t="s">
        <v>1185</v>
      </c>
      <c r="J176" s="82" t="s">
        <v>1185</v>
      </c>
      <c r="K176" s="82" t="s">
        <v>1185</v>
      </c>
      <c r="L176" s="82" t="s">
        <v>1185</v>
      </c>
      <c r="M176" s="82" t="s">
        <v>1185</v>
      </c>
      <c r="N176" s="82" t="s">
        <v>1185</v>
      </c>
      <c r="O176" s="82" t="s">
        <v>1185</v>
      </c>
      <c r="P176" s="82" t="s">
        <v>1185</v>
      </c>
      <c r="Q176" s="82" t="s">
        <v>1185</v>
      </c>
      <c r="R176" s="82" t="s">
        <v>1185</v>
      </c>
      <c r="S176" s="82" t="s">
        <v>1185</v>
      </c>
      <c r="T176" s="82" t="s">
        <v>1185</v>
      </c>
      <c r="U176" s="82" t="s">
        <v>1185</v>
      </c>
      <c r="V176" s="82" t="s">
        <v>1185</v>
      </c>
      <c r="W176" s="82" t="s">
        <v>1185</v>
      </c>
      <c r="X176" s="82" t="s">
        <v>1185</v>
      </c>
      <c r="Y176" s="82" t="s">
        <v>1185</v>
      </c>
      <c r="Z176" s="82" t="s">
        <v>1185</v>
      </c>
      <c r="AA176" s="82" t="s">
        <v>1185</v>
      </c>
      <c r="AB176" s="82" t="s">
        <v>1185</v>
      </c>
      <c r="AC176" s="82" t="s">
        <v>1185</v>
      </c>
      <c r="AD176" s="82" t="s">
        <v>1185</v>
      </c>
      <c r="AE176" s="82" t="s">
        <v>1185</v>
      </c>
      <c r="AF176" s="82" t="s">
        <v>1185</v>
      </c>
      <c r="AG176" s="82" t="s">
        <v>1185</v>
      </c>
      <c r="AH176" s="82" t="s">
        <v>1185</v>
      </c>
      <c r="AI176" s="82" t="s">
        <v>1185</v>
      </c>
      <c r="AJ176" s="82" t="s">
        <v>1185</v>
      </c>
      <c r="AK176" s="82" t="s">
        <v>1185</v>
      </c>
      <c r="AL176" s="82" t="s">
        <v>1185</v>
      </c>
      <c r="AM176" s="9"/>
      <c r="AN176" s="82" t="s">
        <v>1185</v>
      </c>
      <c r="AO176" s="82" t="s">
        <v>1185</v>
      </c>
      <c r="AP176" s="82" t="s">
        <v>1185</v>
      </c>
      <c r="AQ176" s="82" t="s">
        <v>1185</v>
      </c>
      <c r="AR176" s="82" t="s">
        <v>1185</v>
      </c>
      <c r="AS176" s="82" t="s">
        <v>1185</v>
      </c>
      <c r="AT176" s="82" t="s">
        <v>1185</v>
      </c>
      <c r="AU176" s="2" t="e">
        <f>-_xll.ciqfunctions.udf.CIQ($B176, "IQ_TOTAL_DIV_PAID_CF", $C176)/_xll.ciqfunctions.udf.CIQ($B176, "IQ_NI", $C176)</f>
        <v>#VALUE!</v>
      </c>
      <c r="AV176" s="9"/>
      <c r="AW176" s="82" t="s">
        <v>1185</v>
      </c>
      <c r="AX176" s="82" t="s">
        <v>1185</v>
      </c>
      <c r="AY176" s="82" t="s">
        <v>1185</v>
      </c>
      <c r="AZ176" s="2" t="e">
        <f>_xll.ciqfunctions.udf.CIQ($B176, "IQ_EFFECT_TAX_RATE", $C176)/100</f>
        <v>#VALUE!</v>
      </c>
      <c r="BA176" s="84" t="s">
        <v>1185</v>
      </c>
      <c r="BB176" s="9"/>
      <c r="BC176" s="82" t="s">
        <v>1185</v>
      </c>
      <c r="BD176" s="82" t="s">
        <v>1185</v>
      </c>
      <c r="BE176" s="82" t="s">
        <v>1185</v>
      </c>
      <c r="BF176" s="82" t="s">
        <v>1185</v>
      </c>
      <c r="BG176" s="82" t="s">
        <v>1185</v>
      </c>
      <c r="BH176" s="82" t="s">
        <v>1185</v>
      </c>
      <c r="BI176" s="82" t="s">
        <v>1185</v>
      </c>
      <c r="BJ176" s="9"/>
      <c r="BK176" s="9"/>
      <c r="BL176" s="82" t="s">
        <v>1185</v>
      </c>
      <c r="BM176" s="82" t="s">
        <v>1185</v>
      </c>
      <c r="BN176" s="82" t="s">
        <v>1185</v>
      </c>
      <c r="BO176" s="82" t="s">
        <v>1185</v>
      </c>
      <c r="BP176" s="82" t="s">
        <v>1185</v>
      </c>
      <c r="BQ176" s="82" t="s">
        <v>1185</v>
      </c>
      <c r="BR176" s="82" t="s">
        <v>1185</v>
      </c>
      <c r="BS176" s="82" t="s">
        <v>1185</v>
      </c>
      <c r="BT176" s="82" t="s">
        <v>1185</v>
      </c>
      <c r="BU176" s="82" t="s">
        <v>1185</v>
      </c>
      <c r="BV176" s="82" t="s">
        <v>1185</v>
      </c>
      <c r="BW176" s="82" t="s">
        <v>1185</v>
      </c>
      <c r="BX176" s="82" t="s">
        <v>1185</v>
      </c>
      <c r="BY176" s="82" t="s">
        <v>1185</v>
      </c>
      <c r="BZ176" s="82" t="s">
        <v>1185</v>
      </c>
      <c r="CA176" s="82" t="s">
        <v>1185</v>
      </c>
      <c r="CB176" s="82" t="s">
        <v>1185</v>
      </c>
      <c r="CC176" s="82" t="s">
        <v>1185</v>
      </c>
      <c r="CD176" s="82" t="s">
        <v>1185</v>
      </c>
      <c r="CE176" s="9"/>
      <c r="CF176" s="82" t="s">
        <v>1185</v>
      </c>
      <c r="CG176" s="82" t="s">
        <v>1185</v>
      </c>
      <c r="CH176" s="82" t="s">
        <v>1185</v>
      </c>
      <c r="CI176" s="82" t="s">
        <v>1185</v>
      </c>
      <c r="CJ176" s="82" t="s">
        <v>1185</v>
      </c>
      <c r="CK176" s="82" t="s">
        <v>1185</v>
      </c>
      <c r="CL176" s="82" t="s">
        <v>1185</v>
      </c>
      <c r="CM176" s="82" t="s">
        <v>1185</v>
      </c>
      <c r="CN176" s="82" t="s">
        <v>1185</v>
      </c>
      <c r="CO176" s="82" t="s">
        <v>1185</v>
      </c>
      <c r="CP176" s="82" t="s">
        <v>1185</v>
      </c>
      <c r="CQ176" s="82" t="s">
        <v>1185</v>
      </c>
      <c r="CR176" s="82" t="s">
        <v>1185</v>
      </c>
      <c r="CS176" s="82" t="s">
        <v>1185</v>
      </c>
      <c r="CT176" s="82" t="s">
        <v>1185</v>
      </c>
      <c r="CU176" s="82" t="s">
        <v>1185</v>
      </c>
      <c r="CV176" s="82" t="s">
        <v>1185</v>
      </c>
      <c r="CW176" s="82" t="s">
        <v>1185</v>
      </c>
      <c r="CX176" s="82" t="s">
        <v>1185</v>
      </c>
      <c r="CY176" s="82" t="s">
        <v>1185</v>
      </c>
      <c r="CZ176" s="82" t="s">
        <v>1185</v>
      </c>
      <c r="DA176" s="82" t="s">
        <v>1185</v>
      </c>
      <c r="DB176" s="82" t="s">
        <v>1185</v>
      </c>
      <c r="DC176" s="9"/>
      <c r="DD176" s="82" t="s">
        <v>1185</v>
      </c>
      <c r="DE176" s="82" t="s">
        <v>1185</v>
      </c>
      <c r="DF176" s="82" t="s">
        <v>1185</v>
      </c>
      <c r="DG176" s="82" t="s">
        <v>1185</v>
      </c>
      <c r="DH176" s="82" t="s">
        <v>1185</v>
      </c>
      <c r="DI176" s="82" t="s">
        <v>1185</v>
      </c>
      <c r="DJ176" s="82" t="s">
        <v>1185</v>
      </c>
      <c r="DK176" s="82" t="s">
        <v>1185</v>
      </c>
      <c r="DL176" s="82" t="s">
        <v>1185</v>
      </c>
      <c r="DM176" s="82" t="s">
        <v>1185</v>
      </c>
      <c r="DN176" s="82" t="s">
        <v>1185</v>
      </c>
      <c r="DO176" s="82" t="s">
        <v>1185</v>
      </c>
      <c r="DP176" s="82" t="s">
        <v>1185</v>
      </c>
      <c r="DQ176" s="82" t="s">
        <v>1185</v>
      </c>
      <c r="DR176" s="82" t="s">
        <v>1185</v>
      </c>
      <c r="DS176" s="82" t="s">
        <v>1185</v>
      </c>
      <c r="DT176" s="82" t="s">
        <v>1185</v>
      </c>
      <c r="DU176" s="82" t="s">
        <v>1185</v>
      </c>
      <c r="DV176" s="9"/>
      <c r="DW176" s="82" t="s">
        <v>1185</v>
      </c>
      <c r="DX176" s="82" t="s">
        <v>1185</v>
      </c>
      <c r="DY176" s="82" t="s">
        <v>1185</v>
      </c>
      <c r="DZ176" s="82" t="s">
        <v>1185</v>
      </c>
      <c r="EA176" s="82" t="s">
        <v>1185</v>
      </c>
      <c r="EB176" s="82" t="s">
        <v>1185</v>
      </c>
      <c r="EC176" s="82" t="s">
        <v>1185</v>
      </c>
      <c r="ED176" s="82" t="s">
        <v>1185</v>
      </c>
      <c r="EE176" s="82" t="s">
        <v>1185</v>
      </c>
      <c r="EF176" s="82" t="s">
        <v>1185</v>
      </c>
      <c r="EG176" s="82" t="s">
        <v>1185</v>
      </c>
      <c r="EH176" s="82" t="s">
        <v>1185</v>
      </c>
      <c r="EI176" s="82" t="s">
        <v>1185</v>
      </c>
      <c r="EJ176" s="82" t="s">
        <v>1185</v>
      </c>
      <c r="EK176" s="82" t="s">
        <v>1185</v>
      </c>
      <c r="EL176" s="82" t="s">
        <v>1185</v>
      </c>
      <c r="EM176" s="82" t="s">
        <v>1185</v>
      </c>
      <c r="EN176" s="82" t="s">
        <v>1185</v>
      </c>
      <c r="EO176" s="82" t="s">
        <v>1185</v>
      </c>
      <c r="EP176" s="82" t="s">
        <v>1185</v>
      </c>
      <c r="EQ176" s="82" t="s">
        <v>1185</v>
      </c>
      <c r="ER176" s="82" t="s">
        <v>1185</v>
      </c>
      <c r="ES176" s="82" t="s">
        <v>1185</v>
      </c>
      <c r="ET176" s="82" t="s">
        <v>1185</v>
      </c>
      <c r="EU176" s="82" t="s">
        <v>1185</v>
      </c>
      <c r="EV176" s="82" t="s">
        <v>1185</v>
      </c>
      <c r="EW176" s="82" t="s">
        <v>1185</v>
      </c>
      <c r="EX176" s="82" t="s">
        <v>1185</v>
      </c>
      <c r="EY176" s="82" t="s">
        <v>1185</v>
      </c>
      <c r="EZ176" s="82" t="s">
        <v>1185</v>
      </c>
      <c r="FA176" s="82" t="s">
        <v>1185</v>
      </c>
      <c r="FB176" s="82" t="s">
        <v>1185</v>
      </c>
      <c r="FC176" s="82" t="s">
        <v>1185</v>
      </c>
      <c r="FD176" s="82" t="s">
        <v>1185</v>
      </c>
      <c r="FE176" s="82" t="s">
        <v>1185</v>
      </c>
      <c r="FF176" s="82" t="s">
        <v>1185</v>
      </c>
      <c r="FG176" s="82" t="s">
        <v>1185</v>
      </c>
      <c r="FH176" s="82" t="s">
        <v>1185</v>
      </c>
      <c r="FI176" s="82" t="s">
        <v>1185</v>
      </c>
      <c r="FJ176" s="82" t="s">
        <v>1185</v>
      </c>
      <c r="FK176" s="82" t="s">
        <v>1185</v>
      </c>
      <c r="FL176" s="9"/>
      <c r="FM176" s="82" t="s">
        <v>1185</v>
      </c>
      <c r="FN176" s="82" t="s">
        <v>1185</v>
      </c>
      <c r="FO176" s="82" t="s">
        <v>1185</v>
      </c>
      <c r="FP176" s="82" t="s">
        <v>1185</v>
      </c>
      <c r="FQ176" s="82" t="s">
        <v>1185</v>
      </c>
      <c r="FR176" s="82" t="s">
        <v>1185</v>
      </c>
      <c r="FS176" s="82" t="s">
        <v>1185</v>
      </c>
      <c r="FT176" s="84" t="s">
        <v>1185</v>
      </c>
      <c r="FU176" s="82" t="s">
        <v>1185</v>
      </c>
      <c r="FV176" s="82" t="s">
        <v>1186</v>
      </c>
      <c r="FW176" s="82" t="s">
        <v>1187</v>
      </c>
      <c r="FX176" s="82" t="s">
        <v>1186</v>
      </c>
      <c r="FY176" s="82" t="s">
        <v>1186</v>
      </c>
      <c r="FZ176" s="82" t="s">
        <v>1186</v>
      </c>
      <c r="GA176" s="1" t="e">
        <f t="shared" si="30"/>
        <v>#VALUE!</v>
      </c>
      <c r="GB176" s="8" t="e">
        <f t="shared" si="31"/>
        <v>#VALUE!</v>
      </c>
      <c r="GC176" s="79" t="s">
        <v>1188</v>
      </c>
    </row>
    <row r="177" spans="1:185">
      <c r="A177" s="9">
        <f t="shared" si="34"/>
        <v>0</v>
      </c>
      <c r="B177" s="9">
        <f t="shared" si="34"/>
        <v>0</v>
      </c>
      <c r="C177" s="9" t="e">
        <f>CONCATENATE("FY",RIGHT(Assumptions!D$16,4)-5)</f>
        <v>#VALUE!</v>
      </c>
      <c r="D177" s="10" t="e">
        <f t="shared" si="29"/>
        <v>#VALUE!</v>
      </c>
      <c r="E177" s="82" t="s">
        <v>1185</v>
      </c>
      <c r="F177" s="82" t="s">
        <v>1185</v>
      </c>
      <c r="G177" s="82" t="s">
        <v>1185</v>
      </c>
      <c r="H177" s="82" t="s">
        <v>1185</v>
      </c>
      <c r="I177" s="82" t="s">
        <v>1185</v>
      </c>
      <c r="J177" s="82" t="s">
        <v>1185</v>
      </c>
      <c r="K177" s="82" t="s">
        <v>1185</v>
      </c>
      <c r="L177" s="82" t="s">
        <v>1185</v>
      </c>
      <c r="M177" s="82" t="s">
        <v>1185</v>
      </c>
      <c r="N177" s="82" t="s">
        <v>1185</v>
      </c>
      <c r="O177" s="82" t="s">
        <v>1185</v>
      </c>
      <c r="P177" s="82" t="s">
        <v>1185</v>
      </c>
      <c r="Q177" s="82" t="s">
        <v>1185</v>
      </c>
      <c r="R177" s="82" t="s">
        <v>1185</v>
      </c>
      <c r="S177" s="82" t="s">
        <v>1185</v>
      </c>
      <c r="T177" s="82" t="s">
        <v>1185</v>
      </c>
      <c r="U177" s="82" t="s">
        <v>1185</v>
      </c>
      <c r="V177" s="82" t="s">
        <v>1185</v>
      </c>
      <c r="W177" s="82" t="s">
        <v>1185</v>
      </c>
      <c r="X177" s="82" t="s">
        <v>1185</v>
      </c>
      <c r="Y177" s="82" t="s">
        <v>1185</v>
      </c>
      <c r="Z177" s="82" t="s">
        <v>1185</v>
      </c>
      <c r="AA177" s="82" t="s">
        <v>1185</v>
      </c>
      <c r="AB177" s="82" t="s">
        <v>1185</v>
      </c>
      <c r="AC177" s="82" t="s">
        <v>1185</v>
      </c>
      <c r="AD177" s="82" t="s">
        <v>1185</v>
      </c>
      <c r="AE177" s="82" t="s">
        <v>1185</v>
      </c>
      <c r="AF177" s="82" t="s">
        <v>1185</v>
      </c>
      <c r="AG177" s="82" t="s">
        <v>1185</v>
      </c>
      <c r="AH177" s="82" t="s">
        <v>1185</v>
      </c>
      <c r="AI177" s="82" t="s">
        <v>1185</v>
      </c>
      <c r="AJ177" s="82" t="s">
        <v>1185</v>
      </c>
      <c r="AK177" s="82" t="s">
        <v>1185</v>
      </c>
      <c r="AL177" s="82" t="s">
        <v>1185</v>
      </c>
      <c r="AM177" s="9"/>
      <c r="AN177" s="82" t="s">
        <v>1185</v>
      </c>
      <c r="AO177" s="82" t="s">
        <v>1185</v>
      </c>
      <c r="AP177" s="82" t="s">
        <v>1185</v>
      </c>
      <c r="AQ177" s="82" t="s">
        <v>1185</v>
      </c>
      <c r="AR177" s="82" t="s">
        <v>1185</v>
      </c>
      <c r="AS177" s="82" t="s">
        <v>1185</v>
      </c>
      <c r="AT177" s="82" t="s">
        <v>1185</v>
      </c>
      <c r="AU177" s="2" t="e">
        <f>-_xll.ciqfunctions.udf.CIQ($B177, "IQ_TOTAL_DIV_PAID_CF", $C177)/_xll.ciqfunctions.udf.CIQ($B177, "IQ_NI", $C177)</f>
        <v>#VALUE!</v>
      </c>
      <c r="AV177" s="9"/>
      <c r="AW177" s="82" t="s">
        <v>1185</v>
      </c>
      <c r="AX177" s="82" t="s">
        <v>1185</v>
      </c>
      <c r="AY177" s="82" t="s">
        <v>1185</v>
      </c>
      <c r="AZ177" s="2" t="e">
        <f>_xll.ciqfunctions.udf.CIQ($B177, "IQ_EFFECT_TAX_RATE", $C177)/100</f>
        <v>#VALUE!</v>
      </c>
      <c r="BA177" s="84" t="s">
        <v>1185</v>
      </c>
      <c r="BB177" s="9"/>
      <c r="BC177" s="82" t="s">
        <v>1185</v>
      </c>
      <c r="BD177" s="82" t="s">
        <v>1185</v>
      </c>
      <c r="BE177" s="82" t="s">
        <v>1185</v>
      </c>
      <c r="BF177" s="82" t="s">
        <v>1185</v>
      </c>
      <c r="BG177" s="82" t="s">
        <v>1185</v>
      </c>
      <c r="BH177" s="82" t="s">
        <v>1185</v>
      </c>
      <c r="BI177" s="82" t="s">
        <v>1185</v>
      </c>
      <c r="BJ177" s="9"/>
      <c r="BK177" s="9"/>
      <c r="BL177" s="82" t="s">
        <v>1185</v>
      </c>
      <c r="BM177" s="82" t="s">
        <v>1185</v>
      </c>
      <c r="BN177" s="82" t="s">
        <v>1185</v>
      </c>
      <c r="BO177" s="82" t="s">
        <v>1185</v>
      </c>
      <c r="BP177" s="82" t="s">
        <v>1185</v>
      </c>
      <c r="BQ177" s="82" t="s">
        <v>1185</v>
      </c>
      <c r="BR177" s="82" t="s">
        <v>1185</v>
      </c>
      <c r="BS177" s="82" t="s">
        <v>1185</v>
      </c>
      <c r="BT177" s="82" t="s">
        <v>1185</v>
      </c>
      <c r="BU177" s="82" t="s">
        <v>1185</v>
      </c>
      <c r="BV177" s="82" t="s">
        <v>1185</v>
      </c>
      <c r="BW177" s="82" t="s">
        <v>1185</v>
      </c>
      <c r="BX177" s="82" t="s">
        <v>1185</v>
      </c>
      <c r="BY177" s="82" t="s">
        <v>1185</v>
      </c>
      <c r="BZ177" s="82" t="s">
        <v>1185</v>
      </c>
      <c r="CA177" s="82" t="s">
        <v>1185</v>
      </c>
      <c r="CB177" s="82" t="s">
        <v>1185</v>
      </c>
      <c r="CC177" s="82" t="s">
        <v>1185</v>
      </c>
      <c r="CD177" s="82" t="s">
        <v>1185</v>
      </c>
      <c r="CE177" s="9"/>
      <c r="CF177" s="82" t="s">
        <v>1185</v>
      </c>
      <c r="CG177" s="82" t="s">
        <v>1185</v>
      </c>
      <c r="CH177" s="82" t="s">
        <v>1185</v>
      </c>
      <c r="CI177" s="82" t="s">
        <v>1185</v>
      </c>
      <c r="CJ177" s="82" t="s">
        <v>1185</v>
      </c>
      <c r="CK177" s="82" t="s">
        <v>1185</v>
      </c>
      <c r="CL177" s="82" t="s">
        <v>1185</v>
      </c>
      <c r="CM177" s="82" t="s">
        <v>1185</v>
      </c>
      <c r="CN177" s="82" t="s">
        <v>1185</v>
      </c>
      <c r="CO177" s="82" t="s">
        <v>1185</v>
      </c>
      <c r="CP177" s="82" t="s">
        <v>1185</v>
      </c>
      <c r="CQ177" s="82" t="s">
        <v>1185</v>
      </c>
      <c r="CR177" s="82" t="s">
        <v>1185</v>
      </c>
      <c r="CS177" s="82" t="s">
        <v>1185</v>
      </c>
      <c r="CT177" s="82" t="s">
        <v>1185</v>
      </c>
      <c r="CU177" s="82" t="s">
        <v>1185</v>
      </c>
      <c r="CV177" s="82" t="s">
        <v>1185</v>
      </c>
      <c r="CW177" s="82" t="s">
        <v>1185</v>
      </c>
      <c r="CX177" s="82" t="s">
        <v>1185</v>
      </c>
      <c r="CY177" s="82" t="s">
        <v>1185</v>
      </c>
      <c r="CZ177" s="82" t="s">
        <v>1185</v>
      </c>
      <c r="DA177" s="82" t="s">
        <v>1185</v>
      </c>
      <c r="DB177" s="82" t="s">
        <v>1185</v>
      </c>
      <c r="DC177" s="9"/>
      <c r="DD177" s="82" t="s">
        <v>1185</v>
      </c>
      <c r="DE177" s="82" t="s">
        <v>1185</v>
      </c>
      <c r="DF177" s="82" t="s">
        <v>1185</v>
      </c>
      <c r="DG177" s="82" t="s">
        <v>1185</v>
      </c>
      <c r="DH177" s="82" t="s">
        <v>1185</v>
      </c>
      <c r="DI177" s="82" t="s">
        <v>1185</v>
      </c>
      <c r="DJ177" s="82" t="s">
        <v>1185</v>
      </c>
      <c r="DK177" s="82" t="s">
        <v>1185</v>
      </c>
      <c r="DL177" s="82" t="s">
        <v>1185</v>
      </c>
      <c r="DM177" s="82" t="s">
        <v>1185</v>
      </c>
      <c r="DN177" s="82" t="s">
        <v>1185</v>
      </c>
      <c r="DO177" s="82" t="s">
        <v>1185</v>
      </c>
      <c r="DP177" s="82" t="s">
        <v>1185</v>
      </c>
      <c r="DQ177" s="82" t="s">
        <v>1185</v>
      </c>
      <c r="DR177" s="82" t="s">
        <v>1185</v>
      </c>
      <c r="DS177" s="82" t="s">
        <v>1185</v>
      </c>
      <c r="DT177" s="82" t="s">
        <v>1185</v>
      </c>
      <c r="DU177" s="82" t="s">
        <v>1185</v>
      </c>
      <c r="DV177" s="9"/>
      <c r="DW177" s="82" t="s">
        <v>1185</v>
      </c>
      <c r="DX177" s="82" t="s">
        <v>1185</v>
      </c>
      <c r="DY177" s="82" t="s">
        <v>1185</v>
      </c>
      <c r="DZ177" s="82" t="s">
        <v>1185</v>
      </c>
      <c r="EA177" s="82" t="s">
        <v>1185</v>
      </c>
      <c r="EB177" s="82" t="s">
        <v>1185</v>
      </c>
      <c r="EC177" s="82" t="s">
        <v>1185</v>
      </c>
      <c r="ED177" s="82" t="s">
        <v>1185</v>
      </c>
      <c r="EE177" s="82" t="s">
        <v>1185</v>
      </c>
      <c r="EF177" s="82" t="s">
        <v>1185</v>
      </c>
      <c r="EG177" s="82" t="s">
        <v>1185</v>
      </c>
      <c r="EH177" s="82" t="s">
        <v>1185</v>
      </c>
      <c r="EI177" s="82" t="s">
        <v>1185</v>
      </c>
      <c r="EJ177" s="82" t="s">
        <v>1185</v>
      </c>
      <c r="EK177" s="82" t="s">
        <v>1185</v>
      </c>
      <c r="EL177" s="82" t="s">
        <v>1185</v>
      </c>
      <c r="EM177" s="82" t="s">
        <v>1185</v>
      </c>
      <c r="EN177" s="82" t="s">
        <v>1185</v>
      </c>
      <c r="EO177" s="82" t="s">
        <v>1185</v>
      </c>
      <c r="EP177" s="82" t="s">
        <v>1185</v>
      </c>
      <c r="EQ177" s="82" t="s">
        <v>1185</v>
      </c>
      <c r="ER177" s="82" t="s">
        <v>1185</v>
      </c>
      <c r="ES177" s="82" t="s">
        <v>1185</v>
      </c>
      <c r="ET177" s="82" t="s">
        <v>1185</v>
      </c>
      <c r="EU177" s="82" t="s">
        <v>1185</v>
      </c>
      <c r="EV177" s="82" t="s">
        <v>1185</v>
      </c>
      <c r="EW177" s="82" t="s">
        <v>1185</v>
      </c>
      <c r="EX177" s="82" t="s">
        <v>1185</v>
      </c>
      <c r="EY177" s="82" t="s">
        <v>1185</v>
      </c>
      <c r="EZ177" s="82" t="s">
        <v>1185</v>
      </c>
      <c r="FA177" s="82" t="s">
        <v>1185</v>
      </c>
      <c r="FB177" s="82" t="s">
        <v>1185</v>
      </c>
      <c r="FC177" s="82" t="s">
        <v>1185</v>
      </c>
      <c r="FD177" s="82" t="s">
        <v>1185</v>
      </c>
      <c r="FE177" s="82" t="s">
        <v>1185</v>
      </c>
      <c r="FF177" s="82" t="s">
        <v>1185</v>
      </c>
      <c r="FG177" s="82" t="s">
        <v>1185</v>
      </c>
      <c r="FH177" s="82" t="s">
        <v>1185</v>
      </c>
      <c r="FI177" s="82" t="s">
        <v>1185</v>
      </c>
      <c r="FJ177" s="82" t="s">
        <v>1185</v>
      </c>
      <c r="FK177" s="82" t="s">
        <v>1185</v>
      </c>
      <c r="FL177" s="9"/>
      <c r="FM177" s="82" t="s">
        <v>1185</v>
      </c>
      <c r="FN177" s="82" t="s">
        <v>1185</v>
      </c>
      <c r="FO177" s="82" t="s">
        <v>1185</v>
      </c>
      <c r="FP177" s="82" t="s">
        <v>1185</v>
      </c>
      <c r="FQ177" s="82" t="s">
        <v>1185</v>
      </c>
      <c r="FR177" s="82" t="s">
        <v>1185</v>
      </c>
      <c r="FS177" s="82" t="s">
        <v>1185</v>
      </c>
      <c r="FT177" s="84" t="s">
        <v>1185</v>
      </c>
      <c r="FU177" s="82" t="s">
        <v>1185</v>
      </c>
      <c r="FV177" s="82" t="s">
        <v>1186</v>
      </c>
      <c r="FW177" s="82" t="s">
        <v>1187</v>
      </c>
      <c r="FX177" s="82" t="s">
        <v>1186</v>
      </c>
      <c r="FY177" s="82" t="s">
        <v>1186</v>
      </c>
      <c r="FZ177" s="82" t="s">
        <v>1186</v>
      </c>
      <c r="GA177" s="1" t="e">
        <f t="shared" si="30"/>
        <v>#VALUE!</v>
      </c>
      <c r="GB177" s="8" t="e">
        <f t="shared" si="31"/>
        <v>#VALUE!</v>
      </c>
      <c r="GC177" s="79" t="s">
        <v>1188</v>
      </c>
    </row>
    <row r="178" spans="1:185">
      <c r="A178" s="9">
        <f t="shared" si="34"/>
        <v>0</v>
      </c>
      <c r="B178" s="9">
        <f t="shared" si="34"/>
        <v>0</v>
      </c>
      <c r="C178" s="9" t="e">
        <f>CONCATENATE("FY",RIGHT(Assumptions!D$16,4)-4)</f>
        <v>#VALUE!</v>
      </c>
      <c r="D178" s="10" t="e">
        <f t="shared" si="29"/>
        <v>#VALUE!</v>
      </c>
      <c r="E178" s="82" t="s">
        <v>1185</v>
      </c>
      <c r="F178" s="82" t="s">
        <v>1185</v>
      </c>
      <c r="G178" s="82" t="s">
        <v>1185</v>
      </c>
      <c r="H178" s="82" t="s">
        <v>1185</v>
      </c>
      <c r="I178" s="82" t="s">
        <v>1185</v>
      </c>
      <c r="J178" s="82" t="s">
        <v>1185</v>
      </c>
      <c r="K178" s="82" t="s">
        <v>1185</v>
      </c>
      <c r="L178" s="82" t="s">
        <v>1185</v>
      </c>
      <c r="M178" s="82" t="s">
        <v>1185</v>
      </c>
      <c r="N178" s="82" t="s">
        <v>1185</v>
      </c>
      <c r="O178" s="82" t="s">
        <v>1185</v>
      </c>
      <c r="P178" s="82" t="s">
        <v>1185</v>
      </c>
      <c r="Q178" s="82" t="s">
        <v>1185</v>
      </c>
      <c r="R178" s="82" t="s">
        <v>1185</v>
      </c>
      <c r="S178" s="82" t="s">
        <v>1185</v>
      </c>
      <c r="T178" s="82" t="s">
        <v>1185</v>
      </c>
      <c r="U178" s="82" t="s">
        <v>1185</v>
      </c>
      <c r="V178" s="82" t="s">
        <v>1185</v>
      </c>
      <c r="W178" s="82" t="s">
        <v>1185</v>
      </c>
      <c r="X178" s="82" t="s">
        <v>1185</v>
      </c>
      <c r="Y178" s="82" t="s">
        <v>1185</v>
      </c>
      <c r="Z178" s="82" t="s">
        <v>1185</v>
      </c>
      <c r="AA178" s="82" t="s">
        <v>1185</v>
      </c>
      <c r="AB178" s="82" t="s">
        <v>1185</v>
      </c>
      <c r="AC178" s="82" t="s">
        <v>1185</v>
      </c>
      <c r="AD178" s="82" t="s">
        <v>1185</v>
      </c>
      <c r="AE178" s="82" t="s">
        <v>1185</v>
      </c>
      <c r="AF178" s="82" t="s">
        <v>1185</v>
      </c>
      <c r="AG178" s="82" t="s">
        <v>1185</v>
      </c>
      <c r="AH178" s="82" t="s">
        <v>1185</v>
      </c>
      <c r="AI178" s="82" t="s">
        <v>1185</v>
      </c>
      <c r="AJ178" s="82" t="s">
        <v>1185</v>
      </c>
      <c r="AK178" s="82" t="s">
        <v>1185</v>
      </c>
      <c r="AL178" s="82" t="s">
        <v>1185</v>
      </c>
      <c r="AM178" s="9"/>
      <c r="AN178" s="82" t="s">
        <v>1185</v>
      </c>
      <c r="AO178" s="82" t="s">
        <v>1185</v>
      </c>
      <c r="AP178" s="82" t="s">
        <v>1185</v>
      </c>
      <c r="AQ178" s="82" t="s">
        <v>1185</v>
      </c>
      <c r="AR178" s="82" t="s">
        <v>1185</v>
      </c>
      <c r="AS178" s="82" t="s">
        <v>1185</v>
      </c>
      <c r="AT178" s="82" t="s">
        <v>1185</v>
      </c>
      <c r="AU178" s="2" t="e">
        <f>-_xll.ciqfunctions.udf.CIQ($B178, "IQ_TOTAL_DIV_PAID_CF", $C178)/_xll.ciqfunctions.udf.CIQ($B178, "IQ_NI", $C178)</f>
        <v>#VALUE!</v>
      </c>
      <c r="AV178" s="9"/>
      <c r="AW178" s="82" t="s">
        <v>1185</v>
      </c>
      <c r="AX178" s="82" t="s">
        <v>1185</v>
      </c>
      <c r="AY178" s="82" t="s">
        <v>1185</v>
      </c>
      <c r="AZ178" s="2" t="e">
        <f>_xll.ciqfunctions.udf.CIQ($B178, "IQ_EFFECT_TAX_RATE", $C178)/100</f>
        <v>#VALUE!</v>
      </c>
      <c r="BA178" s="84" t="s">
        <v>1185</v>
      </c>
      <c r="BB178" s="9"/>
      <c r="BC178" s="82" t="s">
        <v>1185</v>
      </c>
      <c r="BD178" s="82" t="s">
        <v>1185</v>
      </c>
      <c r="BE178" s="82" t="s">
        <v>1185</v>
      </c>
      <c r="BF178" s="82" t="s">
        <v>1185</v>
      </c>
      <c r="BG178" s="82" t="s">
        <v>1185</v>
      </c>
      <c r="BH178" s="82" t="s">
        <v>1185</v>
      </c>
      <c r="BI178" s="82" t="s">
        <v>1185</v>
      </c>
      <c r="BJ178" s="9"/>
      <c r="BK178" s="9"/>
      <c r="BL178" s="82" t="s">
        <v>1185</v>
      </c>
      <c r="BM178" s="82" t="s">
        <v>1185</v>
      </c>
      <c r="BN178" s="82" t="s">
        <v>1185</v>
      </c>
      <c r="BO178" s="82" t="s">
        <v>1185</v>
      </c>
      <c r="BP178" s="82" t="s">
        <v>1185</v>
      </c>
      <c r="BQ178" s="82" t="s">
        <v>1185</v>
      </c>
      <c r="BR178" s="82" t="s">
        <v>1185</v>
      </c>
      <c r="BS178" s="82" t="s">
        <v>1185</v>
      </c>
      <c r="BT178" s="82" t="s">
        <v>1185</v>
      </c>
      <c r="BU178" s="82" t="s">
        <v>1185</v>
      </c>
      <c r="BV178" s="82" t="s">
        <v>1185</v>
      </c>
      <c r="BW178" s="82" t="s">
        <v>1185</v>
      </c>
      <c r="BX178" s="82" t="s">
        <v>1185</v>
      </c>
      <c r="BY178" s="82" t="s">
        <v>1185</v>
      </c>
      <c r="BZ178" s="82" t="s">
        <v>1185</v>
      </c>
      <c r="CA178" s="82" t="s">
        <v>1185</v>
      </c>
      <c r="CB178" s="82" t="s">
        <v>1185</v>
      </c>
      <c r="CC178" s="82" t="s">
        <v>1185</v>
      </c>
      <c r="CD178" s="82" t="s">
        <v>1185</v>
      </c>
      <c r="CE178" s="9"/>
      <c r="CF178" s="82" t="s">
        <v>1185</v>
      </c>
      <c r="CG178" s="82" t="s">
        <v>1185</v>
      </c>
      <c r="CH178" s="82" t="s">
        <v>1185</v>
      </c>
      <c r="CI178" s="82" t="s">
        <v>1185</v>
      </c>
      <c r="CJ178" s="82" t="s">
        <v>1185</v>
      </c>
      <c r="CK178" s="82" t="s">
        <v>1185</v>
      </c>
      <c r="CL178" s="82" t="s">
        <v>1185</v>
      </c>
      <c r="CM178" s="82" t="s">
        <v>1185</v>
      </c>
      <c r="CN178" s="82" t="s">
        <v>1185</v>
      </c>
      <c r="CO178" s="82" t="s">
        <v>1185</v>
      </c>
      <c r="CP178" s="82" t="s">
        <v>1185</v>
      </c>
      <c r="CQ178" s="82" t="s">
        <v>1185</v>
      </c>
      <c r="CR178" s="82" t="s">
        <v>1185</v>
      </c>
      <c r="CS178" s="82" t="s">
        <v>1185</v>
      </c>
      <c r="CT178" s="82" t="s">
        <v>1185</v>
      </c>
      <c r="CU178" s="82" t="s">
        <v>1185</v>
      </c>
      <c r="CV178" s="82" t="s">
        <v>1185</v>
      </c>
      <c r="CW178" s="82" t="s">
        <v>1185</v>
      </c>
      <c r="CX178" s="82" t="s">
        <v>1185</v>
      </c>
      <c r="CY178" s="82" t="s">
        <v>1185</v>
      </c>
      <c r="CZ178" s="82" t="s">
        <v>1185</v>
      </c>
      <c r="DA178" s="82" t="s">
        <v>1185</v>
      </c>
      <c r="DB178" s="82" t="s">
        <v>1185</v>
      </c>
      <c r="DC178" s="9"/>
      <c r="DD178" s="82" t="s">
        <v>1185</v>
      </c>
      <c r="DE178" s="82" t="s">
        <v>1185</v>
      </c>
      <c r="DF178" s="82" t="s">
        <v>1185</v>
      </c>
      <c r="DG178" s="82" t="s">
        <v>1185</v>
      </c>
      <c r="DH178" s="82" t="s">
        <v>1185</v>
      </c>
      <c r="DI178" s="82" t="s">
        <v>1185</v>
      </c>
      <c r="DJ178" s="82" t="s">
        <v>1185</v>
      </c>
      <c r="DK178" s="82" t="s">
        <v>1185</v>
      </c>
      <c r="DL178" s="82" t="s">
        <v>1185</v>
      </c>
      <c r="DM178" s="82" t="s">
        <v>1185</v>
      </c>
      <c r="DN178" s="82" t="s">
        <v>1185</v>
      </c>
      <c r="DO178" s="82" t="s">
        <v>1185</v>
      </c>
      <c r="DP178" s="82" t="s">
        <v>1185</v>
      </c>
      <c r="DQ178" s="82" t="s">
        <v>1185</v>
      </c>
      <c r="DR178" s="82" t="s">
        <v>1185</v>
      </c>
      <c r="DS178" s="82" t="s">
        <v>1185</v>
      </c>
      <c r="DT178" s="82" t="s">
        <v>1185</v>
      </c>
      <c r="DU178" s="82" t="s">
        <v>1185</v>
      </c>
      <c r="DV178" s="9"/>
      <c r="DW178" s="82" t="s">
        <v>1185</v>
      </c>
      <c r="DX178" s="82" t="s">
        <v>1185</v>
      </c>
      <c r="DY178" s="82" t="s">
        <v>1185</v>
      </c>
      <c r="DZ178" s="82" t="s">
        <v>1185</v>
      </c>
      <c r="EA178" s="82" t="s">
        <v>1185</v>
      </c>
      <c r="EB178" s="82" t="s">
        <v>1185</v>
      </c>
      <c r="EC178" s="82" t="s">
        <v>1185</v>
      </c>
      <c r="ED178" s="82" t="s">
        <v>1185</v>
      </c>
      <c r="EE178" s="82" t="s">
        <v>1185</v>
      </c>
      <c r="EF178" s="82" t="s">
        <v>1185</v>
      </c>
      <c r="EG178" s="82" t="s">
        <v>1185</v>
      </c>
      <c r="EH178" s="82" t="s">
        <v>1185</v>
      </c>
      <c r="EI178" s="82" t="s">
        <v>1185</v>
      </c>
      <c r="EJ178" s="82" t="s">
        <v>1185</v>
      </c>
      <c r="EK178" s="82" t="s">
        <v>1185</v>
      </c>
      <c r="EL178" s="82" t="s">
        <v>1185</v>
      </c>
      <c r="EM178" s="82" t="s">
        <v>1185</v>
      </c>
      <c r="EN178" s="82" t="s">
        <v>1185</v>
      </c>
      <c r="EO178" s="82" t="s">
        <v>1185</v>
      </c>
      <c r="EP178" s="82" t="s">
        <v>1185</v>
      </c>
      <c r="EQ178" s="82" t="s">
        <v>1185</v>
      </c>
      <c r="ER178" s="82" t="s">
        <v>1185</v>
      </c>
      <c r="ES178" s="82" t="s">
        <v>1185</v>
      </c>
      <c r="ET178" s="82" t="s">
        <v>1185</v>
      </c>
      <c r="EU178" s="82" t="s">
        <v>1185</v>
      </c>
      <c r="EV178" s="82" t="s">
        <v>1185</v>
      </c>
      <c r="EW178" s="82" t="s">
        <v>1185</v>
      </c>
      <c r="EX178" s="82" t="s">
        <v>1185</v>
      </c>
      <c r="EY178" s="82" t="s">
        <v>1185</v>
      </c>
      <c r="EZ178" s="82" t="s">
        <v>1185</v>
      </c>
      <c r="FA178" s="82" t="s">
        <v>1185</v>
      </c>
      <c r="FB178" s="82" t="s">
        <v>1185</v>
      </c>
      <c r="FC178" s="82" t="s">
        <v>1185</v>
      </c>
      <c r="FD178" s="82" t="s">
        <v>1185</v>
      </c>
      <c r="FE178" s="82" t="s">
        <v>1185</v>
      </c>
      <c r="FF178" s="82" t="s">
        <v>1185</v>
      </c>
      <c r="FG178" s="82" t="s">
        <v>1185</v>
      </c>
      <c r="FH178" s="82" t="s">
        <v>1185</v>
      </c>
      <c r="FI178" s="82" t="s">
        <v>1185</v>
      </c>
      <c r="FJ178" s="82" t="s">
        <v>1185</v>
      </c>
      <c r="FK178" s="82" t="s">
        <v>1185</v>
      </c>
      <c r="FL178" s="9"/>
      <c r="FM178" s="82" t="s">
        <v>1185</v>
      </c>
      <c r="FN178" s="82" t="s">
        <v>1185</v>
      </c>
      <c r="FO178" s="82" t="s">
        <v>1185</v>
      </c>
      <c r="FP178" s="82" t="s">
        <v>1185</v>
      </c>
      <c r="FQ178" s="82" t="s">
        <v>1185</v>
      </c>
      <c r="FR178" s="82" t="s">
        <v>1185</v>
      </c>
      <c r="FS178" s="82" t="s">
        <v>1185</v>
      </c>
      <c r="FT178" s="84" t="s">
        <v>1185</v>
      </c>
      <c r="FU178" s="82" t="s">
        <v>1185</v>
      </c>
      <c r="FV178" s="82" t="s">
        <v>1186</v>
      </c>
      <c r="FW178" s="82" t="s">
        <v>1187</v>
      </c>
      <c r="FX178" s="82" t="s">
        <v>1186</v>
      </c>
      <c r="FY178" s="82" t="s">
        <v>1186</v>
      </c>
      <c r="FZ178" s="82" t="s">
        <v>1186</v>
      </c>
      <c r="GA178" s="1" t="e">
        <f t="shared" si="30"/>
        <v>#VALUE!</v>
      </c>
      <c r="GB178" s="8" t="e">
        <f t="shared" si="31"/>
        <v>#VALUE!</v>
      </c>
      <c r="GC178" s="79" t="s">
        <v>1188</v>
      </c>
    </row>
    <row r="179" spans="1:185">
      <c r="A179" s="9">
        <f t="shared" si="34"/>
        <v>0</v>
      </c>
      <c r="B179" s="9">
        <f t="shared" si="34"/>
        <v>0</v>
      </c>
      <c r="C179" s="9" t="e">
        <f>CONCATENATE("FY",RIGHT(Assumptions!D$16,4)-3)</f>
        <v>#VALUE!</v>
      </c>
      <c r="D179" s="10" t="e">
        <f t="shared" si="29"/>
        <v>#VALUE!</v>
      </c>
      <c r="E179" s="82" t="s">
        <v>1185</v>
      </c>
      <c r="F179" s="82" t="s">
        <v>1185</v>
      </c>
      <c r="G179" s="82" t="s">
        <v>1185</v>
      </c>
      <c r="H179" s="82" t="s">
        <v>1185</v>
      </c>
      <c r="I179" s="82" t="s">
        <v>1185</v>
      </c>
      <c r="J179" s="82" t="s">
        <v>1185</v>
      </c>
      <c r="K179" s="82" t="s">
        <v>1185</v>
      </c>
      <c r="L179" s="82" t="s">
        <v>1185</v>
      </c>
      <c r="M179" s="82" t="s">
        <v>1185</v>
      </c>
      <c r="N179" s="82" t="s">
        <v>1185</v>
      </c>
      <c r="O179" s="82" t="s">
        <v>1185</v>
      </c>
      <c r="P179" s="82" t="s">
        <v>1185</v>
      </c>
      <c r="Q179" s="82" t="s">
        <v>1185</v>
      </c>
      <c r="R179" s="82" t="s">
        <v>1185</v>
      </c>
      <c r="S179" s="82" t="s">
        <v>1185</v>
      </c>
      <c r="T179" s="82" t="s">
        <v>1185</v>
      </c>
      <c r="U179" s="82" t="s">
        <v>1185</v>
      </c>
      <c r="V179" s="82" t="s">
        <v>1185</v>
      </c>
      <c r="W179" s="82" t="s">
        <v>1185</v>
      </c>
      <c r="X179" s="82" t="s">
        <v>1185</v>
      </c>
      <c r="Y179" s="82" t="s">
        <v>1185</v>
      </c>
      <c r="Z179" s="82" t="s">
        <v>1185</v>
      </c>
      <c r="AA179" s="82" t="s">
        <v>1185</v>
      </c>
      <c r="AB179" s="82" t="s">
        <v>1185</v>
      </c>
      <c r="AC179" s="82" t="s">
        <v>1185</v>
      </c>
      <c r="AD179" s="82" t="s">
        <v>1185</v>
      </c>
      <c r="AE179" s="82" t="s">
        <v>1185</v>
      </c>
      <c r="AF179" s="82" t="s">
        <v>1185</v>
      </c>
      <c r="AG179" s="82" t="s">
        <v>1185</v>
      </c>
      <c r="AH179" s="82" t="s">
        <v>1185</v>
      </c>
      <c r="AI179" s="82" t="s">
        <v>1185</v>
      </c>
      <c r="AJ179" s="82" t="s">
        <v>1185</v>
      </c>
      <c r="AK179" s="82" t="s">
        <v>1185</v>
      </c>
      <c r="AL179" s="82" t="s">
        <v>1185</v>
      </c>
      <c r="AM179" s="9"/>
      <c r="AN179" s="82" t="s">
        <v>1185</v>
      </c>
      <c r="AO179" s="82" t="s">
        <v>1185</v>
      </c>
      <c r="AP179" s="82" t="s">
        <v>1185</v>
      </c>
      <c r="AQ179" s="82" t="s">
        <v>1185</v>
      </c>
      <c r="AR179" s="82" t="s">
        <v>1185</v>
      </c>
      <c r="AS179" s="82" t="s">
        <v>1185</v>
      </c>
      <c r="AT179" s="82" t="s">
        <v>1185</v>
      </c>
      <c r="AU179" s="2" t="e">
        <f>-_xll.ciqfunctions.udf.CIQ($B179, "IQ_TOTAL_DIV_PAID_CF", $C179)/_xll.ciqfunctions.udf.CIQ($B179, "IQ_NI", $C179)</f>
        <v>#VALUE!</v>
      </c>
      <c r="AV179" s="9"/>
      <c r="AW179" s="82" t="s">
        <v>1185</v>
      </c>
      <c r="AX179" s="82" t="s">
        <v>1185</v>
      </c>
      <c r="AY179" s="82" t="s">
        <v>1185</v>
      </c>
      <c r="AZ179" s="2" t="e">
        <f>_xll.ciqfunctions.udf.CIQ($B179, "IQ_EFFECT_TAX_RATE", $C179)/100</f>
        <v>#VALUE!</v>
      </c>
      <c r="BA179" s="84" t="s">
        <v>1185</v>
      </c>
      <c r="BB179" s="9"/>
      <c r="BC179" s="82" t="s">
        <v>1185</v>
      </c>
      <c r="BD179" s="82" t="s">
        <v>1185</v>
      </c>
      <c r="BE179" s="82" t="s">
        <v>1185</v>
      </c>
      <c r="BF179" s="82" t="s">
        <v>1185</v>
      </c>
      <c r="BG179" s="82" t="s">
        <v>1185</v>
      </c>
      <c r="BH179" s="82" t="s">
        <v>1185</v>
      </c>
      <c r="BI179" s="82" t="s">
        <v>1185</v>
      </c>
      <c r="BJ179" s="9"/>
      <c r="BK179" s="9"/>
      <c r="BL179" s="82" t="s">
        <v>1185</v>
      </c>
      <c r="BM179" s="82" t="s">
        <v>1185</v>
      </c>
      <c r="BN179" s="82" t="s">
        <v>1185</v>
      </c>
      <c r="BO179" s="82" t="s">
        <v>1185</v>
      </c>
      <c r="BP179" s="82" t="s">
        <v>1185</v>
      </c>
      <c r="BQ179" s="82" t="s">
        <v>1185</v>
      </c>
      <c r="BR179" s="82" t="s">
        <v>1185</v>
      </c>
      <c r="BS179" s="82" t="s">
        <v>1185</v>
      </c>
      <c r="BT179" s="82" t="s">
        <v>1185</v>
      </c>
      <c r="BU179" s="82" t="s">
        <v>1185</v>
      </c>
      <c r="BV179" s="82" t="s">
        <v>1185</v>
      </c>
      <c r="BW179" s="82" t="s">
        <v>1185</v>
      </c>
      <c r="BX179" s="82" t="s">
        <v>1185</v>
      </c>
      <c r="BY179" s="82" t="s">
        <v>1185</v>
      </c>
      <c r="BZ179" s="82" t="s">
        <v>1185</v>
      </c>
      <c r="CA179" s="82" t="s">
        <v>1185</v>
      </c>
      <c r="CB179" s="82" t="s">
        <v>1185</v>
      </c>
      <c r="CC179" s="82" t="s">
        <v>1185</v>
      </c>
      <c r="CD179" s="82" t="s">
        <v>1185</v>
      </c>
      <c r="CE179" s="9"/>
      <c r="CF179" s="82" t="s">
        <v>1185</v>
      </c>
      <c r="CG179" s="82" t="s">
        <v>1185</v>
      </c>
      <c r="CH179" s="82" t="s">
        <v>1185</v>
      </c>
      <c r="CI179" s="82" t="s">
        <v>1185</v>
      </c>
      <c r="CJ179" s="82" t="s">
        <v>1185</v>
      </c>
      <c r="CK179" s="82" t="s">
        <v>1185</v>
      </c>
      <c r="CL179" s="82" t="s">
        <v>1185</v>
      </c>
      <c r="CM179" s="82" t="s">
        <v>1185</v>
      </c>
      <c r="CN179" s="82" t="s">
        <v>1185</v>
      </c>
      <c r="CO179" s="82" t="s">
        <v>1185</v>
      </c>
      <c r="CP179" s="82" t="s">
        <v>1185</v>
      </c>
      <c r="CQ179" s="82" t="s">
        <v>1185</v>
      </c>
      <c r="CR179" s="82" t="s">
        <v>1185</v>
      </c>
      <c r="CS179" s="82" t="s">
        <v>1185</v>
      </c>
      <c r="CT179" s="82" t="s">
        <v>1185</v>
      </c>
      <c r="CU179" s="82" t="s">
        <v>1185</v>
      </c>
      <c r="CV179" s="82" t="s">
        <v>1185</v>
      </c>
      <c r="CW179" s="82" t="s">
        <v>1185</v>
      </c>
      <c r="CX179" s="82" t="s">
        <v>1185</v>
      </c>
      <c r="CY179" s="82" t="s">
        <v>1185</v>
      </c>
      <c r="CZ179" s="82" t="s">
        <v>1185</v>
      </c>
      <c r="DA179" s="82" t="s">
        <v>1185</v>
      </c>
      <c r="DB179" s="82" t="s">
        <v>1185</v>
      </c>
      <c r="DC179" s="9"/>
      <c r="DD179" s="82" t="s">
        <v>1185</v>
      </c>
      <c r="DE179" s="82" t="s">
        <v>1185</v>
      </c>
      <c r="DF179" s="82" t="s">
        <v>1185</v>
      </c>
      <c r="DG179" s="82" t="s">
        <v>1185</v>
      </c>
      <c r="DH179" s="82" t="s">
        <v>1185</v>
      </c>
      <c r="DI179" s="82" t="s">
        <v>1185</v>
      </c>
      <c r="DJ179" s="82" t="s">
        <v>1185</v>
      </c>
      <c r="DK179" s="82" t="s">
        <v>1185</v>
      </c>
      <c r="DL179" s="82" t="s">
        <v>1185</v>
      </c>
      <c r="DM179" s="82" t="s">
        <v>1185</v>
      </c>
      <c r="DN179" s="82" t="s">
        <v>1185</v>
      </c>
      <c r="DO179" s="82" t="s">
        <v>1185</v>
      </c>
      <c r="DP179" s="82" t="s">
        <v>1185</v>
      </c>
      <c r="DQ179" s="82" t="s">
        <v>1185</v>
      </c>
      <c r="DR179" s="82" t="s">
        <v>1185</v>
      </c>
      <c r="DS179" s="82" t="s">
        <v>1185</v>
      </c>
      <c r="DT179" s="82" t="s">
        <v>1185</v>
      </c>
      <c r="DU179" s="82" t="s">
        <v>1185</v>
      </c>
      <c r="DV179" s="9"/>
      <c r="DW179" s="82" t="s">
        <v>1185</v>
      </c>
      <c r="DX179" s="82" t="s">
        <v>1185</v>
      </c>
      <c r="DY179" s="82" t="s">
        <v>1185</v>
      </c>
      <c r="DZ179" s="82" t="s">
        <v>1185</v>
      </c>
      <c r="EA179" s="82" t="s">
        <v>1185</v>
      </c>
      <c r="EB179" s="82" t="s">
        <v>1185</v>
      </c>
      <c r="EC179" s="82" t="s">
        <v>1185</v>
      </c>
      <c r="ED179" s="82" t="s">
        <v>1185</v>
      </c>
      <c r="EE179" s="82" t="s">
        <v>1185</v>
      </c>
      <c r="EF179" s="82" t="s">
        <v>1185</v>
      </c>
      <c r="EG179" s="82" t="s">
        <v>1185</v>
      </c>
      <c r="EH179" s="82" t="s">
        <v>1185</v>
      </c>
      <c r="EI179" s="82" t="s">
        <v>1185</v>
      </c>
      <c r="EJ179" s="82" t="s">
        <v>1185</v>
      </c>
      <c r="EK179" s="82" t="s">
        <v>1185</v>
      </c>
      <c r="EL179" s="82" t="s">
        <v>1185</v>
      </c>
      <c r="EM179" s="82" t="s">
        <v>1185</v>
      </c>
      <c r="EN179" s="82" t="s">
        <v>1185</v>
      </c>
      <c r="EO179" s="82" t="s">
        <v>1185</v>
      </c>
      <c r="EP179" s="82" t="s">
        <v>1185</v>
      </c>
      <c r="EQ179" s="82" t="s">
        <v>1185</v>
      </c>
      <c r="ER179" s="82" t="s">
        <v>1185</v>
      </c>
      <c r="ES179" s="82" t="s">
        <v>1185</v>
      </c>
      <c r="ET179" s="82" t="s">
        <v>1185</v>
      </c>
      <c r="EU179" s="82" t="s">
        <v>1185</v>
      </c>
      <c r="EV179" s="82" t="s">
        <v>1185</v>
      </c>
      <c r="EW179" s="82" t="s">
        <v>1185</v>
      </c>
      <c r="EX179" s="82" t="s">
        <v>1185</v>
      </c>
      <c r="EY179" s="82" t="s">
        <v>1185</v>
      </c>
      <c r="EZ179" s="82" t="s">
        <v>1185</v>
      </c>
      <c r="FA179" s="82" t="s">
        <v>1185</v>
      </c>
      <c r="FB179" s="82" t="s">
        <v>1185</v>
      </c>
      <c r="FC179" s="82" t="s">
        <v>1185</v>
      </c>
      <c r="FD179" s="82" t="s">
        <v>1185</v>
      </c>
      <c r="FE179" s="82" t="s">
        <v>1185</v>
      </c>
      <c r="FF179" s="82" t="s">
        <v>1185</v>
      </c>
      <c r="FG179" s="82" t="s">
        <v>1185</v>
      </c>
      <c r="FH179" s="82" t="s">
        <v>1185</v>
      </c>
      <c r="FI179" s="82" t="s">
        <v>1185</v>
      </c>
      <c r="FJ179" s="82" t="s">
        <v>1185</v>
      </c>
      <c r="FK179" s="82" t="s">
        <v>1185</v>
      </c>
      <c r="FL179" s="9"/>
      <c r="FM179" s="82" t="s">
        <v>1185</v>
      </c>
      <c r="FN179" s="82" t="s">
        <v>1185</v>
      </c>
      <c r="FO179" s="82" t="s">
        <v>1185</v>
      </c>
      <c r="FP179" s="82" t="s">
        <v>1185</v>
      </c>
      <c r="FQ179" s="82" t="s">
        <v>1185</v>
      </c>
      <c r="FR179" s="82" t="s">
        <v>1185</v>
      </c>
      <c r="FS179" s="82" t="s">
        <v>1185</v>
      </c>
      <c r="FT179" s="84" t="s">
        <v>1185</v>
      </c>
      <c r="FU179" s="82" t="s">
        <v>1185</v>
      </c>
      <c r="FV179" s="82" t="s">
        <v>1186</v>
      </c>
      <c r="FW179" s="82" t="s">
        <v>1187</v>
      </c>
      <c r="FX179" s="82" t="s">
        <v>1186</v>
      </c>
      <c r="FY179" s="82" t="s">
        <v>1186</v>
      </c>
      <c r="FZ179" s="82" t="s">
        <v>1186</v>
      </c>
      <c r="GA179" s="1" t="e">
        <f t="shared" si="30"/>
        <v>#VALUE!</v>
      </c>
      <c r="GB179" s="8" t="e">
        <f t="shared" si="31"/>
        <v>#VALUE!</v>
      </c>
      <c r="GC179" s="79" t="s">
        <v>1188</v>
      </c>
    </row>
    <row r="180" spans="1:185">
      <c r="A180" s="9">
        <f t="shared" si="34"/>
        <v>0</v>
      </c>
      <c r="B180" s="9">
        <f t="shared" si="34"/>
        <v>0</v>
      </c>
      <c r="C180" s="9" t="e">
        <f>CONCATENATE("FY",RIGHT(Assumptions!D$16,4)-2)</f>
        <v>#VALUE!</v>
      </c>
      <c r="D180" s="10" t="e">
        <f t="shared" si="29"/>
        <v>#VALUE!</v>
      </c>
      <c r="E180" s="82" t="s">
        <v>1185</v>
      </c>
      <c r="F180" s="82" t="s">
        <v>1185</v>
      </c>
      <c r="G180" s="82" t="s">
        <v>1185</v>
      </c>
      <c r="H180" s="82" t="s">
        <v>1185</v>
      </c>
      <c r="I180" s="82" t="s">
        <v>1185</v>
      </c>
      <c r="J180" s="82" t="s">
        <v>1185</v>
      </c>
      <c r="K180" s="82" t="s">
        <v>1185</v>
      </c>
      <c r="L180" s="82" t="s">
        <v>1185</v>
      </c>
      <c r="M180" s="82" t="s">
        <v>1185</v>
      </c>
      <c r="N180" s="82" t="s">
        <v>1185</v>
      </c>
      <c r="O180" s="82" t="s">
        <v>1185</v>
      </c>
      <c r="P180" s="82" t="s">
        <v>1185</v>
      </c>
      <c r="Q180" s="82" t="s">
        <v>1185</v>
      </c>
      <c r="R180" s="82" t="s">
        <v>1185</v>
      </c>
      <c r="S180" s="82" t="s">
        <v>1185</v>
      </c>
      <c r="T180" s="82" t="s">
        <v>1185</v>
      </c>
      <c r="U180" s="82" t="s">
        <v>1185</v>
      </c>
      <c r="V180" s="82" t="s">
        <v>1185</v>
      </c>
      <c r="W180" s="82" t="s">
        <v>1185</v>
      </c>
      <c r="X180" s="82" t="s">
        <v>1185</v>
      </c>
      <c r="Y180" s="82" t="s">
        <v>1185</v>
      </c>
      <c r="Z180" s="82" t="s">
        <v>1185</v>
      </c>
      <c r="AA180" s="82" t="s">
        <v>1185</v>
      </c>
      <c r="AB180" s="82" t="s">
        <v>1185</v>
      </c>
      <c r="AC180" s="82" t="s">
        <v>1185</v>
      </c>
      <c r="AD180" s="82" t="s">
        <v>1185</v>
      </c>
      <c r="AE180" s="82" t="s">
        <v>1185</v>
      </c>
      <c r="AF180" s="82" t="s">
        <v>1185</v>
      </c>
      <c r="AG180" s="82" t="s">
        <v>1185</v>
      </c>
      <c r="AH180" s="82" t="s">
        <v>1185</v>
      </c>
      <c r="AI180" s="82" t="s">
        <v>1185</v>
      </c>
      <c r="AJ180" s="82" t="s">
        <v>1185</v>
      </c>
      <c r="AK180" s="82" t="s">
        <v>1185</v>
      </c>
      <c r="AL180" s="82" t="s">
        <v>1185</v>
      </c>
      <c r="AM180" s="9"/>
      <c r="AN180" s="82" t="s">
        <v>1185</v>
      </c>
      <c r="AO180" s="82" t="s">
        <v>1185</v>
      </c>
      <c r="AP180" s="82" t="s">
        <v>1185</v>
      </c>
      <c r="AQ180" s="82" t="s">
        <v>1185</v>
      </c>
      <c r="AR180" s="82" t="s">
        <v>1185</v>
      </c>
      <c r="AS180" s="82" t="s">
        <v>1185</v>
      </c>
      <c r="AT180" s="82" t="s">
        <v>1185</v>
      </c>
      <c r="AU180" s="2" t="e">
        <f>-_xll.ciqfunctions.udf.CIQ($B180, "IQ_TOTAL_DIV_PAID_CF", $C180)/_xll.ciqfunctions.udf.CIQ($B180, "IQ_NI", $C180)</f>
        <v>#VALUE!</v>
      </c>
      <c r="AV180" s="9"/>
      <c r="AW180" s="82" t="s">
        <v>1185</v>
      </c>
      <c r="AX180" s="82" t="s">
        <v>1185</v>
      </c>
      <c r="AY180" s="82" t="s">
        <v>1185</v>
      </c>
      <c r="AZ180" s="2" t="e">
        <f>_xll.ciqfunctions.udf.CIQ($B180, "IQ_EFFECT_TAX_RATE", $C180)/100</f>
        <v>#VALUE!</v>
      </c>
      <c r="BA180" s="84" t="s">
        <v>1185</v>
      </c>
      <c r="BB180" s="9"/>
      <c r="BC180" s="82" t="s">
        <v>1185</v>
      </c>
      <c r="BD180" s="82" t="s">
        <v>1185</v>
      </c>
      <c r="BE180" s="82" t="s">
        <v>1185</v>
      </c>
      <c r="BF180" s="82" t="s">
        <v>1185</v>
      </c>
      <c r="BG180" s="82" t="s">
        <v>1185</v>
      </c>
      <c r="BH180" s="82" t="s">
        <v>1185</v>
      </c>
      <c r="BI180" s="82" t="s">
        <v>1185</v>
      </c>
      <c r="BJ180" s="9"/>
      <c r="BK180" s="9"/>
      <c r="BL180" s="82" t="s">
        <v>1185</v>
      </c>
      <c r="BM180" s="82" t="s">
        <v>1185</v>
      </c>
      <c r="BN180" s="82" t="s">
        <v>1185</v>
      </c>
      <c r="BO180" s="82" t="s">
        <v>1185</v>
      </c>
      <c r="BP180" s="82" t="s">
        <v>1185</v>
      </c>
      <c r="BQ180" s="82" t="s">
        <v>1185</v>
      </c>
      <c r="BR180" s="82" t="s">
        <v>1185</v>
      </c>
      <c r="BS180" s="82" t="s">
        <v>1185</v>
      </c>
      <c r="BT180" s="82" t="s">
        <v>1185</v>
      </c>
      <c r="BU180" s="82" t="s">
        <v>1185</v>
      </c>
      <c r="BV180" s="82" t="s">
        <v>1185</v>
      </c>
      <c r="BW180" s="82" t="s">
        <v>1185</v>
      </c>
      <c r="BX180" s="82" t="s">
        <v>1185</v>
      </c>
      <c r="BY180" s="82" t="s">
        <v>1185</v>
      </c>
      <c r="BZ180" s="82" t="s">
        <v>1185</v>
      </c>
      <c r="CA180" s="82" t="s">
        <v>1185</v>
      </c>
      <c r="CB180" s="82" t="s">
        <v>1185</v>
      </c>
      <c r="CC180" s="82" t="s">
        <v>1185</v>
      </c>
      <c r="CD180" s="82" t="s">
        <v>1185</v>
      </c>
      <c r="CE180" s="9"/>
      <c r="CF180" s="82" t="s">
        <v>1185</v>
      </c>
      <c r="CG180" s="82" t="s">
        <v>1185</v>
      </c>
      <c r="CH180" s="82" t="s">
        <v>1185</v>
      </c>
      <c r="CI180" s="82" t="s">
        <v>1185</v>
      </c>
      <c r="CJ180" s="82" t="s">
        <v>1185</v>
      </c>
      <c r="CK180" s="82" t="s">
        <v>1185</v>
      </c>
      <c r="CL180" s="82" t="s">
        <v>1185</v>
      </c>
      <c r="CM180" s="82" t="s">
        <v>1185</v>
      </c>
      <c r="CN180" s="82" t="s">
        <v>1185</v>
      </c>
      <c r="CO180" s="82" t="s">
        <v>1185</v>
      </c>
      <c r="CP180" s="82" t="s">
        <v>1185</v>
      </c>
      <c r="CQ180" s="82" t="s">
        <v>1185</v>
      </c>
      <c r="CR180" s="82" t="s">
        <v>1185</v>
      </c>
      <c r="CS180" s="82" t="s">
        <v>1185</v>
      </c>
      <c r="CT180" s="82" t="s">
        <v>1185</v>
      </c>
      <c r="CU180" s="82" t="s">
        <v>1185</v>
      </c>
      <c r="CV180" s="82" t="s">
        <v>1185</v>
      </c>
      <c r="CW180" s="82" t="s">
        <v>1185</v>
      </c>
      <c r="CX180" s="82" t="s">
        <v>1185</v>
      </c>
      <c r="CY180" s="82" t="s">
        <v>1185</v>
      </c>
      <c r="CZ180" s="82" t="s">
        <v>1185</v>
      </c>
      <c r="DA180" s="82" t="s">
        <v>1185</v>
      </c>
      <c r="DB180" s="82" t="s">
        <v>1185</v>
      </c>
      <c r="DC180" s="9"/>
      <c r="DD180" s="82" t="s">
        <v>1185</v>
      </c>
      <c r="DE180" s="82" t="s">
        <v>1185</v>
      </c>
      <c r="DF180" s="82" t="s">
        <v>1185</v>
      </c>
      <c r="DG180" s="82" t="s">
        <v>1185</v>
      </c>
      <c r="DH180" s="82" t="s">
        <v>1185</v>
      </c>
      <c r="DI180" s="82" t="s">
        <v>1185</v>
      </c>
      <c r="DJ180" s="82" t="s">
        <v>1185</v>
      </c>
      <c r="DK180" s="82" t="s">
        <v>1185</v>
      </c>
      <c r="DL180" s="82" t="s">
        <v>1185</v>
      </c>
      <c r="DM180" s="82" t="s">
        <v>1185</v>
      </c>
      <c r="DN180" s="82" t="s">
        <v>1185</v>
      </c>
      <c r="DO180" s="82" t="s">
        <v>1185</v>
      </c>
      <c r="DP180" s="82" t="s">
        <v>1185</v>
      </c>
      <c r="DQ180" s="82" t="s">
        <v>1185</v>
      </c>
      <c r="DR180" s="82" t="s">
        <v>1185</v>
      </c>
      <c r="DS180" s="82" t="s">
        <v>1185</v>
      </c>
      <c r="DT180" s="82" t="s">
        <v>1185</v>
      </c>
      <c r="DU180" s="82" t="s">
        <v>1185</v>
      </c>
      <c r="DV180" s="9"/>
      <c r="DW180" s="82" t="s">
        <v>1185</v>
      </c>
      <c r="DX180" s="82" t="s">
        <v>1185</v>
      </c>
      <c r="DY180" s="82" t="s">
        <v>1185</v>
      </c>
      <c r="DZ180" s="82" t="s">
        <v>1185</v>
      </c>
      <c r="EA180" s="82" t="s">
        <v>1185</v>
      </c>
      <c r="EB180" s="82" t="s">
        <v>1185</v>
      </c>
      <c r="EC180" s="82" t="s">
        <v>1185</v>
      </c>
      <c r="ED180" s="82" t="s">
        <v>1185</v>
      </c>
      <c r="EE180" s="82" t="s">
        <v>1185</v>
      </c>
      <c r="EF180" s="82" t="s">
        <v>1185</v>
      </c>
      <c r="EG180" s="82" t="s">
        <v>1185</v>
      </c>
      <c r="EH180" s="82" t="s">
        <v>1185</v>
      </c>
      <c r="EI180" s="82" t="s">
        <v>1185</v>
      </c>
      <c r="EJ180" s="82" t="s">
        <v>1185</v>
      </c>
      <c r="EK180" s="82" t="s">
        <v>1185</v>
      </c>
      <c r="EL180" s="82" t="s">
        <v>1185</v>
      </c>
      <c r="EM180" s="82" t="s">
        <v>1185</v>
      </c>
      <c r="EN180" s="82" t="s">
        <v>1185</v>
      </c>
      <c r="EO180" s="82" t="s">
        <v>1185</v>
      </c>
      <c r="EP180" s="82" t="s">
        <v>1185</v>
      </c>
      <c r="EQ180" s="82" t="s">
        <v>1185</v>
      </c>
      <c r="ER180" s="82" t="s">
        <v>1185</v>
      </c>
      <c r="ES180" s="82" t="s">
        <v>1185</v>
      </c>
      <c r="ET180" s="82" t="s">
        <v>1185</v>
      </c>
      <c r="EU180" s="82" t="s">
        <v>1185</v>
      </c>
      <c r="EV180" s="82" t="s">
        <v>1185</v>
      </c>
      <c r="EW180" s="82" t="s">
        <v>1185</v>
      </c>
      <c r="EX180" s="82" t="s">
        <v>1185</v>
      </c>
      <c r="EY180" s="82" t="s">
        <v>1185</v>
      </c>
      <c r="EZ180" s="82" t="s">
        <v>1185</v>
      </c>
      <c r="FA180" s="82" t="s">
        <v>1185</v>
      </c>
      <c r="FB180" s="82" t="s">
        <v>1185</v>
      </c>
      <c r="FC180" s="82" t="s">
        <v>1185</v>
      </c>
      <c r="FD180" s="82" t="s">
        <v>1185</v>
      </c>
      <c r="FE180" s="82" t="s">
        <v>1185</v>
      </c>
      <c r="FF180" s="82" t="s">
        <v>1185</v>
      </c>
      <c r="FG180" s="82" t="s">
        <v>1185</v>
      </c>
      <c r="FH180" s="82" t="s">
        <v>1185</v>
      </c>
      <c r="FI180" s="82" t="s">
        <v>1185</v>
      </c>
      <c r="FJ180" s="82" t="s">
        <v>1185</v>
      </c>
      <c r="FK180" s="82" t="s">
        <v>1185</v>
      </c>
      <c r="FL180" s="9"/>
      <c r="FM180" s="82" t="s">
        <v>1185</v>
      </c>
      <c r="FN180" s="82" t="s">
        <v>1185</v>
      </c>
      <c r="FO180" s="82" t="s">
        <v>1185</v>
      </c>
      <c r="FP180" s="82" t="s">
        <v>1185</v>
      </c>
      <c r="FQ180" s="82" t="s">
        <v>1185</v>
      </c>
      <c r="FR180" s="82" t="s">
        <v>1185</v>
      </c>
      <c r="FS180" s="82" t="s">
        <v>1185</v>
      </c>
      <c r="FT180" s="84" t="s">
        <v>1185</v>
      </c>
      <c r="FU180" s="82" t="s">
        <v>1185</v>
      </c>
      <c r="FV180" s="82" t="s">
        <v>1186</v>
      </c>
      <c r="FW180" s="82" t="s">
        <v>1187</v>
      </c>
      <c r="FX180" s="82" t="s">
        <v>1186</v>
      </c>
      <c r="FY180" s="82" t="s">
        <v>1186</v>
      </c>
      <c r="FZ180" s="82" t="s">
        <v>1186</v>
      </c>
      <c r="GA180" s="1" t="e">
        <f t="shared" si="30"/>
        <v>#VALUE!</v>
      </c>
      <c r="GB180" s="8" t="e">
        <f t="shared" si="31"/>
        <v>#VALUE!</v>
      </c>
      <c r="GC180" s="79" t="s">
        <v>1188</v>
      </c>
    </row>
    <row r="181" spans="1:185">
      <c r="A181" s="9">
        <f t="shared" si="34"/>
        <v>0</v>
      </c>
      <c r="B181" s="9">
        <f t="shared" si="34"/>
        <v>0</v>
      </c>
      <c r="C181" s="9" t="e">
        <f>CONCATENATE("FY",RIGHT(Assumptions!D$16,4)-1)</f>
        <v>#VALUE!</v>
      </c>
      <c r="D181" s="10" t="e">
        <f t="shared" si="29"/>
        <v>#VALUE!</v>
      </c>
      <c r="E181" s="82" t="s">
        <v>1185</v>
      </c>
      <c r="F181" s="82" t="s">
        <v>1185</v>
      </c>
      <c r="G181" s="82" t="s">
        <v>1185</v>
      </c>
      <c r="H181" s="82" t="s">
        <v>1185</v>
      </c>
      <c r="I181" s="82" t="s">
        <v>1185</v>
      </c>
      <c r="J181" s="82" t="s">
        <v>1185</v>
      </c>
      <c r="K181" s="82" t="s">
        <v>1185</v>
      </c>
      <c r="L181" s="82" t="s">
        <v>1185</v>
      </c>
      <c r="M181" s="82" t="s">
        <v>1185</v>
      </c>
      <c r="N181" s="82" t="s">
        <v>1185</v>
      </c>
      <c r="O181" s="82" t="s">
        <v>1185</v>
      </c>
      <c r="P181" s="82" t="s">
        <v>1185</v>
      </c>
      <c r="Q181" s="82" t="s">
        <v>1185</v>
      </c>
      <c r="R181" s="82" t="s">
        <v>1185</v>
      </c>
      <c r="S181" s="82" t="s">
        <v>1185</v>
      </c>
      <c r="T181" s="82" t="s">
        <v>1185</v>
      </c>
      <c r="U181" s="82" t="s">
        <v>1185</v>
      </c>
      <c r="V181" s="82" t="s">
        <v>1185</v>
      </c>
      <c r="W181" s="82" t="s">
        <v>1185</v>
      </c>
      <c r="X181" s="82" t="s">
        <v>1185</v>
      </c>
      <c r="Y181" s="82" t="s">
        <v>1185</v>
      </c>
      <c r="Z181" s="82" t="s">
        <v>1185</v>
      </c>
      <c r="AA181" s="82" t="s">
        <v>1185</v>
      </c>
      <c r="AB181" s="82" t="s">
        <v>1185</v>
      </c>
      <c r="AC181" s="82" t="s">
        <v>1185</v>
      </c>
      <c r="AD181" s="82" t="s">
        <v>1185</v>
      </c>
      <c r="AE181" s="82" t="s">
        <v>1185</v>
      </c>
      <c r="AF181" s="82" t="s">
        <v>1185</v>
      </c>
      <c r="AG181" s="82" t="s">
        <v>1185</v>
      </c>
      <c r="AH181" s="82" t="s">
        <v>1185</v>
      </c>
      <c r="AI181" s="82" t="s">
        <v>1185</v>
      </c>
      <c r="AJ181" s="82" t="s">
        <v>1185</v>
      </c>
      <c r="AK181" s="82" t="s">
        <v>1185</v>
      </c>
      <c r="AL181" s="82" t="s">
        <v>1185</v>
      </c>
      <c r="AM181" s="9"/>
      <c r="AN181" s="82" t="s">
        <v>1185</v>
      </c>
      <c r="AO181" s="82" t="s">
        <v>1185</v>
      </c>
      <c r="AP181" s="82" t="s">
        <v>1185</v>
      </c>
      <c r="AQ181" s="82" t="s">
        <v>1185</v>
      </c>
      <c r="AR181" s="82" t="s">
        <v>1185</v>
      </c>
      <c r="AS181" s="82" t="s">
        <v>1185</v>
      </c>
      <c r="AT181" s="82" t="s">
        <v>1185</v>
      </c>
      <c r="AU181" s="2" t="e">
        <f>-_xll.ciqfunctions.udf.CIQ($B181, "IQ_TOTAL_DIV_PAID_CF", $C181)/_xll.ciqfunctions.udf.CIQ($B181, "IQ_NI", $C181)</f>
        <v>#VALUE!</v>
      </c>
      <c r="AV181" s="9"/>
      <c r="AW181" s="82" t="s">
        <v>1185</v>
      </c>
      <c r="AX181" s="82" t="s">
        <v>1185</v>
      </c>
      <c r="AY181" s="82" t="s">
        <v>1185</v>
      </c>
      <c r="AZ181" s="2" t="e">
        <f>_xll.ciqfunctions.udf.CIQ($B181, "IQ_EFFECT_TAX_RATE", $C181)/100</f>
        <v>#VALUE!</v>
      </c>
      <c r="BA181" s="84" t="s">
        <v>1185</v>
      </c>
      <c r="BB181" s="9"/>
      <c r="BC181" s="82" t="s">
        <v>1185</v>
      </c>
      <c r="BD181" s="82" t="s">
        <v>1185</v>
      </c>
      <c r="BE181" s="82" t="s">
        <v>1185</v>
      </c>
      <c r="BF181" s="82" t="s">
        <v>1185</v>
      </c>
      <c r="BG181" s="82" t="s">
        <v>1185</v>
      </c>
      <c r="BH181" s="82" t="s">
        <v>1185</v>
      </c>
      <c r="BI181" s="82" t="s">
        <v>1185</v>
      </c>
      <c r="BJ181" s="9"/>
      <c r="BK181" s="9"/>
      <c r="BL181" s="82" t="s">
        <v>1185</v>
      </c>
      <c r="BM181" s="82" t="s">
        <v>1185</v>
      </c>
      <c r="BN181" s="82" t="s">
        <v>1185</v>
      </c>
      <c r="BO181" s="82" t="s">
        <v>1185</v>
      </c>
      <c r="BP181" s="82" t="s">
        <v>1185</v>
      </c>
      <c r="BQ181" s="82" t="s">
        <v>1185</v>
      </c>
      <c r="BR181" s="82" t="s">
        <v>1185</v>
      </c>
      <c r="BS181" s="82" t="s">
        <v>1185</v>
      </c>
      <c r="BT181" s="82" t="s">
        <v>1185</v>
      </c>
      <c r="BU181" s="82" t="s">
        <v>1185</v>
      </c>
      <c r="BV181" s="82" t="s">
        <v>1185</v>
      </c>
      <c r="BW181" s="82" t="s">
        <v>1185</v>
      </c>
      <c r="BX181" s="82" t="s">
        <v>1185</v>
      </c>
      <c r="BY181" s="82" t="s">
        <v>1185</v>
      </c>
      <c r="BZ181" s="82" t="s">
        <v>1185</v>
      </c>
      <c r="CA181" s="82" t="s">
        <v>1185</v>
      </c>
      <c r="CB181" s="82" t="s">
        <v>1185</v>
      </c>
      <c r="CC181" s="82" t="s">
        <v>1185</v>
      </c>
      <c r="CD181" s="82" t="s">
        <v>1185</v>
      </c>
      <c r="CE181" s="9"/>
      <c r="CF181" s="82" t="s">
        <v>1185</v>
      </c>
      <c r="CG181" s="82" t="s">
        <v>1185</v>
      </c>
      <c r="CH181" s="82" t="s">
        <v>1185</v>
      </c>
      <c r="CI181" s="82" t="s">
        <v>1185</v>
      </c>
      <c r="CJ181" s="82" t="s">
        <v>1185</v>
      </c>
      <c r="CK181" s="82" t="s">
        <v>1185</v>
      </c>
      <c r="CL181" s="82" t="s">
        <v>1185</v>
      </c>
      <c r="CM181" s="82" t="s">
        <v>1185</v>
      </c>
      <c r="CN181" s="82" t="s">
        <v>1185</v>
      </c>
      <c r="CO181" s="82" t="s">
        <v>1185</v>
      </c>
      <c r="CP181" s="82" t="s">
        <v>1185</v>
      </c>
      <c r="CQ181" s="82" t="s">
        <v>1185</v>
      </c>
      <c r="CR181" s="82" t="s">
        <v>1185</v>
      </c>
      <c r="CS181" s="82" t="s">
        <v>1185</v>
      </c>
      <c r="CT181" s="82" t="s">
        <v>1185</v>
      </c>
      <c r="CU181" s="82" t="s">
        <v>1185</v>
      </c>
      <c r="CV181" s="82" t="s">
        <v>1185</v>
      </c>
      <c r="CW181" s="82" t="s">
        <v>1185</v>
      </c>
      <c r="CX181" s="82" t="s">
        <v>1185</v>
      </c>
      <c r="CY181" s="82" t="s">
        <v>1185</v>
      </c>
      <c r="CZ181" s="82" t="s">
        <v>1185</v>
      </c>
      <c r="DA181" s="82" t="s">
        <v>1185</v>
      </c>
      <c r="DB181" s="82" t="s">
        <v>1185</v>
      </c>
      <c r="DC181" s="9"/>
      <c r="DD181" s="82" t="s">
        <v>1185</v>
      </c>
      <c r="DE181" s="82" t="s">
        <v>1185</v>
      </c>
      <c r="DF181" s="82" t="s">
        <v>1185</v>
      </c>
      <c r="DG181" s="82" t="s">
        <v>1185</v>
      </c>
      <c r="DH181" s="82" t="s">
        <v>1185</v>
      </c>
      <c r="DI181" s="82" t="s">
        <v>1185</v>
      </c>
      <c r="DJ181" s="82" t="s">
        <v>1185</v>
      </c>
      <c r="DK181" s="82" t="s">
        <v>1185</v>
      </c>
      <c r="DL181" s="82" t="s">
        <v>1185</v>
      </c>
      <c r="DM181" s="82" t="s">
        <v>1185</v>
      </c>
      <c r="DN181" s="82" t="s">
        <v>1185</v>
      </c>
      <c r="DO181" s="82" t="s">
        <v>1185</v>
      </c>
      <c r="DP181" s="82" t="s">
        <v>1185</v>
      </c>
      <c r="DQ181" s="82" t="s">
        <v>1185</v>
      </c>
      <c r="DR181" s="82" t="s">
        <v>1185</v>
      </c>
      <c r="DS181" s="82" t="s">
        <v>1185</v>
      </c>
      <c r="DT181" s="82" t="s">
        <v>1185</v>
      </c>
      <c r="DU181" s="82" t="s">
        <v>1185</v>
      </c>
      <c r="DV181" s="9"/>
      <c r="DW181" s="82" t="s">
        <v>1185</v>
      </c>
      <c r="DX181" s="82" t="s">
        <v>1185</v>
      </c>
      <c r="DY181" s="82" t="s">
        <v>1185</v>
      </c>
      <c r="DZ181" s="82" t="s">
        <v>1185</v>
      </c>
      <c r="EA181" s="82" t="s">
        <v>1185</v>
      </c>
      <c r="EB181" s="82" t="s">
        <v>1185</v>
      </c>
      <c r="EC181" s="82" t="s">
        <v>1185</v>
      </c>
      <c r="ED181" s="82" t="s">
        <v>1185</v>
      </c>
      <c r="EE181" s="82" t="s">
        <v>1185</v>
      </c>
      <c r="EF181" s="82" t="s">
        <v>1185</v>
      </c>
      <c r="EG181" s="82" t="s">
        <v>1185</v>
      </c>
      <c r="EH181" s="82" t="s">
        <v>1185</v>
      </c>
      <c r="EI181" s="82" t="s">
        <v>1185</v>
      </c>
      <c r="EJ181" s="82" t="s">
        <v>1185</v>
      </c>
      <c r="EK181" s="82" t="s">
        <v>1185</v>
      </c>
      <c r="EL181" s="82" t="s">
        <v>1185</v>
      </c>
      <c r="EM181" s="82" t="s">
        <v>1185</v>
      </c>
      <c r="EN181" s="82" t="s">
        <v>1185</v>
      </c>
      <c r="EO181" s="82" t="s">
        <v>1185</v>
      </c>
      <c r="EP181" s="82" t="s">
        <v>1185</v>
      </c>
      <c r="EQ181" s="82" t="s">
        <v>1185</v>
      </c>
      <c r="ER181" s="82" t="s">
        <v>1185</v>
      </c>
      <c r="ES181" s="82" t="s">
        <v>1185</v>
      </c>
      <c r="ET181" s="82" t="s">
        <v>1185</v>
      </c>
      <c r="EU181" s="82" t="s">
        <v>1185</v>
      </c>
      <c r="EV181" s="82" t="s">
        <v>1185</v>
      </c>
      <c r="EW181" s="82" t="s">
        <v>1185</v>
      </c>
      <c r="EX181" s="82" t="s">
        <v>1185</v>
      </c>
      <c r="EY181" s="82" t="s">
        <v>1185</v>
      </c>
      <c r="EZ181" s="82" t="s">
        <v>1185</v>
      </c>
      <c r="FA181" s="82" t="s">
        <v>1185</v>
      </c>
      <c r="FB181" s="82" t="s">
        <v>1185</v>
      </c>
      <c r="FC181" s="82" t="s">
        <v>1185</v>
      </c>
      <c r="FD181" s="82" t="s">
        <v>1185</v>
      </c>
      <c r="FE181" s="82" t="s">
        <v>1185</v>
      </c>
      <c r="FF181" s="82" t="s">
        <v>1185</v>
      </c>
      <c r="FG181" s="82" t="s">
        <v>1185</v>
      </c>
      <c r="FH181" s="82" t="s">
        <v>1185</v>
      </c>
      <c r="FI181" s="82" t="s">
        <v>1185</v>
      </c>
      <c r="FJ181" s="82" t="s">
        <v>1185</v>
      </c>
      <c r="FK181" s="82" t="s">
        <v>1185</v>
      </c>
      <c r="FL181" s="9"/>
      <c r="FM181" s="82" t="s">
        <v>1185</v>
      </c>
      <c r="FN181" s="82" t="s">
        <v>1185</v>
      </c>
      <c r="FO181" s="82" t="s">
        <v>1185</v>
      </c>
      <c r="FP181" s="82" t="s">
        <v>1185</v>
      </c>
      <c r="FQ181" s="82" t="s">
        <v>1185</v>
      </c>
      <c r="FR181" s="82" t="s">
        <v>1185</v>
      </c>
      <c r="FS181" s="82" t="s">
        <v>1185</v>
      </c>
      <c r="FT181" s="84" t="s">
        <v>1185</v>
      </c>
      <c r="FU181" s="82" t="s">
        <v>1185</v>
      </c>
      <c r="FV181" s="82" t="s">
        <v>1186</v>
      </c>
      <c r="FW181" s="82" t="s">
        <v>1187</v>
      </c>
      <c r="FX181" s="82" t="s">
        <v>1186</v>
      </c>
      <c r="FY181" s="82" t="s">
        <v>1186</v>
      </c>
      <c r="FZ181" s="82" t="s">
        <v>1186</v>
      </c>
      <c r="GA181" s="1" t="e">
        <f t="shared" si="30"/>
        <v>#VALUE!</v>
      </c>
      <c r="GB181" s="8" t="e">
        <f t="shared" si="31"/>
        <v>#VALUE!</v>
      </c>
      <c r="GC181" s="79" t="s">
        <v>1188</v>
      </c>
    </row>
    <row r="182" spans="1:185">
      <c r="A182" s="9">
        <f t="shared" si="34"/>
        <v>0</v>
      </c>
      <c r="B182" s="9">
        <f t="shared" si="34"/>
        <v>0</v>
      </c>
      <c r="C182" s="9" t="str">
        <f>CONCATENATE("FY",RIGHT(Assumptions!D$16,4))</f>
        <v>FY</v>
      </c>
      <c r="D182" s="10" t="e">
        <f t="shared" si="29"/>
        <v>#VALUE!</v>
      </c>
      <c r="E182" s="82" t="s">
        <v>1189</v>
      </c>
      <c r="F182" s="82" t="s">
        <v>1189</v>
      </c>
      <c r="G182" s="82" t="s">
        <v>1189</v>
      </c>
      <c r="H182" s="82" t="s">
        <v>1189</v>
      </c>
      <c r="I182" s="82" t="s">
        <v>1189</v>
      </c>
      <c r="J182" s="82" t="s">
        <v>1189</v>
      </c>
      <c r="K182" s="82" t="s">
        <v>1189</v>
      </c>
      <c r="L182" s="82" t="s">
        <v>1189</v>
      </c>
      <c r="M182" s="82" t="s">
        <v>1189</v>
      </c>
      <c r="N182" s="82" t="s">
        <v>1189</v>
      </c>
      <c r="O182" s="82" t="s">
        <v>1189</v>
      </c>
      <c r="P182" s="82" t="s">
        <v>1189</v>
      </c>
      <c r="Q182" s="82" t="s">
        <v>1189</v>
      </c>
      <c r="R182" s="82" t="s">
        <v>1189</v>
      </c>
      <c r="S182" s="82" t="s">
        <v>1189</v>
      </c>
      <c r="T182" s="82" t="s">
        <v>1189</v>
      </c>
      <c r="U182" s="82" t="s">
        <v>1189</v>
      </c>
      <c r="V182" s="82" t="s">
        <v>1189</v>
      </c>
      <c r="W182" s="82" t="s">
        <v>1189</v>
      </c>
      <c r="X182" s="82" t="s">
        <v>1189</v>
      </c>
      <c r="Y182" s="82" t="s">
        <v>1189</v>
      </c>
      <c r="Z182" s="82" t="s">
        <v>1189</v>
      </c>
      <c r="AA182" s="82" t="s">
        <v>1189</v>
      </c>
      <c r="AB182" s="82" t="s">
        <v>1189</v>
      </c>
      <c r="AC182" s="82" t="s">
        <v>1189</v>
      </c>
      <c r="AD182" s="82" t="s">
        <v>1189</v>
      </c>
      <c r="AE182" s="82" t="s">
        <v>1189</v>
      </c>
      <c r="AF182" s="82" t="s">
        <v>1189</v>
      </c>
      <c r="AG182" s="82" t="s">
        <v>1189</v>
      </c>
      <c r="AH182" s="82" t="s">
        <v>1189</v>
      </c>
      <c r="AI182" s="82" t="s">
        <v>1189</v>
      </c>
      <c r="AJ182" s="82" t="s">
        <v>1189</v>
      </c>
      <c r="AK182" s="82" t="s">
        <v>1189</v>
      </c>
      <c r="AL182" s="82" t="s">
        <v>1189</v>
      </c>
      <c r="AM182" s="9"/>
      <c r="AN182" s="82" t="s">
        <v>1189</v>
      </c>
      <c r="AO182" s="82" t="s">
        <v>1189</v>
      </c>
      <c r="AP182" s="82" t="s">
        <v>1189</v>
      </c>
      <c r="AQ182" s="82" t="s">
        <v>1189</v>
      </c>
      <c r="AR182" s="82" t="s">
        <v>1189</v>
      </c>
      <c r="AS182" s="82" t="s">
        <v>1189</v>
      </c>
      <c r="AT182" s="82" t="s">
        <v>1189</v>
      </c>
      <c r="AU182" s="2" t="e">
        <f>-_xll.ciqfunctions.udf.CIQ($B182, "IQ_TOTAL_DIV_PAID_CF", $C182)/_xll.ciqfunctions.udf.CIQ($B182, "IQ_NI", $C182)</f>
        <v>#VALUE!</v>
      </c>
      <c r="AV182" s="9"/>
      <c r="AW182" s="82" t="s">
        <v>1189</v>
      </c>
      <c r="AX182" s="82" t="s">
        <v>1189</v>
      </c>
      <c r="AY182" s="82" t="s">
        <v>1189</v>
      </c>
      <c r="AZ182" s="2" t="e">
        <f>_xll.ciqfunctions.udf.CIQ($B182, "IQ_EFFECT_TAX_RATE", $C182)/100</f>
        <v>#VALUE!</v>
      </c>
      <c r="BA182" s="84" t="s">
        <v>1189</v>
      </c>
      <c r="BB182" s="9"/>
      <c r="BC182" s="82" t="s">
        <v>1189</v>
      </c>
      <c r="BD182" s="82" t="s">
        <v>1189</v>
      </c>
      <c r="BE182" s="82" t="s">
        <v>1189</v>
      </c>
      <c r="BF182" s="82" t="s">
        <v>1189</v>
      </c>
      <c r="BG182" s="82" t="s">
        <v>1189</v>
      </c>
      <c r="BH182" s="82" t="s">
        <v>1189</v>
      </c>
      <c r="BI182" s="82" t="s">
        <v>1189</v>
      </c>
      <c r="BJ182" s="9"/>
      <c r="BK182" s="9"/>
      <c r="BL182" s="82" t="s">
        <v>1189</v>
      </c>
      <c r="BM182" s="82" t="s">
        <v>1189</v>
      </c>
      <c r="BN182" s="82" t="s">
        <v>1189</v>
      </c>
      <c r="BO182" s="82" t="s">
        <v>1189</v>
      </c>
      <c r="BP182" s="82" t="s">
        <v>1189</v>
      </c>
      <c r="BQ182" s="82" t="s">
        <v>1189</v>
      </c>
      <c r="BR182" s="82" t="s">
        <v>1189</v>
      </c>
      <c r="BS182" s="82" t="s">
        <v>1189</v>
      </c>
      <c r="BT182" s="82" t="s">
        <v>1189</v>
      </c>
      <c r="BU182" s="82" t="s">
        <v>1189</v>
      </c>
      <c r="BV182" s="82" t="s">
        <v>1189</v>
      </c>
      <c r="BW182" s="82" t="s">
        <v>1189</v>
      </c>
      <c r="BX182" s="82" t="s">
        <v>1189</v>
      </c>
      <c r="BY182" s="82" t="s">
        <v>1189</v>
      </c>
      <c r="BZ182" s="82" t="s">
        <v>1189</v>
      </c>
      <c r="CA182" s="82" t="s">
        <v>1189</v>
      </c>
      <c r="CB182" s="82" t="s">
        <v>1189</v>
      </c>
      <c r="CC182" s="82" t="s">
        <v>1189</v>
      </c>
      <c r="CD182" s="82" t="s">
        <v>1189</v>
      </c>
      <c r="CE182" s="9"/>
      <c r="CF182" s="82" t="s">
        <v>1189</v>
      </c>
      <c r="CG182" s="82" t="s">
        <v>1189</v>
      </c>
      <c r="CH182" s="82" t="s">
        <v>1189</v>
      </c>
      <c r="CI182" s="82" t="s">
        <v>1189</v>
      </c>
      <c r="CJ182" s="82" t="s">
        <v>1189</v>
      </c>
      <c r="CK182" s="82" t="s">
        <v>1189</v>
      </c>
      <c r="CL182" s="82" t="s">
        <v>1189</v>
      </c>
      <c r="CM182" s="82" t="s">
        <v>1189</v>
      </c>
      <c r="CN182" s="82" t="s">
        <v>1189</v>
      </c>
      <c r="CO182" s="82" t="s">
        <v>1189</v>
      </c>
      <c r="CP182" s="82" t="s">
        <v>1189</v>
      </c>
      <c r="CQ182" s="82" t="s">
        <v>1189</v>
      </c>
      <c r="CR182" s="82" t="s">
        <v>1189</v>
      </c>
      <c r="CS182" s="82" t="s">
        <v>1189</v>
      </c>
      <c r="CT182" s="82" t="s">
        <v>1189</v>
      </c>
      <c r="CU182" s="82" t="s">
        <v>1189</v>
      </c>
      <c r="CV182" s="82" t="s">
        <v>1189</v>
      </c>
      <c r="CW182" s="82" t="s">
        <v>1189</v>
      </c>
      <c r="CX182" s="82" t="s">
        <v>1189</v>
      </c>
      <c r="CY182" s="82" t="s">
        <v>1189</v>
      </c>
      <c r="CZ182" s="82" t="s">
        <v>1189</v>
      </c>
      <c r="DA182" s="82" t="s">
        <v>1189</v>
      </c>
      <c r="DB182" s="82" t="s">
        <v>1189</v>
      </c>
      <c r="DC182" s="9"/>
      <c r="DD182" s="82" t="s">
        <v>1189</v>
      </c>
      <c r="DE182" s="82" t="s">
        <v>1189</v>
      </c>
      <c r="DF182" s="82" t="s">
        <v>1189</v>
      </c>
      <c r="DG182" s="82" t="s">
        <v>1189</v>
      </c>
      <c r="DH182" s="82" t="s">
        <v>1189</v>
      </c>
      <c r="DI182" s="82" t="s">
        <v>1189</v>
      </c>
      <c r="DJ182" s="82" t="s">
        <v>1189</v>
      </c>
      <c r="DK182" s="82" t="s">
        <v>1189</v>
      </c>
      <c r="DL182" s="82" t="s">
        <v>1189</v>
      </c>
      <c r="DM182" s="82" t="s">
        <v>1189</v>
      </c>
      <c r="DN182" s="82" t="s">
        <v>1189</v>
      </c>
      <c r="DO182" s="82" t="s">
        <v>1189</v>
      </c>
      <c r="DP182" s="82" t="s">
        <v>1189</v>
      </c>
      <c r="DQ182" s="82" t="s">
        <v>1189</v>
      </c>
      <c r="DR182" s="82" t="s">
        <v>1189</v>
      </c>
      <c r="DS182" s="82" t="s">
        <v>1189</v>
      </c>
      <c r="DT182" s="82" t="s">
        <v>1189</v>
      </c>
      <c r="DU182" s="82" t="s">
        <v>1189</v>
      </c>
      <c r="DV182" s="9"/>
      <c r="DW182" s="82" t="s">
        <v>1189</v>
      </c>
      <c r="DX182" s="82" t="s">
        <v>1189</v>
      </c>
      <c r="DY182" s="82" t="s">
        <v>1189</v>
      </c>
      <c r="DZ182" s="82" t="s">
        <v>1189</v>
      </c>
      <c r="EA182" s="82" t="s">
        <v>1189</v>
      </c>
      <c r="EB182" s="82" t="s">
        <v>1189</v>
      </c>
      <c r="EC182" s="82" t="s">
        <v>1189</v>
      </c>
      <c r="ED182" s="82" t="s">
        <v>1189</v>
      </c>
      <c r="EE182" s="82" t="s">
        <v>1189</v>
      </c>
      <c r="EF182" s="82" t="s">
        <v>1189</v>
      </c>
      <c r="EG182" s="82" t="s">
        <v>1189</v>
      </c>
      <c r="EH182" s="82" t="s">
        <v>1189</v>
      </c>
      <c r="EI182" s="82" t="s">
        <v>1189</v>
      </c>
      <c r="EJ182" s="82" t="s">
        <v>1189</v>
      </c>
      <c r="EK182" s="82" t="s">
        <v>1189</v>
      </c>
      <c r="EL182" s="82" t="s">
        <v>1189</v>
      </c>
      <c r="EM182" s="82" t="s">
        <v>1189</v>
      </c>
      <c r="EN182" s="82" t="s">
        <v>1189</v>
      </c>
      <c r="EO182" s="82" t="s">
        <v>1189</v>
      </c>
      <c r="EP182" s="82" t="s">
        <v>1189</v>
      </c>
      <c r="EQ182" s="82" t="s">
        <v>1189</v>
      </c>
      <c r="ER182" s="82" t="s">
        <v>1189</v>
      </c>
      <c r="ES182" s="82" t="s">
        <v>1189</v>
      </c>
      <c r="ET182" s="82" t="s">
        <v>1189</v>
      </c>
      <c r="EU182" s="82" t="s">
        <v>1189</v>
      </c>
      <c r="EV182" s="82" t="s">
        <v>1189</v>
      </c>
      <c r="EW182" s="82" t="s">
        <v>1189</v>
      </c>
      <c r="EX182" s="82" t="s">
        <v>1189</v>
      </c>
      <c r="EY182" s="82" t="s">
        <v>1189</v>
      </c>
      <c r="EZ182" s="82" t="s">
        <v>1189</v>
      </c>
      <c r="FA182" s="82" t="s">
        <v>1189</v>
      </c>
      <c r="FB182" s="82" t="s">
        <v>1189</v>
      </c>
      <c r="FC182" s="82" t="s">
        <v>1189</v>
      </c>
      <c r="FD182" s="82" t="s">
        <v>1189</v>
      </c>
      <c r="FE182" s="82" t="s">
        <v>1189</v>
      </c>
      <c r="FF182" s="82" t="s">
        <v>1189</v>
      </c>
      <c r="FG182" s="82" t="s">
        <v>1189</v>
      </c>
      <c r="FH182" s="82" t="s">
        <v>1189</v>
      </c>
      <c r="FI182" s="82" t="s">
        <v>1189</v>
      </c>
      <c r="FJ182" s="82" t="s">
        <v>1189</v>
      </c>
      <c r="FK182" s="82" t="s">
        <v>1189</v>
      </c>
      <c r="FL182" s="9"/>
      <c r="FM182" s="82" t="s">
        <v>1189</v>
      </c>
      <c r="FN182" s="82" t="s">
        <v>1189</v>
      </c>
      <c r="FO182" s="82" t="s">
        <v>1189</v>
      </c>
      <c r="FP182" s="82" t="s">
        <v>1189</v>
      </c>
      <c r="FQ182" s="82" t="s">
        <v>1189</v>
      </c>
      <c r="FR182" s="82" t="s">
        <v>1189</v>
      </c>
      <c r="FS182" s="82" t="s">
        <v>1189</v>
      </c>
      <c r="FT182" s="84" t="s">
        <v>1189</v>
      </c>
      <c r="FU182" s="82" t="s">
        <v>1189</v>
      </c>
      <c r="FV182" s="82" t="s">
        <v>1186</v>
      </c>
      <c r="FW182" s="82" t="s">
        <v>1187</v>
      </c>
      <c r="FX182" s="82" t="s">
        <v>1186</v>
      </c>
      <c r="FY182" s="82" t="s">
        <v>1186</v>
      </c>
      <c r="FZ182" s="82" t="s">
        <v>1186</v>
      </c>
      <c r="GA182" s="1" t="e">
        <f t="shared" si="30"/>
        <v>#VALUE!</v>
      </c>
      <c r="GB182" s="8" t="e">
        <f t="shared" si="31"/>
        <v>#VALUE!</v>
      </c>
      <c r="GC182" s="79" t="s">
        <v>1188</v>
      </c>
    </row>
    <row r="183" spans="1:185">
      <c r="A183" s="10">
        <f>Assumptions!C17</f>
        <v>0</v>
      </c>
      <c r="B183" s="10">
        <f>Assumptions!B17</f>
        <v>0</v>
      </c>
      <c r="C183" s="9" t="e">
        <f>CONCATENATE("FY",RIGHT(Assumptions!D$17,4)-11)</f>
        <v>#VALUE!</v>
      </c>
      <c r="D183" s="10" t="e">
        <f t="shared" si="29"/>
        <v>#VALUE!</v>
      </c>
      <c r="E183" s="82" t="s">
        <v>1185</v>
      </c>
      <c r="F183" s="82" t="s">
        <v>1185</v>
      </c>
      <c r="G183" s="82" t="s">
        <v>1185</v>
      </c>
      <c r="H183" s="82" t="s">
        <v>1185</v>
      </c>
      <c r="I183" s="82" t="s">
        <v>1185</v>
      </c>
      <c r="J183" s="82" t="s">
        <v>1185</v>
      </c>
      <c r="K183" s="82" t="s">
        <v>1185</v>
      </c>
      <c r="L183" s="82" t="s">
        <v>1185</v>
      </c>
      <c r="M183" s="82" t="s">
        <v>1185</v>
      </c>
      <c r="N183" s="82" t="s">
        <v>1185</v>
      </c>
      <c r="O183" s="82" t="s">
        <v>1185</v>
      </c>
      <c r="P183" s="82" t="s">
        <v>1185</v>
      </c>
      <c r="Q183" s="82" t="s">
        <v>1185</v>
      </c>
      <c r="R183" s="82" t="s">
        <v>1185</v>
      </c>
      <c r="S183" s="82" t="s">
        <v>1185</v>
      </c>
      <c r="T183" s="82" t="s">
        <v>1185</v>
      </c>
      <c r="U183" s="82" t="s">
        <v>1185</v>
      </c>
      <c r="V183" s="82" t="s">
        <v>1185</v>
      </c>
      <c r="W183" s="82" t="s">
        <v>1185</v>
      </c>
      <c r="X183" s="82" t="s">
        <v>1185</v>
      </c>
      <c r="Y183" s="82" t="s">
        <v>1185</v>
      </c>
      <c r="Z183" s="82" t="s">
        <v>1185</v>
      </c>
      <c r="AA183" s="82" t="s">
        <v>1185</v>
      </c>
      <c r="AB183" s="82" t="s">
        <v>1185</v>
      </c>
      <c r="AC183" s="82" t="s">
        <v>1185</v>
      </c>
      <c r="AD183" s="82" t="s">
        <v>1185</v>
      </c>
      <c r="AE183" s="82" t="s">
        <v>1185</v>
      </c>
      <c r="AF183" s="82" t="s">
        <v>1185</v>
      </c>
      <c r="AG183" s="82" t="s">
        <v>1185</v>
      </c>
      <c r="AH183" s="82" t="s">
        <v>1185</v>
      </c>
      <c r="AI183" s="82" t="s">
        <v>1185</v>
      </c>
      <c r="AJ183" s="82" t="s">
        <v>1185</v>
      </c>
      <c r="AK183" s="82" t="s">
        <v>1185</v>
      </c>
      <c r="AL183" s="82" t="s">
        <v>1185</v>
      </c>
      <c r="AM183" s="9"/>
      <c r="AN183" s="82" t="s">
        <v>1185</v>
      </c>
      <c r="AO183" s="82" t="s">
        <v>1185</v>
      </c>
      <c r="AP183" s="82" t="s">
        <v>1185</v>
      </c>
      <c r="AQ183" s="82" t="s">
        <v>1185</v>
      </c>
      <c r="AR183" s="82" t="s">
        <v>1185</v>
      </c>
      <c r="AS183" s="82" t="s">
        <v>1185</v>
      </c>
      <c r="AT183" s="82" t="s">
        <v>1185</v>
      </c>
      <c r="AU183" s="2" t="e">
        <f>-_xll.ciqfunctions.udf.CIQ($B183, "IQ_TOTAL_DIV_PAID_CF", $C183)/_xll.ciqfunctions.udf.CIQ($B183, "IQ_NI", $C183)</f>
        <v>#VALUE!</v>
      </c>
      <c r="AV183" s="9"/>
      <c r="AW183" s="82" t="s">
        <v>1185</v>
      </c>
      <c r="AX183" s="82" t="s">
        <v>1185</v>
      </c>
      <c r="AY183" s="82" t="s">
        <v>1185</v>
      </c>
      <c r="AZ183" s="2" t="e">
        <f>_xll.ciqfunctions.udf.CIQ($B183, "IQ_EFFECT_TAX_RATE", $C183)/100</f>
        <v>#VALUE!</v>
      </c>
      <c r="BA183" s="84" t="s">
        <v>1185</v>
      </c>
      <c r="BB183" s="9"/>
      <c r="BC183" s="82" t="s">
        <v>1185</v>
      </c>
      <c r="BD183" s="82" t="s">
        <v>1185</v>
      </c>
      <c r="BE183" s="82" t="s">
        <v>1185</v>
      </c>
      <c r="BF183" s="82" t="s">
        <v>1185</v>
      </c>
      <c r="BG183" s="82" t="s">
        <v>1185</v>
      </c>
      <c r="BH183" s="82" t="s">
        <v>1185</v>
      </c>
      <c r="BI183" s="82" t="s">
        <v>1185</v>
      </c>
      <c r="BJ183" s="9"/>
      <c r="BK183" s="9"/>
      <c r="BL183" s="82" t="s">
        <v>1185</v>
      </c>
      <c r="BM183" s="82" t="s">
        <v>1185</v>
      </c>
      <c r="BN183" s="82" t="s">
        <v>1185</v>
      </c>
      <c r="BO183" s="82" t="s">
        <v>1185</v>
      </c>
      <c r="BP183" s="82" t="s">
        <v>1185</v>
      </c>
      <c r="BQ183" s="82" t="s">
        <v>1185</v>
      </c>
      <c r="BR183" s="82" t="s">
        <v>1185</v>
      </c>
      <c r="BS183" s="82" t="s">
        <v>1185</v>
      </c>
      <c r="BT183" s="82" t="s">
        <v>1185</v>
      </c>
      <c r="BU183" s="82" t="s">
        <v>1185</v>
      </c>
      <c r="BV183" s="82" t="s">
        <v>1185</v>
      </c>
      <c r="BW183" s="82" t="s">
        <v>1185</v>
      </c>
      <c r="BX183" s="82" t="s">
        <v>1185</v>
      </c>
      <c r="BY183" s="82" t="s">
        <v>1185</v>
      </c>
      <c r="BZ183" s="82" t="s">
        <v>1185</v>
      </c>
      <c r="CA183" s="82" t="s">
        <v>1185</v>
      </c>
      <c r="CB183" s="82" t="s">
        <v>1185</v>
      </c>
      <c r="CC183" s="82" t="s">
        <v>1185</v>
      </c>
      <c r="CD183" s="82" t="s">
        <v>1185</v>
      </c>
      <c r="CE183" s="9"/>
      <c r="CF183" s="82" t="s">
        <v>1185</v>
      </c>
      <c r="CG183" s="82" t="s">
        <v>1185</v>
      </c>
      <c r="CH183" s="82" t="s">
        <v>1185</v>
      </c>
      <c r="CI183" s="82" t="s">
        <v>1185</v>
      </c>
      <c r="CJ183" s="82" t="s">
        <v>1185</v>
      </c>
      <c r="CK183" s="82" t="s">
        <v>1185</v>
      </c>
      <c r="CL183" s="82" t="s">
        <v>1185</v>
      </c>
      <c r="CM183" s="82" t="s">
        <v>1185</v>
      </c>
      <c r="CN183" s="82" t="s">
        <v>1185</v>
      </c>
      <c r="CO183" s="82" t="s">
        <v>1185</v>
      </c>
      <c r="CP183" s="82" t="s">
        <v>1185</v>
      </c>
      <c r="CQ183" s="82" t="s">
        <v>1185</v>
      </c>
      <c r="CR183" s="82" t="s">
        <v>1185</v>
      </c>
      <c r="CS183" s="82" t="s">
        <v>1185</v>
      </c>
      <c r="CT183" s="82" t="s">
        <v>1185</v>
      </c>
      <c r="CU183" s="82" t="s">
        <v>1185</v>
      </c>
      <c r="CV183" s="82" t="s">
        <v>1185</v>
      </c>
      <c r="CW183" s="82" t="s">
        <v>1185</v>
      </c>
      <c r="CX183" s="82" t="s">
        <v>1185</v>
      </c>
      <c r="CY183" s="82" t="s">
        <v>1185</v>
      </c>
      <c r="CZ183" s="82" t="s">
        <v>1185</v>
      </c>
      <c r="DA183" s="82" t="s">
        <v>1185</v>
      </c>
      <c r="DB183" s="82" t="s">
        <v>1185</v>
      </c>
      <c r="DC183" s="9"/>
      <c r="DD183" s="82" t="s">
        <v>1185</v>
      </c>
      <c r="DE183" s="82" t="s">
        <v>1185</v>
      </c>
      <c r="DF183" s="82" t="s">
        <v>1185</v>
      </c>
      <c r="DG183" s="82" t="s">
        <v>1185</v>
      </c>
      <c r="DH183" s="82" t="s">
        <v>1185</v>
      </c>
      <c r="DI183" s="82" t="s">
        <v>1185</v>
      </c>
      <c r="DJ183" s="82" t="s">
        <v>1185</v>
      </c>
      <c r="DK183" s="82" t="s">
        <v>1185</v>
      </c>
      <c r="DL183" s="82" t="s">
        <v>1185</v>
      </c>
      <c r="DM183" s="82" t="s">
        <v>1185</v>
      </c>
      <c r="DN183" s="82" t="s">
        <v>1185</v>
      </c>
      <c r="DO183" s="82" t="s">
        <v>1185</v>
      </c>
      <c r="DP183" s="82" t="s">
        <v>1185</v>
      </c>
      <c r="DQ183" s="82" t="s">
        <v>1185</v>
      </c>
      <c r="DR183" s="82" t="s">
        <v>1185</v>
      </c>
      <c r="DS183" s="82" t="s">
        <v>1185</v>
      </c>
      <c r="DT183" s="82" t="s">
        <v>1185</v>
      </c>
      <c r="DU183" s="82" t="s">
        <v>1185</v>
      </c>
      <c r="DV183" s="9"/>
      <c r="DW183" s="82" t="s">
        <v>1185</v>
      </c>
      <c r="DX183" s="82" t="s">
        <v>1185</v>
      </c>
      <c r="DY183" s="82" t="s">
        <v>1185</v>
      </c>
      <c r="DZ183" s="82" t="s">
        <v>1185</v>
      </c>
      <c r="EA183" s="82" t="s">
        <v>1185</v>
      </c>
      <c r="EB183" s="82" t="s">
        <v>1185</v>
      </c>
      <c r="EC183" s="82" t="s">
        <v>1185</v>
      </c>
      <c r="ED183" s="82" t="s">
        <v>1185</v>
      </c>
      <c r="EE183" s="82" t="s">
        <v>1185</v>
      </c>
      <c r="EF183" s="82" t="s">
        <v>1185</v>
      </c>
      <c r="EG183" s="82" t="s">
        <v>1185</v>
      </c>
      <c r="EH183" s="82" t="s">
        <v>1185</v>
      </c>
      <c r="EI183" s="82" t="s">
        <v>1185</v>
      </c>
      <c r="EJ183" s="82" t="s">
        <v>1185</v>
      </c>
      <c r="EK183" s="82" t="s">
        <v>1185</v>
      </c>
      <c r="EL183" s="82" t="s">
        <v>1185</v>
      </c>
      <c r="EM183" s="82" t="s">
        <v>1185</v>
      </c>
      <c r="EN183" s="82" t="s">
        <v>1185</v>
      </c>
      <c r="EO183" s="82" t="s">
        <v>1185</v>
      </c>
      <c r="EP183" s="82" t="s">
        <v>1185</v>
      </c>
      <c r="EQ183" s="82" t="s">
        <v>1185</v>
      </c>
      <c r="ER183" s="82" t="s">
        <v>1185</v>
      </c>
      <c r="ES183" s="82" t="s">
        <v>1185</v>
      </c>
      <c r="ET183" s="82" t="s">
        <v>1185</v>
      </c>
      <c r="EU183" s="82" t="s">
        <v>1185</v>
      </c>
      <c r="EV183" s="82" t="s">
        <v>1185</v>
      </c>
      <c r="EW183" s="82" t="s">
        <v>1185</v>
      </c>
      <c r="EX183" s="82" t="s">
        <v>1185</v>
      </c>
      <c r="EY183" s="82" t="s">
        <v>1185</v>
      </c>
      <c r="EZ183" s="82" t="s">
        <v>1185</v>
      </c>
      <c r="FA183" s="82" t="s">
        <v>1185</v>
      </c>
      <c r="FB183" s="82" t="s">
        <v>1185</v>
      </c>
      <c r="FC183" s="82" t="s">
        <v>1185</v>
      </c>
      <c r="FD183" s="82" t="s">
        <v>1185</v>
      </c>
      <c r="FE183" s="82" t="s">
        <v>1185</v>
      </c>
      <c r="FF183" s="82" t="s">
        <v>1185</v>
      </c>
      <c r="FG183" s="82" t="s">
        <v>1185</v>
      </c>
      <c r="FH183" s="82" t="s">
        <v>1185</v>
      </c>
      <c r="FI183" s="82" t="s">
        <v>1185</v>
      </c>
      <c r="FJ183" s="82" t="s">
        <v>1185</v>
      </c>
      <c r="FK183" s="82" t="s">
        <v>1185</v>
      </c>
      <c r="FL183" s="9"/>
      <c r="FM183" s="82" t="s">
        <v>1185</v>
      </c>
      <c r="FN183" s="82" t="s">
        <v>1185</v>
      </c>
      <c r="FO183" s="82" t="s">
        <v>1185</v>
      </c>
      <c r="FP183" s="82" t="s">
        <v>1185</v>
      </c>
      <c r="FQ183" s="82" t="s">
        <v>1185</v>
      </c>
      <c r="FR183" s="82" t="s">
        <v>1185</v>
      </c>
      <c r="FS183" s="82" t="s">
        <v>1185</v>
      </c>
      <c r="FT183" s="84" t="s">
        <v>1185</v>
      </c>
      <c r="FU183" s="82" t="s">
        <v>1185</v>
      </c>
      <c r="FV183" s="82" t="s">
        <v>1186</v>
      </c>
      <c r="FW183" s="82" t="s">
        <v>1187</v>
      </c>
      <c r="FX183" s="82" t="s">
        <v>1186</v>
      </c>
      <c r="FY183" s="82" t="s">
        <v>1186</v>
      </c>
      <c r="FZ183" s="82" t="s">
        <v>1186</v>
      </c>
      <c r="GA183" s="1" t="e">
        <f t="shared" si="30"/>
        <v>#VALUE!</v>
      </c>
      <c r="GB183" s="8" t="e">
        <f t="shared" si="31"/>
        <v>#VALUE!</v>
      </c>
      <c r="GC183" s="79" t="s">
        <v>1188</v>
      </c>
    </row>
    <row r="184" spans="1:185">
      <c r="A184" s="9">
        <f t="shared" si="34"/>
        <v>0</v>
      </c>
      <c r="B184" s="9">
        <f t="shared" si="34"/>
        <v>0</v>
      </c>
      <c r="C184" s="9" t="e">
        <f>CONCATENATE("FY",RIGHT(Assumptions!D$17,4)-10)</f>
        <v>#VALUE!</v>
      </c>
      <c r="D184" s="10" t="e">
        <f t="shared" si="29"/>
        <v>#VALUE!</v>
      </c>
      <c r="E184" s="82" t="s">
        <v>1185</v>
      </c>
      <c r="F184" s="82" t="s">
        <v>1185</v>
      </c>
      <c r="G184" s="82" t="s">
        <v>1185</v>
      </c>
      <c r="H184" s="82" t="s">
        <v>1185</v>
      </c>
      <c r="I184" s="82" t="s">
        <v>1185</v>
      </c>
      <c r="J184" s="82" t="s">
        <v>1185</v>
      </c>
      <c r="K184" s="82" t="s">
        <v>1185</v>
      </c>
      <c r="L184" s="82" t="s">
        <v>1185</v>
      </c>
      <c r="M184" s="82" t="s">
        <v>1185</v>
      </c>
      <c r="N184" s="82" t="s">
        <v>1185</v>
      </c>
      <c r="O184" s="82" t="s">
        <v>1185</v>
      </c>
      <c r="P184" s="82" t="s">
        <v>1185</v>
      </c>
      <c r="Q184" s="82" t="s">
        <v>1185</v>
      </c>
      <c r="R184" s="82" t="s">
        <v>1185</v>
      </c>
      <c r="S184" s="82" t="s">
        <v>1185</v>
      </c>
      <c r="T184" s="82" t="s">
        <v>1185</v>
      </c>
      <c r="U184" s="82" t="s">
        <v>1185</v>
      </c>
      <c r="V184" s="82" t="s">
        <v>1185</v>
      </c>
      <c r="W184" s="82" t="s">
        <v>1185</v>
      </c>
      <c r="X184" s="82" t="s">
        <v>1185</v>
      </c>
      <c r="Y184" s="82" t="s">
        <v>1185</v>
      </c>
      <c r="Z184" s="82" t="s">
        <v>1185</v>
      </c>
      <c r="AA184" s="82" t="s">
        <v>1185</v>
      </c>
      <c r="AB184" s="82" t="s">
        <v>1185</v>
      </c>
      <c r="AC184" s="82" t="s">
        <v>1185</v>
      </c>
      <c r="AD184" s="82" t="s">
        <v>1185</v>
      </c>
      <c r="AE184" s="82" t="s">
        <v>1185</v>
      </c>
      <c r="AF184" s="82" t="s">
        <v>1185</v>
      </c>
      <c r="AG184" s="82" t="s">
        <v>1185</v>
      </c>
      <c r="AH184" s="82" t="s">
        <v>1185</v>
      </c>
      <c r="AI184" s="82" t="s">
        <v>1185</v>
      </c>
      <c r="AJ184" s="82" t="s">
        <v>1185</v>
      </c>
      <c r="AK184" s="82" t="s">
        <v>1185</v>
      </c>
      <c r="AL184" s="82" t="s">
        <v>1185</v>
      </c>
      <c r="AM184" s="9"/>
      <c r="AN184" s="82" t="s">
        <v>1185</v>
      </c>
      <c r="AO184" s="82" t="s">
        <v>1185</v>
      </c>
      <c r="AP184" s="82" t="s">
        <v>1185</v>
      </c>
      <c r="AQ184" s="82" t="s">
        <v>1185</v>
      </c>
      <c r="AR184" s="82" t="s">
        <v>1185</v>
      </c>
      <c r="AS184" s="82" t="s">
        <v>1185</v>
      </c>
      <c r="AT184" s="82" t="s">
        <v>1185</v>
      </c>
      <c r="AU184" s="2" t="e">
        <f>-_xll.ciqfunctions.udf.CIQ($B184, "IQ_TOTAL_DIV_PAID_CF", $C184)/_xll.ciqfunctions.udf.CIQ($B184, "IQ_NI", $C184)</f>
        <v>#VALUE!</v>
      </c>
      <c r="AV184" s="9"/>
      <c r="AW184" s="82" t="s">
        <v>1185</v>
      </c>
      <c r="AX184" s="82" t="s">
        <v>1185</v>
      </c>
      <c r="AY184" s="82" t="s">
        <v>1185</v>
      </c>
      <c r="AZ184" s="2" t="e">
        <f>_xll.ciqfunctions.udf.CIQ($B184, "IQ_EFFECT_TAX_RATE", $C184)/100</f>
        <v>#VALUE!</v>
      </c>
      <c r="BA184" s="84" t="s">
        <v>1185</v>
      </c>
      <c r="BB184" s="9"/>
      <c r="BC184" s="82" t="s">
        <v>1185</v>
      </c>
      <c r="BD184" s="82" t="s">
        <v>1185</v>
      </c>
      <c r="BE184" s="82" t="s">
        <v>1185</v>
      </c>
      <c r="BF184" s="82" t="s">
        <v>1185</v>
      </c>
      <c r="BG184" s="82" t="s">
        <v>1185</v>
      </c>
      <c r="BH184" s="82" t="s">
        <v>1185</v>
      </c>
      <c r="BI184" s="82" t="s">
        <v>1185</v>
      </c>
      <c r="BJ184" s="9"/>
      <c r="BK184" s="9"/>
      <c r="BL184" s="82" t="s">
        <v>1185</v>
      </c>
      <c r="BM184" s="82" t="s">
        <v>1185</v>
      </c>
      <c r="BN184" s="82" t="s">
        <v>1185</v>
      </c>
      <c r="BO184" s="82" t="s">
        <v>1185</v>
      </c>
      <c r="BP184" s="82" t="s">
        <v>1185</v>
      </c>
      <c r="BQ184" s="82" t="s">
        <v>1185</v>
      </c>
      <c r="BR184" s="82" t="s">
        <v>1185</v>
      </c>
      <c r="BS184" s="82" t="s">
        <v>1185</v>
      </c>
      <c r="BT184" s="82" t="s">
        <v>1185</v>
      </c>
      <c r="BU184" s="82" t="s">
        <v>1185</v>
      </c>
      <c r="BV184" s="82" t="s">
        <v>1185</v>
      </c>
      <c r="BW184" s="82" t="s">
        <v>1185</v>
      </c>
      <c r="BX184" s="82" t="s">
        <v>1185</v>
      </c>
      <c r="BY184" s="82" t="s">
        <v>1185</v>
      </c>
      <c r="BZ184" s="82" t="s">
        <v>1185</v>
      </c>
      <c r="CA184" s="82" t="s">
        <v>1185</v>
      </c>
      <c r="CB184" s="82" t="s">
        <v>1185</v>
      </c>
      <c r="CC184" s="82" t="s">
        <v>1185</v>
      </c>
      <c r="CD184" s="82" t="s">
        <v>1185</v>
      </c>
      <c r="CE184" s="9"/>
      <c r="CF184" s="82" t="s">
        <v>1185</v>
      </c>
      <c r="CG184" s="82" t="s">
        <v>1185</v>
      </c>
      <c r="CH184" s="82" t="s">
        <v>1185</v>
      </c>
      <c r="CI184" s="82" t="s">
        <v>1185</v>
      </c>
      <c r="CJ184" s="82" t="s">
        <v>1185</v>
      </c>
      <c r="CK184" s="82" t="s">
        <v>1185</v>
      </c>
      <c r="CL184" s="82" t="s">
        <v>1185</v>
      </c>
      <c r="CM184" s="82" t="s">
        <v>1185</v>
      </c>
      <c r="CN184" s="82" t="s">
        <v>1185</v>
      </c>
      <c r="CO184" s="82" t="s">
        <v>1185</v>
      </c>
      <c r="CP184" s="82" t="s">
        <v>1185</v>
      </c>
      <c r="CQ184" s="82" t="s">
        <v>1185</v>
      </c>
      <c r="CR184" s="82" t="s">
        <v>1185</v>
      </c>
      <c r="CS184" s="82" t="s">
        <v>1185</v>
      </c>
      <c r="CT184" s="82" t="s">
        <v>1185</v>
      </c>
      <c r="CU184" s="82" t="s">
        <v>1185</v>
      </c>
      <c r="CV184" s="82" t="s">
        <v>1185</v>
      </c>
      <c r="CW184" s="82" t="s">
        <v>1185</v>
      </c>
      <c r="CX184" s="82" t="s">
        <v>1185</v>
      </c>
      <c r="CY184" s="82" t="s">
        <v>1185</v>
      </c>
      <c r="CZ184" s="82" t="s">
        <v>1185</v>
      </c>
      <c r="DA184" s="82" t="s">
        <v>1185</v>
      </c>
      <c r="DB184" s="82" t="s">
        <v>1185</v>
      </c>
      <c r="DC184" s="9"/>
      <c r="DD184" s="82" t="s">
        <v>1185</v>
      </c>
      <c r="DE184" s="82" t="s">
        <v>1185</v>
      </c>
      <c r="DF184" s="82" t="s">
        <v>1185</v>
      </c>
      <c r="DG184" s="82" t="s">
        <v>1185</v>
      </c>
      <c r="DH184" s="82" t="s">
        <v>1185</v>
      </c>
      <c r="DI184" s="82" t="s">
        <v>1185</v>
      </c>
      <c r="DJ184" s="82" t="s">
        <v>1185</v>
      </c>
      <c r="DK184" s="82" t="s">
        <v>1185</v>
      </c>
      <c r="DL184" s="82" t="s">
        <v>1185</v>
      </c>
      <c r="DM184" s="82" t="s">
        <v>1185</v>
      </c>
      <c r="DN184" s="82" t="s">
        <v>1185</v>
      </c>
      <c r="DO184" s="82" t="s">
        <v>1185</v>
      </c>
      <c r="DP184" s="82" t="s">
        <v>1185</v>
      </c>
      <c r="DQ184" s="82" t="s">
        <v>1185</v>
      </c>
      <c r="DR184" s="82" t="s">
        <v>1185</v>
      </c>
      <c r="DS184" s="82" t="s">
        <v>1185</v>
      </c>
      <c r="DT184" s="82" t="s">
        <v>1185</v>
      </c>
      <c r="DU184" s="82" t="s">
        <v>1185</v>
      </c>
      <c r="DV184" s="9"/>
      <c r="DW184" s="82" t="s">
        <v>1185</v>
      </c>
      <c r="DX184" s="82" t="s">
        <v>1185</v>
      </c>
      <c r="DY184" s="82" t="s">
        <v>1185</v>
      </c>
      <c r="DZ184" s="82" t="s">
        <v>1185</v>
      </c>
      <c r="EA184" s="82" t="s">
        <v>1185</v>
      </c>
      <c r="EB184" s="82" t="s">
        <v>1185</v>
      </c>
      <c r="EC184" s="82" t="s">
        <v>1185</v>
      </c>
      <c r="ED184" s="82" t="s">
        <v>1185</v>
      </c>
      <c r="EE184" s="82" t="s">
        <v>1185</v>
      </c>
      <c r="EF184" s="82" t="s">
        <v>1185</v>
      </c>
      <c r="EG184" s="82" t="s">
        <v>1185</v>
      </c>
      <c r="EH184" s="82" t="s">
        <v>1185</v>
      </c>
      <c r="EI184" s="82" t="s">
        <v>1185</v>
      </c>
      <c r="EJ184" s="82" t="s">
        <v>1185</v>
      </c>
      <c r="EK184" s="82" t="s">
        <v>1185</v>
      </c>
      <c r="EL184" s="82" t="s">
        <v>1185</v>
      </c>
      <c r="EM184" s="82" t="s">
        <v>1185</v>
      </c>
      <c r="EN184" s="82" t="s">
        <v>1185</v>
      </c>
      <c r="EO184" s="82" t="s">
        <v>1185</v>
      </c>
      <c r="EP184" s="82" t="s">
        <v>1185</v>
      </c>
      <c r="EQ184" s="82" t="s">
        <v>1185</v>
      </c>
      <c r="ER184" s="82" t="s">
        <v>1185</v>
      </c>
      <c r="ES184" s="82" t="s">
        <v>1185</v>
      </c>
      <c r="ET184" s="82" t="s">
        <v>1185</v>
      </c>
      <c r="EU184" s="82" t="s">
        <v>1185</v>
      </c>
      <c r="EV184" s="82" t="s">
        <v>1185</v>
      </c>
      <c r="EW184" s="82" t="s">
        <v>1185</v>
      </c>
      <c r="EX184" s="82" t="s">
        <v>1185</v>
      </c>
      <c r="EY184" s="82" t="s">
        <v>1185</v>
      </c>
      <c r="EZ184" s="82" t="s">
        <v>1185</v>
      </c>
      <c r="FA184" s="82" t="s">
        <v>1185</v>
      </c>
      <c r="FB184" s="82" t="s">
        <v>1185</v>
      </c>
      <c r="FC184" s="82" t="s">
        <v>1185</v>
      </c>
      <c r="FD184" s="82" t="s">
        <v>1185</v>
      </c>
      <c r="FE184" s="82" t="s">
        <v>1185</v>
      </c>
      <c r="FF184" s="82" t="s">
        <v>1185</v>
      </c>
      <c r="FG184" s="82" t="s">
        <v>1185</v>
      </c>
      <c r="FH184" s="82" t="s">
        <v>1185</v>
      </c>
      <c r="FI184" s="82" t="s">
        <v>1185</v>
      </c>
      <c r="FJ184" s="82" t="s">
        <v>1185</v>
      </c>
      <c r="FK184" s="82" t="s">
        <v>1185</v>
      </c>
      <c r="FL184" s="9"/>
      <c r="FM184" s="82" t="s">
        <v>1185</v>
      </c>
      <c r="FN184" s="82" t="s">
        <v>1185</v>
      </c>
      <c r="FO184" s="82" t="s">
        <v>1185</v>
      </c>
      <c r="FP184" s="82" t="s">
        <v>1185</v>
      </c>
      <c r="FQ184" s="82" t="s">
        <v>1185</v>
      </c>
      <c r="FR184" s="82" t="s">
        <v>1185</v>
      </c>
      <c r="FS184" s="82" t="s">
        <v>1185</v>
      </c>
      <c r="FT184" s="84" t="s">
        <v>1185</v>
      </c>
      <c r="FU184" s="82" t="s">
        <v>1185</v>
      </c>
      <c r="FV184" s="82" t="s">
        <v>1186</v>
      </c>
      <c r="FW184" s="82" t="s">
        <v>1187</v>
      </c>
      <c r="FX184" s="82" t="s">
        <v>1186</v>
      </c>
      <c r="FY184" s="82" t="s">
        <v>1186</v>
      </c>
      <c r="FZ184" s="82" t="s">
        <v>1186</v>
      </c>
      <c r="GA184" s="1" t="e">
        <f t="shared" si="30"/>
        <v>#VALUE!</v>
      </c>
      <c r="GB184" s="8" t="e">
        <f t="shared" si="31"/>
        <v>#VALUE!</v>
      </c>
      <c r="GC184" s="79" t="s">
        <v>1188</v>
      </c>
    </row>
    <row r="185" spans="1:185">
      <c r="A185" s="9">
        <f t="shared" si="34"/>
        <v>0</v>
      </c>
      <c r="B185" s="9">
        <f t="shared" si="34"/>
        <v>0</v>
      </c>
      <c r="C185" s="9" t="e">
        <f>CONCATENATE("FY",RIGHT(Assumptions!D$17,4)-9)</f>
        <v>#VALUE!</v>
      </c>
      <c r="D185" s="10" t="e">
        <f t="shared" si="29"/>
        <v>#VALUE!</v>
      </c>
      <c r="E185" s="82" t="s">
        <v>1185</v>
      </c>
      <c r="F185" s="82" t="s">
        <v>1185</v>
      </c>
      <c r="G185" s="82" t="s">
        <v>1185</v>
      </c>
      <c r="H185" s="82" t="s">
        <v>1185</v>
      </c>
      <c r="I185" s="82" t="s">
        <v>1185</v>
      </c>
      <c r="J185" s="82" t="s">
        <v>1185</v>
      </c>
      <c r="K185" s="82" t="s">
        <v>1185</v>
      </c>
      <c r="L185" s="82" t="s">
        <v>1185</v>
      </c>
      <c r="M185" s="82" t="s">
        <v>1185</v>
      </c>
      <c r="N185" s="82" t="s">
        <v>1185</v>
      </c>
      <c r="O185" s="82" t="s">
        <v>1185</v>
      </c>
      <c r="P185" s="82" t="s">
        <v>1185</v>
      </c>
      <c r="Q185" s="82" t="s">
        <v>1185</v>
      </c>
      <c r="R185" s="82" t="s">
        <v>1185</v>
      </c>
      <c r="S185" s="82" t="s">
        <v>1185</v>
      </c>
      <c r="T185" s="82" t="s">
        <v>1185</v>
      </c>
      <c r="U185" s="82" t="s">
        <v>1185</v>
      </c>
      <c r="V185" s="82" t="s">
        <v>1185</v>
      </c>
      <c r="W185" s="82" t="s">
        <v>1185</v>
      </c>
      <c r="X185" s="82" t="s">
        <v>1185</v>
      </c>
      <c r="Y185" s="82" t="s">
        <v>1185</v>
      </c>
      <c r="Z185" s="82" t="s">
        <v>1185</v>
      </c>
      <c r="AA185" s="82" t="s">
        <v>1185</v>
      </c>
      <c r="AB185" s="82" t="s">
        <v>1185</v>
      </c>
      <c r="AC185" s="82" t="s">
        <v>1185</v>
      </c>
      <c r="AD185" s="82" t="s">
        <v>1185</v>
      </c>
      <c r="AE185" s="82" t="s">
        <v>1185</v>
      </c>
      <c r="AF185" s="82" t="s">
        <v>1185</v>
      </c>
      <c r="AG185" s="82" t="s">
        <v>1185</v>
      </c>
      <c r="AH185" s="82" t="s">
        <v>1185</v>
      </c>
      <c r="AI185" s="82" t="s">
        <v>1185</v>
      </c>
      <c r="AJ185" s="82" t="s">
        <v>1185</v>
      </c>
      <c r="AK185" s="82" t="s">
        <v>1185</v>
      </c>
      <c r="AL185" s="82" t="s">
        <v>1185</v>
      </c>
      <c r="AM185" s="9"/>
      <c r="AN185" s="82" t="s">
        <v>1185</v>
      </c>
      <c r="AO185" s="82" t="s">
        <v>1185</v>
      </c>
      <c r="AP185" s="82" t="s">
        <v>1185</v>
      </c>
      <c r="AQ185" s="82" t="s">
        <v>1185</v>
      </c>
      <c r="AR185" s="82" t="s">
        <v>1185</v>
      </c>
      <c r="AS185" s="82" t="s">
        <v>1185</v>
      </c>
      <c r="AT185" s="82" t="s">
        <v>1185</v>
      </c>
      <c r="AU185" s="2" t="e">
        <f>-_xll.ciqfunctions.udf.CIQ($B185, "IQ_TOTAL_DIV_PAID_CF", $C185)/_xll.ciqfunctions.udf.CIQ($B185, "IQ_NI", $C185)</f>
        <v>#VALUE!</v>
      </c>
      <c r="AV185" s="9"/>
      <c r="AW185" s="82" t="s">
        <v>1185</v>
      </c>
      <c r="AX185" s="82" t="s">
        <v>1185</v>
      </c>
      <c r="AY185" s="82" t="s">
        <v>1185</v>
      </c>
      <c r="AZ185" s="2" t="e">
        <f>_xll.ciqfunctions.udf.CIQ($B185, "IQ_EFFECT_TAX_RATE", $C185)/100</f>
        <v>#VALUE!</v>
      </c>
      <c r="BA185" s="84" t="s">
        <v>1185</v>
      </c>
      <c r="BB185" s="9"/>
      <c r="BC185" s="82" t="s">
        <v>1185</v>
      </c>
      <c r="BD185" s="82" t="s">
        <v>1185</v>
      </c>
      <c r="BE185" s="82" t="s">
        <v>1185</v>
      </c>
      <c r="BF185" s="82" t="s">
        <v>1185</v>
      </c>
      <c r="BG185" s="82" t="s">
        <v>1185</v>
      </c>
      <c r="BH185" s="82" t="s">
        <v>1185</v>
      </c>
      <c r="BI185" s="82" t="s">
        <v>1185</v>
      </c>
      <c r="BJ185" s="9"/>
      <c r="BK185" s="9"/>
      <c r="BL185" s="82" t="s">
        <v>1185</v>
      </c>
      <c r="BM185" s="82" t="s">
        <v>1185</v>
      </c>
      <c r="BN185" s="82" t="s">
        <v>1185</v>
      </c>
      <c r="BO185" s="82" t="s">
        <v>1185</v>
      </c>
      <c r="BP185" s="82" t="s">
        <v>1185</v>
      </c>
      <c r="BQ185" s="82" t="s">
        <v>1185</v>
      </c>
      <c r="BR185" s="82" t="s">
        <v>1185</v>
      </c>
      <c r="BS185" s="82" t="s">
        <v>1185</v>
      </c>
      <c r="BT185" s="82" t="s">
        <v>1185</v>
      </c>
      <c r="BU185" s="82" t="s">
        <v>1185</v>
      </c>
      <c r="BV185" s="82" t="s">
        <v>1185</v>
      </c>
      <c r="BW185" s="82" t="s">
        <v>1185</v>
      </c>
      <c r="BX185" s="82" t="s">
        <v>1185</v>
      </c>
      <c r="BY185" s="82" t="s">
        <v>1185</v>
      </c>
      <c r="BZ185" s="82" t="s">
        <v>1185</v>
      </c>
      <c r="CA185" s="82" t="s">
        <v>1185</v>
      </c>
      <c r="CB185" s="82" t="s">
        <v>1185</v>
      </c>
      <c r="CC185" s="82" t="s">
        <v>1185</v>
      </c>
      <c r="CD185" s="82" t="s">
        <v>1185</v>
      </c>
      <c r="CE185" s="9"/>
      <c r="CF185" s="82" t="s">
        <v>1185</v>
      </c>
      <c r="CG185" s="82" t="s">
        <v>1185</v>
      </c>
      <c r="CH185" s="82" t="s">
        <v>1185</v>
      </c>
      <c r="CI185" s="82" t="s">
        <v>1185</v>
      </c>
      <c r="CJ185" s="82" t="s">
        <v>1185</v>
      </c>
      <c r="CK185" s="82" t="s">
        <v>1185</v>
      </c>
      <c r="CL185" s="82" t="s">
        <v>1185</v>
      </c>
      <c r="CM185" s="82" t="s">
        <v>1185</v>
      </c>
      <c r="CN185" s="82" t="s">
        <v>1185</v>
      </c>
      <c r="CO185" s="82" t="s">
        <v>1185</v>
      </c>
      <c r="CP185" s="82" t="s">
        <v>1185</v>
      </c>
      <c r="CQ185" s="82" t="s">
        <v>1185</v>
      </c>
      <c r="CR185" s="82" t="s">
        <v>1185</v>
      </c>
      <c r="CS185" s="82" t="s">
        <v>1185</v>
      </c>
      <c r="CT185" s="82" t="s">
        <v>1185</v>
      </c>
      <c r="CU185" s="82" t="s">
        <v>1185</v>
      </c>
      <c r="CV185" s="82" t="s">
        <v>1185</v>
      </c>
      <c r="CW185" s="82" t="s">
        <v>1185</v>
      </c>
      <c r="CX185" s="82" t="s">
        <v>1185</v>
      </c>
      <c r="CY185" s="82" t="s">
        <v>1185</v>
      </c>
      <c r="CZ185" s="82" t="s">
        <v>1185</v>
      </c>
      <c r="DA185" s="82" t="s">
        <v>1185</v>
      </c>
      <c r="DB185" s="82" t="s">
        <v>1185</v>
      </c>
      <c r="DC185" s="9"/>
      <c r="DD185" s="82" t="s">
        <v>1185</v>
      </c>
      <c r="DE185" s="82" t="s">
        <v>1185</v>
      </c>
      <c r="DF185" s="82" t="s">
        <v>1185</v>
      </c>
      <c r="DG185" s="82" t="s">
        <v>1185</v>
      </c>
      <c r="DH185" s="82" t="s">
        <v>1185</v>
      </c>
      <c r="DI185" s="82" t="s">
        <v>1185</v>
      </c>
      <c r="DJ185" s="82" t="s">
        <v>1185</v>
      </c>
      <c r="DK185" s="82" t="s">
        <v>1185</v>
      </c>
      <c r="DL185" s="82" t="s">
        <v>1185</v>
      </c>
      <c r="DM185" s="82" t="s">
        <v>1185</v>
      </c>
      <c r="DN185" s="82" t="s">
        <v>1185</v>
      </c>
      <c r="DO185" s="82" t="s">
        <v>1185</v>
      </c>
      <c r="DP185" s="82" t="s">
        <v>1185</v>
      </c>
      <c r="DQ185" s="82" t="s">
        <v>1185</v>
      </c>
      <c r="DR185" s="82" t="s">
        <v>1185</v>
      </c>
      <c r="DS185" s="82" t="s">
        <v>1185</v>
      </c>
      <c r="DT185" s="82" t="s">
        <v>1185</v>
      </c>
      <c r="DU185" s="82" t="s">
        <v>1185</v>
      </c>
      <c r="DV185" s="9"/>
      <c r="DW185" s="82" t="s">
        <v>1185</v>
      </c>
      <c r="DX185" s="82" t="s">
        <v>1185</v>
      </c>
      <c r="DY185" s="82" t="s">
        <v>1185</v>
      </c>
      <c r="DZ185" s="82" t="s">
        <v>1185</v>
      </c>
      <c r="EA185" s="82" t="s">
        <v>1185</v>
      </c>
      <c r="EB185" s="82" t="s">
        <v>1185</v>
      </c>
      <c r="EC185" s="82" t="s">
        <v>1185</v>
      </c>
      <c r="ED185" s="82" t="s">
        <v>1185</v>
      </c>
      <c r="EE185" s="82" t="s">
        <v>1185</v>
      </c>
      <c r="EF185" s="82" t="s">
        <v>1185</v>
      </c>
      <c r="EG185" s="82" t="s">
        <v>1185</v>
      </c>
      <c r="EH185" s="82" t="s">
        <v>1185</v>
      </c>
      <c r="EI185" s="82" t="s">
        <v>1185</v>
      </c>
      <c r="EJ185" s="82" t="s">
        <v>1185</v>
      </c>
      <c r="EK185" s="82" t="s">
        <v>1185</v>
      </c>
      <c r="EL185" s="82" t="s">
        <v>1185</v>
      </c>
      <c r="EM185" s="82" t="s">
        <v>1185</v>
      </c>
      <c r="EN185" s="82" t="s">
        <v>1185</v>
      </c>
      <c r="EO185" s="82" t="s">
        <v>1185</v>
      </c>
      <c r="EP185" s="82" t="s">
        <v>1185</v>
      </c>
      <c r="EQ185" s="82" t="s">
        <v>1185</v>
      </c>
      <c r="ER185" s="82" t="s">
        <v>1185</v>
      </c>
      <c r="ES185" s="82" t="s">
        <v>1185</v>
      </c>
      <c r="ET185" s="82" t="s">
        <v>1185</v>
      </c>
      <c r="EU185" s="82" t="s">
        <v>1185</v>
      </c>
      <c r="EV185" s="82" t="s">
        <v>1185</v>
      </c>
      <c r="EW185" s="82" t="s">
        <v>1185</v>
      </c>
      <c r="EX185" s="82" t="s">
        <v>1185</v>
      </c>
      <c r="EY185" s="82" t="s">
        <v>1185</v>
      </c>
      <c r="EZ185" s="82" t="s">
        <v>1185</v>
      </c>
      <c r="FA185" s="82" t="s">
        <v>1185</v>
      </c>
      <c r="FB185" s="82" t="s">
        <v>1185</v>
      </c>
      <c r="FC185" s="82" t="s">
        <v>1185</v>
      </c>
      <c r="FD185" s="82" t="s">
        <v>1185</v>
      </c>
      <c r="FE185" s="82" t="s">
        <v>1185</v>
      </c>
      <c r="FF185" s="82" t="s">
        <v>1185</v>
      </c>
      <c r="FG185" s="82" t="s">
        <v>1185</v>
      </c>
      <c r="FH185" s="82" t="s">
        <v>1185</v>
      </c>
      <c r="FI185" s="82" t="s">
        <v>1185</v>
      </c>
      <c r="FJ185" s="82" t="s">
        <v>1185</v>
      </c>
      <c r="FK185" s="82" t="s">
        <v>1185</v>
      </c>
      <c r="FL185" s="9"/>
      <c r="FM185" s="82" t="s">
        <v>1185</v>
      </c>
      <c r="FN185" s="82" t="s">
        <v>1185</v>
      </c>
      <c r="FO185" s="82" t="s">
        <v>1185</v>
      </c>
      <c r="FP185" s="82" t="s">
        <v>1185</v>
      </c>
      <c r="FQ185" s="82" t="s">
        <v>1185</v>
      </c>
      <c r="FR185" s="82" t="s">
        <v>1185</v>
      </c>
      <c r="FS185" s="82" t="s">
        <v>1185</v>
      </c>
      <c r="FT185" s="84" t="s">
        <v>1185</v>
      </c>
      <c r="FU185" s="82" t="s">
        <v>1185</v>
      </c>
      <c r="FV185" s="82" t="s">
        <v>1186</v>
      </c>
      <c r="FW185" s="82" t="s">
        <v>1187</v>
      </c>
      <c r="FX185" s="82" t="s">
        <v>1186</v>
      </c>
      <c r="FY185" s="82" t="s">
        <v>1186</v>
      </c>
      <c r="FZ185" s="82" t="s">
        <v>1186</v>
      </c>
      <c r="GA185" s="1" t="e">
        <f t="shared" si="30"/>
        <v>#VALUE!</v>
      </c>
      <c r="GB185" s="8" t="e">
        <f t="shared" si="31"/>
        <v>#VALUE!</v>
      </c>
      <c r="GC185" s="79" t="s">
        <v>1188</v>
      </c>
    </row>
    <row r="186" spans="1:185">
      <c r="A186" s="9">
        <f t="shared" si="34"/>
        <v>0</v>
      </c>
      <c r="B186" s="9">
        <f t="shared" si="34"/>
        <v>0</v>
      </c>
      <c r="C186" s="9" t="e">
        <f>CONCATENATE("FY",RIGHT(Assumptions!D$17,4)-8)</f>
        <v>#VALUE!</v>
      </c>
      <c r="D186" s="10" t="e">
        <f t="shared" si="29"/>
        <v>#VALUE!</v>
      </c>
      <c r="E186" s="82" t="s">
        <v>1185</v>
      </c>
      <c r="F186" s="82" t="s">
        <v>1185</v>
      </c>
      <c r="G186" s="82" t="s">
        <v>1185</v>
      </c>
      <c r="H186" s="82" t="s">
        <v>1185</v>
      </c>
      <c r="I186" s="82" t="s">
        <v>1185</v>
      </c>
      <c r="J186" s="82" t="s">
        <v>1185</v>
      </c>
      <c r="K186" s="82" t="s">
        <v>1185</v>
      </c>
      <c r="L186" s="82" t="s">
        <v>1185</v>
      </c>
      <c r="M186" s="82" t="s">
        <v>1185</v>
      </c>
      <c r="N186" s="82" t="s">
        <v>1185</v>
      </c>
      <c r="O186" s="82" t="s">
        <v>1185</v>
      </c>
      <c r="P186" s="82" t="s">
        <v>1185</v>
      </c>
      <c r="Q186" s="82" t="s">
        <v>1185</v>
      </c>
      <c r="R186" s="82" t="s">
        <v>1185</v>
      </c>
      <c r="S186" s="82" t="s">
        <v>1185</v>
      </c>
      <c r="T186" s="82" t="s">
        <v>1185</v>
      </c>
      <c r="U186" s="82" t="s">
        <v>1185</v>
      </c>
      <c r="V186" s="82" t="s">
        <v>1185</v>
      </c>
      <c r="W186" s="82" t="s">
        <v>1185</v>
      </c>
      <c r="X186" s="82" t="s">
        <v>1185</v>
      </c>
      <c r="Y186" s="82" t="s">
        <v>1185</v>
      </c>
      <c r="Z186" s="82" t="s">
        <v>1185</v>
      </c>
      <c r="AA186" s="82" t="s">
        <v>1185</v>
      </c>
      <c r="AB186" s="82" t="s">
        <v>1185</v>
      </c>
      <c r="AC186" s="82" t="s">
        <v>1185</v>
      </c>
      <c r="AD186" s="82" t="s">
        <v>1185</v>
      </c>
      <c r="AE186" s="82" t="s">
        <v>1185</v>
      </c>
      <c r="AF186" s="82" t="s">
        <v>1185</v>
      </c>
      <c r="AG186" s="82" t="s">
        <v>1185</v>
      </c>
      <c r="AH186" s="82" t="s">
        <v>1185</v>
      </c>
      <c r="AI186" s="82" t="s">
        <v>1185</v>
      </c>
      <c r="AJ186" s="82" t="s">
        <v>1185</v>
      </c>
      <c r="AK186" s="82" t="s">
        <v>1185</v>
      </c>
      <c r="AL186" s="82" t="s">
        <v>1185</v>
      </c>
      <c r="AM186" s="9"/>
      <c r="AN186" s="82" t="s">
        <v>1185</v>
      </c>
      <c r="AO186" s="82" t="s">
        <v>1185</v>
      </c>
      <c r="AP186" s="82" t="s">
        <v>1185</v>
      </c>
      <c r="AQ186" s="82" t="s">
        <v>1185</v>
      </c>
      <c r="AR186" s="82" t="s">
        <v>1185</v>
      </c>
      <c r="AS186" s="82" t="s">
        <v>1185</v>
      </c>
      <c r="AT186" s="82" t="s">
        <v>1185</v>
      </c>
      <c r="AU186" s="2" t="e">
        <f>-_xll.ciqfunctions.udf.CIQ($B186, "IQ_TOTAL_DIV_PAID_CF", $C186)/_xll.ciqfunctions.udf.CIQ($B186, "IQ_NI", $C186)</f>
        <v>#VALUE!</v>
      </c>
      <c r="AV186" s="9"/>
      <c r="AW186" s="82" t="s">
        <v>1185</v>
      </c>
      <c r="AX186" s="82" t="s">
        <v>1185</v>
      </c>
      <c r="AY186" s="82" t="s">
        <v>1185</v>
      </c>
      <c r="AZ186" s="2" t="e">
        <f>_xll.ciqfunctions.udf.CIQ($B186, "IQ_EFFECT_TAX_RATE", $C186)/100</f>
        <v>#VALUE!</v>
      </c>
      <c r="BA186" s="84" t="s">
        <v>1185</v>
      </c>
      <c r="BB186" s="9"/>
      <c r="BC186" s="82" t="s">
        <v>1185</v>
      </c>
      <c r="BD186" s="82" t="s">
        <v>1185</v>
      </c>
      <c r="BE186" s="82" t="s">
        <v>1185</v>
      </c>
      <c r="BF186" s="82" t="s">
        <v>1185</v>
      </c>
      <c r="BG186" s="82" t="s">
        <v>1185</v>
      </c>
      <c r="BH186" s="82" t="s">
        <v>1185</v>
      </c>
      <c r="BI186" s="82" t="s">
        <v>1185</v>
      </c>
      <c r="BJ186" s="9"/>
      <c r="BK186" s="9"/>
      <c r="BL186" s="82" t="s">
        <v>1185</v>
      </c>
      <c r="BM186" s="82" t="s">
        <v>1185</v>
      </c>
      <c r="BN186" s="82" t="s">
        <v>1185</v>
      </c>
      <c r="BO186" s="82" t="s">
        <v>1185</v>
      </c>
      <c r="BP186" s="82" t="s">
        <v>1185</v>
      </c>
      <c r="BQ186" s="82" t="s">
        <v>1185</v>
      </c>
      <c r="BR186" s="82" t="s">
        <v>1185</v>
      </c>
      <c r="BS186" s="82" t="s">
        <v>1185</v>
      </c>
      <c r="BT186" s="82" t="s">
        <v>1185</v>
      </c>
      <c r="BU186" s="82" t="s">
        <v>1185</v>
      </c>
      <c r="BV186" s="82" t="s">
        <v>1185</v>
      </c>
      <c r="BW186" s="82" t="s">
        <v>1185</v>
      </c>
      <c r="BX186" s="82" t="s">
        <v>1185</v>
      </c>
      <c r="BY186" s="82" t="s">
        <v>1185</v>
      </c>
      <c r="BZ186" s="82" t="s">
        <v>1185</v>
      </c>
      <c r="CA186" s="82" t="s">
        <v>1185</v>
      </c>
      <c r="CB186" s="82" t="s">
        <v>1185</v>
      </c>
      <c r="CC186" s="82" t="s">
        <v>1185</v>
      </c>
      <c r="CD186" s="82" t="s">
        <v>1185</v>
      </c>
      <c r="CE186" s="9"/>
      <c r="CF186" s="82" t="s">
        <v>1185</v>
      </c>
      <c r="CG186" s="82" t="s">
        <v>1185</v>
      </c>
      <c r="CH186" s="82" t="s">
        <v>1185</v>
      </c>
      <c r="CI186" s="82" t="s">
        <v>1185</v>
      </c>
      <c r="CJ186" s="82" t="s">
        <v>1185</v>
      </c>
      <c r="CK186" s="82" t="s">
        <v>1185</v>
      </c>
      <c r="CL186" s="82" t="s">
        <v>1185</v>
      </c>
      <c r="CM186" s="82" t="s">
        <v>1185</v>
      </c>
      <c r="CN186" s="82" t="s">
        <v>1185</v>
      </c>
      <c r="CO186" s="82" t="s">
        <v>1185</v>
      </c>
      <c r="CP186" s="82" t="s">
        <v>1185</v>
      </c>
      <c r="CQ186" s="82" t="s">
        <v>1185</v>
      </c>
      <c r="CR186" s="82" t="s">
        <v>1185</v>
      </c>
      <c r="CS186" s="82" t="s">
        <v>1185</v>
      </c>
      <c r="CT186" s="82" t="s">
        <v>1185</v>
      </c>
      <c r="CU186" s="82" t="s">
        <v>1185</v>
      </c>
      <c r="CV186" s="82" t="s">
        <v>1185</v>
      </c>
      <c r="CW186" s="82" t="s">
        <v>1185</v>
      </c>
      <c r="CX186" s="82" t="s">
        <v>1185</v>
      </c>
      <c r="CY186" s="82" t="s">
        <v>1185</v>
      </c>
      <c r="CZ186" s="82" t="s">
        <v>1185</v>
      </c>
      <c r="DA186" s="82" t="s">
        <v>1185</v>
      </c>
      <c r="DB186" s="82" t="s">
        <v>1185</v>
      </c>
      <c r="DC186" s="9"/>
      <c r="DD186" s="82" t="s">
        <v>1185</v>
      </c>
      <c r="DE186" s="82" t="s">
        <v>1185</v>
      </c>
      <c r="DF186" s="82" t="s">
        <v>1185</v>
      </c>
      <c r="DG186" s="82" t="s">
        <v>1185</v>
      </c>
      <c r="DH186" s="82" t="s">
        <v>1185</v>
      </c>
      <c r="DI186" s="82" t="s">
        <v>1185</v>
      </c>
      <c r="DJ186" s="82" t="s">
        <v>1185</v>
      </c>
      <c r="DK186" s="82" t="s">
        <v>1185</v>
      </c>
      <c r="DL186" s="82" t="s">
        <v>1185</v>
      </c>
      <c r="DM186" s="82" t="s">
        <v>1185</v>
      </c>
      <c r="DN186" s="82" t="s">
        <v>1185</v>
      </c>
      <c r="DO186" s="82" t="s">
        <v>1185</v>
      </c>
      <c r="DP186" s="82" t="s">
        <v>1185</v>
      </c>
      <c r="DQ186" s="82" t="s">
        <v>1185</v>
      </c>
      <c r="DR186" s="82" t="s">
        <v>1185</v>
      </c>
      <c r="DS186" s="82" t="s">
        <v>1185</v>
      </c>
      <c r="DT186" s="82" t="s">
        <v>1185</v>
      </c>
      <c r="DU186" s="82" t="s">
        <v>1185</v>
      </c>
      <c r="DV186" s="9"/>
      <c r="DW186" s="82" t="s">
        <v>1185</v>
      </c>
      <c r="DX186" s="82" t="s">
        <v>1185</v>
      </c>
      <c r="DY186" s="82" t="s">
        <v>1185</v>
      </c>
      <c r="DZ186" s="82" t="s">
        <v>1185</v>
      </c>
      <c r="EA186" s="82" t="s">
        <v>1185</v>
      </c>
      <c r="EB186" s="82" t="s">
        <v>1185</v>
      </c>
      <c r="EC186" s="82" t="s">
        <v>1185</v>
      </c>
      <c r="ED186" s="82" t="s">
        <v>1185</v>
      </c>
      <c r="EE186" s="82" t="s">
        <v>1185</v>
      </c>
      <c r="EF186" s="82" t="s">
        <v>1185</v>
      </c>
      <c r="EG186" s="82" t="s">
        <v>1185</v>
      </c>
      <c r="EH186" s="82" t="s">
        <v>1185</v>
      </c>
      <c r="EI186" s="82" t="s">
        <v>1185</v>
      </c>
      <c r="EJ186" s="82" t="s">
        <v>1185</v>
      </c>
      <c r="EK186" s="82" t="s">
        <v>1185</v>
      </c>
      <c r="EL186" s="82" t="s">
        <v>1185</v>
      </c>
      <c r="EM186" s="82" t="s">
        <v>1185</v>
      </c>
      <c r="EN186" s="82" t="s">
        <v>1185</v>
      </c>
      <c r="EO186" s="82" t="s">
        <v>1185</v>
      </c>
      <c r="EP186" s="82" t="s">
        <v>1185</v>
      </c>
      <c r="EQ186" s="82" t="s">
        <v>1185</v>
      </c>
      <c r="ER186" s="82" t="s">
        <v>1185</v>
      </c>
      <c r="ES186" s="82" t="s">
        <v>1185</v>
      </c>
      <c r="ET186" s="82" t="s">
        <v>1185</v>
      </c>
      <c r="EU186" s="82" t="s">
        <v>1185</v>
      </c>
      <c r="EV186" s="82" t="s">
        <v>1185</v>
      </c>
      <c r="EW186" s="82" t="s">
        <v>1185</v>
      </c>
      <c r="EX186" s="82" t="s">
        <v>1185</v>
      </c>
      <c r="EY186" s="82" t="s">
        <v>1185</v>
      </c>
      <c r="EZ186" s="82" t="s">
        <v>1185</v>
      </c>
      <c r="FA186" s="82" t="s">
        <v>1185</v>
      </c>
      <c r="FB186" s="82" t="s">
        <v>1185</v>
      </c>
      <c r="FC186" s="82" t="s">
        <v>1185</v>
      </c>
      <c r="FD186" s="82" t="s">
        <v>1185</v>
      </c>
      <c r="FE186" s="82" t="s">
        <v>1185</v>
      </c>
      <c r="FF186" s="82" t="s">
        <v>1185</v>
      </c>
      <c r="FG186" s="82" t="s">
        <v>1185</v>
      </c>
      <c r="FH186" s="82" t="s">
        <v>1185</v>
      </c>
      <c r="FI186" s="82" t="s">
        <v>1185</v>
      </c>
      <c r="FJ186" s="82" t="s">
        <v>1185</v>
      </c>
      <c r="FK186" s="82" t="s">
        <v>1185</v>
      </c>
      <c r="FL186" s="9"/>
      <c r="FM186" s="82" t="s">
        <v>1185</v>
      </c>
      <c r="FN186" s="82" t="s">
        <v>1185</v>
      </c>
      <c r="FO186" s="82" t="s">
        <v>1185</v>
      </c>
      <c r="FP186" s="82" t="s">
        <v>1185</v>
      </c>
      <c r="FQ186" s="82" t="s">
        <v>1185</v>
      </c>
      <c r="FR186" s="82" t="s">
        <v>1185</v>
      </c>
      <c r="FS186" s="82" t="s">
        <v>1185</v>
      </c>
      <c r="FT186" s="84" t="s">
        <v>1185</v>
      </c>
      <c r="FU186" s="82" t="s">
        <v>1185</v>
      </c>
      <c r="FV186" s="82" t="s">
        <v>1186</v>
      </c>
      <c r="FW186" s="82" t="s">
        <v>1187</v>
      </c>
      <c r="FX186" s="82" t="s">
        <v>1186</v>
      </c>
      <c r="FY186" s="82" t="s">
        <v>1186</v>
      </c>
      <c r="FZ186" s="82" t="s">
        <v>1186</v>
      </c>
      <c r="GA186" s="1" t="e">
        <f t="shared" si="30"/>
        <v>#VALUE!</v>
      </c>
      <c r="GB186" s="8" t="e">
        <f t="shared" si="31"/>
        <v>#VALUE!</v>
      </c>
      <c r="GC186" s="79" t="s">
        <v>1188</v>
      </c>
    </row>
    <row r="187" spans="1:185">
      <c r="A187" s="9">
        <f t="shared" si="34"/>
        <v>0</v>
      </c>
      <c r="B187" s="9">
        <f t="shared" si="34"/>
        <v>0</v>
      </c>
      <c r="C187" s="9" t="e">
        <f>CONCATENATE("FY",RIGHT(Assumptions!D$17,4)-7)</f>
        <v>#VALUE!</v>
      </c>
      <c r="D187" s="10" t="e">
        <f t="shared" si="29"/>
        <v>#VALUE!</v>
      </c>
      <c r="E187" s="82" t="s">
        <v>1185</v>
      </c>
      <c r="F187" s="82" t="s">
        <v>1185</v>
      </c>
      <c r="G187" s="82" t="s">
        <v>1185</v>
      </c>
      <c r="H187" s="82" t="s">
        <v>1185</v>
      </c>
      <c r="I187" s="82" t="s">
        <v>1185</v>
      </c>
      <c r="J187" s="82" t="s">
        <v>1185</v>
      </c>
      <c r="K187" s="82" t="s">
        <v>1185</v>
      </c>
      <c r="L187" s="82" t="s">
        <v>1185</v>
      </c>
      <c r="M187" s="82" t="s">
        <v>1185</v>
      </c>
      <c r="N187" s="82" t="s">
        <v>1185</v>
      </c>
      <c r="O187" s="82" t="s">
        <v>1185</v>
      </c>
      <c r="P187" s="82" t="s">
        <v>1185</v>
      </c>
      <c r="Q187" s="82" t="s">
        <v>1185</v>
      </c>
      <c r="R187" s="82" t="s">
        <v>1185</v>
      </c>
      <c r="S187" s="82" t="s">
        <v>1185</v>
      </c>
      <c r="T187" s="82" t="s">
        <v>1185</v>
      </c>
      <c r="U187" s="82" t="s">
        <v>1185</v>
      </c>
      <c r="V187" s="82" t="s">
        <v>1185</v>
      </c>
      <c r="W187" s="82" t="s">
        <v>1185</v>
      </c>
      <c r="X187" s="82" t="s">
        <v>1185</v>
      </c>
      <c r="Y187" s="82" t="s">
        <v>1185</v>
      </c>
      <c r="Z187" s="82" t="s">
        <v>1185</v>
      </c>
      <c r="AA187" s="82" t="s">
        <v>1185</v>
      </c>
      <c r="AB187" s="82" t="s">
        <v>1185</v>
      </c>
      <c r="AC187" s="82" t="s">
        <v>1185</v>
      </c>
      <c r="AD187" s="82" t="s">
        <v>1185</v>
      </c>
      <c r="AE187" s="82" t="s">
        <v>1185</v>
      </c>
      <c r="AF187" s="82" t="s">
        <v>1185</v>
      </c>
      <c r="AG187" s="82" t="s">
        <v>1185</v>
      </c>
      <c r="AH187" s="82" t="s">
        <v>1185</v>
      </c>
      <c r="AI187" s="82" t="s">
        <v>1185</v>
      </c>
      <c r="AJ187" s="82" t="s">
        <v>1185</v>
      </c>
      <c r="AK187" s="82" t="s">
        <v>1185</v>
      </c>
      <c r="AL187" s="82" t="s">
        <v>1185</v>
      </c>
      <c r="AM187" s="9"/>
      <c r="AN187" s="82" t="s">
        <v>1185</v>
      </c>
      <c r="AO187" s="82" t="s">
        <v>1185</v>
      </c>
      <c r="AP187" s="82" t="s">
        <v>1185</v>
      </c>
      <c r="AQ187" s="82" t="s">
        <v>1185</v>
      </c>
      <c r="AR187" s="82" t="s">
        <v>1185</v>
      </c>
      <c r="AS187" s="82" t="s">
        <v>1185</v>
      </c>
      <c r="AT187" s="82" t="s">
        <v>1185</v>
      </c>
      <c r="AU187" s="2" t="e">
        <f>-_xll.ciqfunctions.udf.CIQ($B187, "IQ_TOTAL_DIV_PAID_CF", $C187)/_xll.ciqfunctions.udf.CIQ($B187, "IQ_NI", $C187)</f>
        <v>#VALUE!</v>
      </c>
      <c r="AV187" s="9"/>
      <c r="AW187" s="82" t="s">
        <v>1185</v>
      </c>
      <c r="AX187" s="82" t="s">
        <v>1185</v>
      </c>
      <c r="AY187" s="82" t="s">
        <v>1185</v>
      </c>
      <c r="AZ187" s="2" t="e">
        <f>_xll.ciqfunctions.udf.CIQ($B187, "IQ_EFFECT_TAX_RATE", $C187)/100</f>
        <v>#VALUE!</v>
      </c>
      <c r="BA187" s="84" t="s">
        <v>1185</v>
      </c>
      <c r="BB187" s="9"/>
      <c r="BC187" s="82" t="s">
        <v>1185</v>
      </c>
      <c r="BD187" s="82" t="s">
        <v>1185</v>
      </c>
      <c r="BE187" s="82" t="s">
        <v>1185</v>
      </c>
      <c r="BF187" s="82" t="s">
        <v>1185</v>
      </c>
      <c r="BG187" s="82" t="s">
        <v>1185</v>
      </c>
      <c r="BH187" s="82" t="s">
        <v>1185</v>
      </c>
      <c r="BI187" s="82" t="s">
        <v>1185</v>
      </c>
      <c r="BJ187" s="9"/>
      <c r="BK187" s="9"/>
      <c r="BL187" s="82" t="s">
        <v>1185</v>
      </c>
      <c r="BM187" s="82" t="s">
        <v>1185</v>
      </c>
      <c r="BN187" s="82" t="s">
        <v>1185</v>
      </c>
      <c r="BO187" s="82" t="s">
        <v>1185</v>
      </c>
      <c r="BP187" s="82" t="s">
        <v>1185</v>
      </c>
      <c r="BQ187" s="82" t="s">
        <v>1185</v>
      </c>
      <c r="BR187" s="82" t="s">
        <v>1185</v>
      </c>
      <c r="BS187" s="82" t="s">
        <v>1185</v>
      </c>
      <c r="BT187" s="82" t="s">
        <v>1185</v>
      </c>
      <c r="BU187" s="82" t="s">
        <v>1185</v>
      </c>
      <c r="BV187" s="82" t="s">
        <v>1185</v>
      </c>
      <c r="BW187" s="82" t="s">
        <v>1185</v>
      </c>
      <c r="BX187" s="82" t="s">
        <v>1185</v>
      </c>
      <c r="BY187" s="82" t="s">
        <v>1185</v>
      </c>
      <c r="BZ187" s="82" t="s">
        <v>1185</v>
      </c>
      <c r="CA187" s="82" t="s">
        <v>1185</v>
      </c>
      <c r="CB187" s="82" t="s">
        <v>1185</v>
      </c>
      <c r="CC187" s="82" t="s">
        <v>1185</v>
      </c>
      <c r="CD187" s="82" t="s">
        <v>1185</v>
      </c>
      <c r="CE187" s="9"/>
      <c r="CF187" s="82" t="s">
        <v>1185</v>
      </c>
      <c r="CG187" s="82" t="s">
        <v>1185</v>
      </c>
      <c r="CH187" s="82" t="s">
        <v>1185</v>
      </c>
      <c r="CI187" s="82" t="s">
        <v>1185</v>
      </c>
      <c r="CJ187" s="82" t="s">
        <v>1185</v>
      </c>
      <c r="CK187" s="82" t="s">
        <v>1185</v>
      </c>
      <c r="CL187" s="82" t="s">
        <v>1185</v>
      </c>
      <c r="CM187" s="82" t="s">
        <v>1185</v>
      </c>
      <c r="CN187" s="82" t="s">
        <v>1185</v>
      </c>
      <c r="CO187" s="82" t="s">
        <v>1185</v>
      </c>
      <c r="CP187" s="82" t="s">
        <v>1185</v>
      </c>
      <c r="CQ187" s="82" t="s">
        <v>1185</v>
      </c>
      <c r="CR187" s="82" t="s">
        <v>1185</v>
      </c>
      <c r="CS187" s="82" t="s">
        <v>1185</v>
      </c>
      <c r="CT187" s="82" t="s">
        <v>1185</v>
      </c>
      <c r="CU187" s="82" t="s">
        <v>1185</v>
      </c>
      <c r="CV187" s="82" t="s">
        <v>1185</v>
      </c>
      <c r="CW187" s="82" t="s">
        <v>1185</v>
      </c>
      <c r="CX187" s="82" t="s">
        <v>1185</v>
      </c>
      <c r="CY187" s="82" t="s">
        <v>1185</v>
      </c>
      <c r="CZ187" s="82" t="s">
        <v>1185</v>
      </c>
      <c r="DA187" s="82" t="s">
        <v>1185</v>
      </c>
      <c r="DB187" s="82" t="s">
        <v>1185</v>
      </c>
      <c r="DC187" s="9"/>
      <c r="DD187" s="82" t="s">
        <v>1185</v>
      </c>
      <c r="DE187" s="82" t="s">
        <v>1185</v>
      </c>
      <c r="DF187" s="82" t="s">
        <v>1185</v>
      </c>
      <c r="DG187" s="82" t="s">
        <v>1185</v>
      </c>
      <c r="DH187" s="82" t="s">
        <v>1185</v>
      </c>
      <c r="DI187" s="82" t="s">
        <v>1185</v>
      </c>
      <c r="DJ187" s="82" t="s">
        <v>1185</v>
      </c>
      <c r="DK187" s="82" t="s">
        <v>1185</v>
      </c>
      <c r="DL187" s="82" t="s">
        <v>1185</v>
      </c>
      <c r="DM187" s="82" t="s">
        <v>1185</v>
      </c>
      <c r="DN187" s="82" t="s">
        <v>1185</v>
      </c>
      <c r="DO187" s="82" t="s">
        <v>1185</v>
      </c>
      <c r="DP187" s="82" t="s">
        <v>1185</v>
      </c>
      <c r="DQ187" s="82" t="s">
        <v>1185</v>
      </c>
      <c r="DR187" s="82" t="s">
        <v>1185</v>
      </c>
      <c r="DS187" s="82" t="s">
        <v>1185</v>
      </c>
      <c r="DT187" s="82" t="s">
        <v>1185</v>
      </c>
      <c r="DU187" s="82" t="s">
        <v>1185</v>
      </c>
      <c r="DV187" s="9"/>
      <c r="DW187" s="82" t="s">
        <v>1185</v>
      </c>
      <c r="DX187" s="82" t="s">
        <v>1185</v>
      </c>
      <c r="DY187" s="82" t="s">
        <v>1185</v>
      </c>
      <c r="DZ187" s="82" t="s">
        <v>1185</v>
      </c>
      <c r="EA187" s="82" t="s">
        <v>1185</v>
      </c>
      <c r="EB187" s="82" t="s">
        <v>1185</v>
      </c>
      <c r="EC187" s="82" t="s">
        <v>1185</v>
      </c>
      <c r="ED187" s="82" t="s">
        <v>1185</v>
      </c>
      <c r="EE187" s="82" t="s">
        <v>1185</v>
      </c>
      <c r="EF187" s="82" t="s">
        <v>1185</v>
      </c>
      <c r="EG187" s="82" t="s">
        <v>1185</v>
      </c>
      <c r="EH187" s="82" t="s">
        <v>1185</v>
      </c>
      <c r="EI187" s="82" t="s">
        <v>1185</v>
      </c>
      <c r="EJ187" s="82" t="s">
        <v>1185</v>
      </c>
      <c r="EK187" s="82" t="s">
        <v>1185</v>
      </c>
      <c r="EL187" s="82" t="s">
        <v>1185</v>
      </c>
      <c r="EM187" s="82" t="s">
        <v>1185</v>
      </c>
      <c r="EN187" s="82" t="s">
        <v>1185</v>
      </c>
      <c r="EO187" s="82" t="s">
        <v>1185</v>
      </c>
      <c r="EP187" s="82" t="s">
        <v>1185</v>
      </c>
      <c r="EQ187" s="82" t="s">
        <v>1185</v>
      </c>
      <c r="ER187" s="82" t="s">
        <v>1185</v>
      </c>
      <c r="ES187" s="82" t="s">
        <v>1185</v>
      </c>
      <c r="ET187" s="82" t="s">
        <v>1185</v>
      </c>
      <c r="EU187" s="82" t="s">
        <v>1185</v>
      </c>
      <c r="EV187" s="82" t="s">
        <v>1185</v>
      </c>
      <c r="EW187" s="82" t="s">
        <v>1185</v>
      </c>
      <c r="EX187" s="82" t="s">
        <v>1185</v>
      </c>
      <c r="EY187" s="82" t="s">
        <v>1185</v>
      </c>
      <c r="EZ187" s="82" t="s">
        <v>1185</v>
      </c>
      <c r="FA187" s="82" t="s">
        <v>1185</v>
      </c>
      <c r="FB187" s="82" t="s">
        <v>1185</v>
      </c>
      <c r="FC187" s="82" t="s">
        <v>1185</v>
      </c>
      <c r="FD187" s="82" t="s">
        <v>1185</v>
      </c>
      <c r="FE187" s="82" t="s">
        <v>1185</v>
      </c>
      <c r="FF187" s="82" t="s">
        <v>1185</v>
      </c>
      <c r="FG187" s="82" t="s">
        <v>1185</v>
      </c>
      <c r="FH187" s="82" t="s">
        <v>1185</v>
      </c>
      <c r="FI187" s="82" t="s">
        <v>1185</v>
      </c>
      <c r="FJ187" s="82" t="s">
        <v>1185</v>
      </c>
      <c r="FK187" s="82" t="s">
        <v>1185</v>
      </c>
      <c r="FL187" s="9"/>
      <c r="FM187" s="82" t="s">
        <v>1185</v>
      </c>
      <c r="FN187" s="82" t="s">
        <v>1185</v>
      </c>
      <c r="FO187" s="82" t="s">
        <v>1185</v>
      </c>
      <c r="FP187" s="82" t="s">
        <v>1185</v>
      </c>
      <c r="FQ187" s="82" t="s">
        <v>1185</v>
      </c>
      <c r="FR187" s="82" t="s">
        <v>1185</v>
      </c>
      <c r="FS187" s="82" t="s">
        <v>1185</v>
      </c>
      <c r="FT187" s="84" t="s">
        <v>1185</v>
      </c>
      <c r="FU187" s="82" t="s">
        <v>1185</v>
      </c>
      <c r="FV187" s="82" t="s">
        <v>1186</v>
      </c>
      <c r="FW187" s="82" t="s">
        <v>1187</v>
      </c>
      <c r="FX187" s="82" t="s">
        <v>1186</v>
      </c>
      <c r="FY187" s="82" t="s">
        <v>1186</v>
      </c>
      <c r="FZ187" s="82" t="s">
        <v>1186</v>
      </c>
      <c r="GA187" s="1" t="e">
        <f t="shared" si="30"/>
        <v>#VALUE!</v>
      </c>
      <c r="GB187" s="8" t="e">
        <f t="shared" si="31"/>
        <v>#VALUE!</v>
      </c>
      <c r="GC187" s="79" t="s">
        <v>1188</v>
      </c>
    </row>
    <row r="188" spans="1:185">
      <c r="A188" s="9">
        <f t="shared" si="34"/>
        <v>0</v>
      </c>
      <c r="B188" s="9">
        <f t="shared" si="34"/>
        <v>0</v>
      </c>
      <c r="C188" s="9" t="e">
        <f>CONCATENATE("FY",RIGHT(Assumptions!D$17,4)-6)</f>
        <v>#VALUE!</v>
      </c>
      <c r="D188" s="10" t="e">
        <f t="shared" si="29"/>
        <v>#VALUE!</v>
      </c>
      <c r="E188" s="82" t="s">
        <v>1185</v>
      </c>
      <c r="F188" s="82" t="s">
        <v>1185</v>
      </c>
      <c r="G188" s="82" t="s">
        <v>1185</v>
      </c>
      <c r="H188" s="82" t="s">
        <v>1185</v>
      </c>
      <c r="I188" s="82" t="s">
        <v>1185</v>
      </c>
      <c r="J188" s="82" t="s">
        <v>1185</v>
      </c>
      <c r="K188" s="82" t="s">
        <v>1185</v>
      </c>
      <c r="L188" s="82" t="s">
        <v>1185</v>
      </c>
      <c r="M188" s="82" t="s">
        <v>1185</v>
      </c>
      <c r="N188" s="82" t="s">
        <v>1185</v>
      </c>
      <c r="O188" s="82" t="s">
        <v>1185</v>
      </c>
      <c r="P188" s="82" t="s">
        <v>1185</v>
      </c>
      <c r="Q188" s="82" t="s">
        <v>1185</v>
      </c>
      <c r="R188" s="82" t="s">
        <v>1185</v>
      </c>
      <c r="S188" s="82" t="s">
        <v>1185</v>
      </c>
      <c r="T188" s="82" t="s">
        <v>1185</v>
      </c>
      <c r="U188" s="82" t="s">
        <v>1185</v>
      </c>
      <c r="V188" s="82" t="s">
        <v>1185</v>
      </c>
      <c r="W188" s="82" t="s">
        <v>1185</v>
      </c>
      <c r="X188" s="82" t="s">
        <v>1185</v>
      </c>
      <c r="Y188" s="82" t="s">
        <v>1185</v>
      </c>
      <c r="Z188" s="82" t="s">
        <v>1185</v>
      </c>
      <c r="AA188" s="82" t="s">
        <v>1185</v>
      </c>
      <c r="AB188" s="82" t="s">
        <v>1185</v>
      </c>
      <c r="AC188" s="82" t="s">
        <v>1185</v>
      </c>
      <c r="AD188" s="82" t="s">
        <v>1185</v>
      </c>
      <c r="AE188" s="82" t="s">
        <v>1185</v>
      </c>
      <c r="AF188" s="82" t="s">
        <v>1185</v>
      </c>
      <c r="AG188" s="82" t="s">
        <v>1185</v>
      </c>
      <c r="AH188" s="82" t="s">
        <v>1185</v>
      </c>
      <c r="AI188" s="82" t="s">
        <v>1185</v>
      </c>
      <c r="AJ188" s="82" t="s">
        <v>1185</v>
      </c>
      <c r="AK188" s="82" t="s">
        <v>1185</v>
      </c>
      <c r="AL188" s="82" t="s">
        <v>1185</v>
      </c>
      <c r="AM188" s="9"/>
      <c r="AN188" s="82" t="s">
        <v>1185</v>
      </c>
      <c r="AO188" s="82" t="s">
        <v>1185</v>
      </c>
      <c r="AP188" s="82" t="s">
        <v>1185</v>
      </c>
      <c r="AQ188" s="82" t="s">
        <v>1185</v>
      </c>
      <c r="AR188" s="82" t="s">
        <v>1185</v>
      </c>
      <c r="AS188" s="82" t="s">
        <v>1185</v>
      </c>
      <c r="AT188" s="82" t="s">
        <v>1185</v>
      </c>
      <c r="AU188" s="2" t="e">
        <f>-_xll.ciqfunctions.udf.CIQ($B188, "IQ_TOTAL_DIV_PAID_CF", $C188)/_xll.ciqfunctions.udf.CIQ($B188, "IQ_NI", $C188)</f>
        <v>#VALUE!</v>
      </c>
      <c r="AV188" s="9"/>
      <c r="AW188" s="82" t="s">
        <v>1185</v>
      </c>
      <c r="AX188" s="82" t="s">
        <v>1185</v>
      </c>
      <c r="AY188" s="82" t="s">
        <v>1185</v>
      </c>
      <c r="AZ188" s="2" t="e">
        <f>_xll.ciqfunctions.udf.CIQ($B188, "IQ_EFFECT_TAX_RATE", $C188)/100</f>
        <v>#VALUE!</v>
      </c>
      <c r="BA188" s="84" t="s">
        <v>1185</v>
      </c>
      <c r="BB188" s="9"/>
      <c r="BC188" s="82" t="s">
        <v>1185</v>
      </c>
      <c r="BD188" s="82" t="s">
        <v>1185</v>
      </c>
      <c r="BE188" s="82" t="s">
        <v>1185</v>
      </c>
      <c r="BF188" s="82" t="s">
        <v>1185</v>
      </c>
      <c r="BG188" s="82" t="s">
        <v>1185</v>
      </c>
      <c r="BH188" s="82" t="s">
        <v>1185</v>
      </c>
      <c r="BI188" s="82" t="s">
        <v>1185</v>
      </c>
      <c r="BJ188" s="9"/>
      <c r="BK188" s="9"/>
      <c r="BL188" s="82" t="s">
        <v>1185</v>
      </c>
      <c r="BM188" s="82" t="s">
        <v>1185</v>
      </c>
      <c r="BN188" s="82" t="s">
        <v>1185</v>
      </c>
      <c r="BO188" s="82" t="s">
        <v>1185</v>
      </c>
      <c r="BP188" s="82" t="s">
        <v>1185</v>
      </c>
      <c r="BQ188" s="82" t="s">
        <v>1185</v>
      </c>
      <c r="BR188" s="82" t="s">
        <v>1185</v>
      </c>
      <c r="BS188" s="82" t="s">
        <v>1185</v>
      </c>
      <c r="BT188" s="82" t="s">
        <v>1185</v>
      </c>
      <c r="BU188" s="82" t="s">
        <v>1185</v>
      </c>
      <c r="BV188" s="82" t="s">
        <v>1185</v>
      </c>
      <c r="BW188" s="82" t="s">
        <v>1185</v>
      </c>
      <c r="BX188" s="82" t="s">
        <v>1185</v>
      </c>
      <c r="BY188" s="82" t="s">
        <v>1185</v>
      </c>
      <c r="BZ188" s="82" t="s">
        <v>1185</v>
      </c>
      <c r="CA188" s="82" t="s">
        <v>1185</v>
      </c>
      <c r="CB188" s="82" t="s">
        <v>1185</v>
      </c>
      <c r="CC188" s="82" t="s">
        <v>1185</v>
      </c>
      <c r="CD188" s="82" t="s">
        <v>1185</v>
      </c>
      <c r="CE188" s="9"/>
      <c r="CF188" s="82" t="s">
        <v>1185</v>
      </c>
      <c r="CG188" s="82" t="s">
        <v>1185</v>
      </c>
      <c r="CH188" s="82" t="s">
        <v>1185</v>
      </c>
      <c r="CI188" s="82" t="s">
        <v>1185</v>
      </c>
      <c r="CJ188" s="82" t="s">
        <v>1185</v>
      </c>
      <c r="CK188" s="82" t="s">
        <v>1185</v>
      </c>
      <c r="CL188" s="82" t="s">
        <v>1185</v>
      </c>
      <c r="CM188" s="82" t="s">
        <v>1185</v>
      </c>
      <c r="CN188" s="82" t="s">
        <v>1185</v>
      </c>
      <c r="CO188" s="82" t="s">
        <v>1185</v>
      </c>
      <c r="CP188" s="82" t="s">
        <v>1185</v>
      </c>
      <c r="CQ188" s="82" t="s">
        <v>1185</v>
      </c>
      <c r="CR188" s="82" t="s">
        <v>1185</v>
      </c>
      <c r="CS188" s="82" t="s">
        <v>1185</v>
      </c>
      <c r="CT188" s="82" t="s">
        <v>1185</v>
      </c>
      <c r="CU188" s="82" t="s">
        <v>1185</v>
      </c>
      <c r="CV188" s="82" t="s">
        <v>1185</v>
      </c>
      <c r="CW188" s="82" t="s">
        <v>1185</v>
      </c>
      <c r="CX188" s="82" t="s">
        <v>1185</v>
      </c>
      <c r="CY188" s="82" t="s">
        <v>1185</v>
      </c>
      <c r="CZ188" s="82" t="s">
        <v>1185</v>
      </c>
      <c r="DA188" s="82" t="s">
        <v>1185</v>
      </c>
      <c r="DB188" s="82" t="s">
        <v>1185</v>
      </c>
      <c r="DC188" s="9"/>
      <c r="DD188" s="82" t="s">
        <v>1185</v>
      </c>
      <c r="DE188" s="82" t="s">
        <v>1185</v>
      </c>
      <c r="DF188" s="82" t="s">
        <v>1185</v>
      </c>
      <c r="DG188" s="82" t="s">
        <v>1185</v>
      </c>
      <c r="DH188" s="82" t="s">
        <v>1185</v>
      </c>
      <c r="DI188" s="82" t="s">
        <v>1185</v>
      </c>
      <c r="DJ188" s="82" t="s">
        <v>1185</v>
      </c>
      <c r="DK188" s="82" t="s">
        <v>1185</v>
      </c>
      <c r="DL188" s="82" t="s">
        <v>1185</v>
      </c>
      <c r="DM188" s="82" t="s">
        <v>1185</v>
      </c>
      <c r="DN188" s="82" t="s">
        <v>1185</v>
      </c>
      <c r="DO188" s="82" t="s">
        <v>1185</v>
      </c>
      <c r="DP188" s="82" t="s">
        <v>1185</v>
      </c>
      <c r="DQ188" s="82" t="s">
        <v>1185</v>
      </c>
      <c r="DR188" s="82" t="s">
        <v>1185</v>
      </c>
      <c r="DS188" s="82" t="s">
        <v>1185</v>
      </c>
      <c r="DT188" s="82" t="s">
        <v>1185</v>
      </c>
      <c r="DU188" s="82" t="s">
        <v>1185</v>
      </c>
      <c r="DV188" s="9"/>
      <c r="DW188" s="82" t="s">
        <v>1185</v>
      </c>
      <c r="DX188" s="82" t="s">
        <v>1185</v>
      </c>
      <c r="DY188" s="82" t="s">
        <v>1185</v>
      </c>
      <c r="DZ188" s="82" t="s">
        <v>1185</v>
      </c>
      <c r="EA188" s="82" t="s">
        <v>1185</v>
      </c>
      <c r="EB188" s="82" t="s">
        <v>1185</v>
      </c>
      <c r="EC188" s="82" t="s">
        <v>1185</v>
      </c>
      <c r="ED188" s="82" t="s">
        <v>1185</v>
      </c>
      <c r="EE188" s="82" t="s">
        <v>1185</v>
      </c>
      <c r="EF188" s="82" t="s">
        <v>1185</v>
      </c>
      <c r="EG188" s="82" t="s">
        <v>1185</v>
      </c>
      <c r="EH188" s="82" t="s">
        <v>1185</v>
      </c>
      <c r="EI188" s="82" t="s">
        <v>1185</v>
      </c>
      <c r="EJ188" s="82" t="s">
        <v>1185</v>
      </c>
      <c r="EK188" s="82" t="s">
        <v>1185</v>
      </c>
      <c r="EL188" s="82" t="s">
        <v>1185</v>
      </c>
      <c r="EM188" s="82" t="s">
        <v>1185</v>
      </c>
      <c r="EN188" s="82" t="s">
        <v>1185</v>
      </c>
      <c r="EO188" s="82" t="s">
        <v>1185</v>
      </c>
      <c r="EP188" s="82" t="s">
        <v>1185</v>
      </c>
      <c r="EQ188" s="82" t="s">
        <v>1185</v>
      </c>
      <c r="ER188" s="82" t="s">
        <v>1185</v>
      </c>
      <c r="ES188" s="82" t="s">
        <v>1185</v>
      </c>
      <c r="ET188" s="82" t="s">
        <v>1185</v>
      </c>
      <c r="EU188" s="82" t="s">
        <v>1185</v>
      </c>
      <c r="EV188" s="82" t="s">
        <v>1185</v>
      </c>
      <c r="EW188" s="82" t="s">
        <v>1185</v>
      </c>
      <c r="EX188" s="82" t="s">
        <v>1185</v>
      </c>
      <c r="EY188" s="82" t="s">
        <v>1185</v>
      </c>
      <c r="EZ188" s="82" t="s">
        <v>1185</v>
      </c>
      <c r="FA188" s="82" t="s">
        <v>1185</v>
      </c>
      <c r="FB188" s="82" t="s">
        <v>1185</v>
      </c>
      <c r="FC188" s="82" t="s">
        <v>1185</v>
      </c>
      <c r="FD188" s="82" t="s">
        <v>1185</v>
      </c>
      <c r="FE188" s="82" t="s">
        <v>1185</v>
      </c>
      <c r="FF188" s="82" t="s">
        <v>1185</v>
      </c>
      <c r="FG188" s="82" t="s">
        <v>1185</v>
      </c>
      <c r="FH188" s="82" t="s">
        <v>1185</v>
      </c>
      <c r="FI188" s="82" t="s">
        <v>1185</v>
      </c>
      <c r="FJ188" s="82" t="s">
        <v>1185</v>
      </c>
      <c r="FK188" s="82" t="s">
        <v>1185</v>
      </c>
      <c r="FL188" s="9"/>
      <c r="FM188" s="82" t="s">
        <v>1185</v>
      </c>
      <c r="FN188" s="82" t="s">
        <v>1185</v>
      </c>
      <c r="FO188" s="82" t="s">
        <v>1185</v>
      </c>
      <c r="FP188" s="82" t="s">
        <v>1185</v>
      </c>
      <c r="FQ188" s="82" t="s">
        <v>1185</v>
      </c>
      <c r="FR188" s="82" t="s">
        <v>1185</v>
      </c>
      <c r="FS188" s="82" t="s">
        <v>1185</v>
      </c>
      <c r="FT188" s="84" t="s">
        <v>1185</v>
      </c>
      <c r="FU188" s="82" t="s">
        <v>1185</v>
      </c>
      <c r="FV188" s="82" t="s">
        <v>1186</v>
      </c>
      <c r="FW188" s="82" t="s">
        <v>1187</v>
      </c>
      <c r="FX188" s="82" t="s">
        <v>1186</v>
      </c>
      <c r="FY188" s="82" t="s">
        <v>1186</v>
      </c>
      <c r="FZ188" s="82" t="s">
        <v>1186</v>
      </c>
      <c r="GA188" s="1" t="e">
        <f t="shared" si="30"/>
        <v>#VALUE!</v>
      </c>
      <c r="GB188" s="8" t="e">
        <f t="shared" si="31"/>
        <v>#VALUE!</v>
      </c>
      <c r="GC188" s="79" t="s">
        <v>1188</v>
      </c>
    </row>
    <row r="189" spans="1:185">
      <c r="A189" s="9">
        <f t="shared" si="34"/>
        <v>0</v>
      </c>
      <c r="B189" s="9">
        <f t="shared" si="34"/>
        <v>0</v>
      </c>
      <c r="C189" s="9" t="e">
        <f>CONCATENATE("FY",RIGHT(Assumptions!D$17,4)-5)</f>
        <v>#VALUE!</v>
      </c>
      <c r="D189" s="10" t="e">
        <f t="shared" si="29"/>
        <v>#VALUE!</v>
      </c>
      <c r="E189" s="82" t="s">
        <v>1185</v>
      </c>
      <c r="F189" s="82" t="s">
        <v>1185</v>
      </c>
      <c r="G189" s="82" t="s">
        <v>1185</v>
      </c>
      <c r="H189" s="82" t="s">
        <v>1185</v>
      </c>
      <c r="I189" s="82" t="s">
        <v>1185</v>
      </c>
      <c r="J189" s="82" t="s">
        <v>1185</v>
      </c>
      <c r="K189" s="82" t="s">
        <v>1185</v>
      </c>
      <c r="L189" s="82" t="s">
        <v>1185</v>
      </c>
      <c r="M189" s="82" t="s">
        <v>1185</v>
      </c>
      <c r="N189" s="82" t="s">
        <v>1185</v>
      </c>
      <c r="O189" s="82" t="s">
        <v>1185</v>
      </c>
      <c r="P189" s="82" t="s">
        <v>1185</v>
      </c>
      <c r="Q189" s="82" t="s">
        <v>1185</v>
      </c>
      <c r="R189" s="82" t="s">
        <v>1185</v>
      </c>
      <c r="S189" s="82" t="s">
        <v>1185</v>
      </c>
      <c r="T189" s="82" t="s">
        <v>1185</v>
      </c>
      <c r="U189" s="82" t="s">
        <v>1185</v>
      </c>
      <c r="V189" s="82" t="s">
        <v>1185</v>
      </c>
      <c r="W189" s="82" t="s">
        <v>1185</v>
      </c>
      <c r="X189" s="82" t="s">
        <v>1185</v>
      </c>
      <c r="Y189" s="82" t="s">
        <v>1185</v>
      </c>
      <c r="Z189" s="82" t="s">
        <v>1185</v>
      </c>
      <c r="AA189" s="82" t="s">
        <v>1185</v>
      </c>
      <c r="AB189" s="82" t="s">
        <v>1185</v>
      </c>
      <c r="AC189" s="82" t="s">
        <v>1185</v>
      </c>
      <c r="AD189" s="82" t="s">
        <v>1185</v>
      </c>
      <c r="AE189" s="82" t="s">
        <v>1185</v>
      </c>
      <c r="AF189" s="82" t="s">
        <v>1185</v>
      </c>
      <c r="AG189" s="82" t="s">
        <v>1185</v>
      </c>
      <c r="AH189" s="82" t="s">
        <v>1185</v>
      </c>
      <c r="AI189" s="82" t="s">
        <v>1185</v>
      </c>
      <c r="AJ189" s="82" t="s">
        <v>1185</v>
      </c>
      <c r="AK189" s="82" t="s">
        <v>1185</v>
      </c>
      <c r="AL189" s="82" t="s">
        <v>1185</v>
      </c>
      <c r="AM189" s="9"/>
      <c r="AN189" s="82" t="s">
        <v>1185</v>
      </c>
      <c r="AO189" s="82" t="s">
        <v>1185</v>
      </c>
      <c r="AP189" s="82" t="s">
        <v>1185</v>
      </c>
      <c r="AQ189" s="82" t="s">
        <v>1185</v>
      </c>
      <c r="AR189" s="82" t="s">
        <v>1185</v>
      </c>
      <c r="AS189" s="82" t="s">
        <v>1185</v>
      </c>
      <c r="AT189" s="82" t="s">
        <v>1185</v>
      </c>
      <c r="AU189" s="2" t="e">
        <f>-_xll.ciqfunctions.udf.CIQ($B189, "IQ_TOTAL_DIV_PAID_CF", $C189)/_xll.ciqfunctions.udf.CIQ($B189, "IQ_NI", $C189)</f>
        <v>#VALUE!</v>
      </c>
      <c r="AV189" s="9"/>
      <c r="AW189" s="82" t="s">
        <v>1185</v>
      </c>
      <c r="AX189" s="82" t="s">
        <v>1185</v>
      </c>
      <c r="AY189" s="82" t="s">
        <v>1185</v>
      </c>
      <c r="AZ189" s="2" t="e">
        <f>_xll.ciqfunctions.udf.CIQ($B189, "IQ_EFFECT_TAX_RATE", $C189)/100</f>
        <v>#VALUE!</v>
      </c>
      <c r="BA189" s="84" t="s">
        <v>1185</v>
      </c>
      <c r="BB189" s="9"/>
      <c r="BC189" s="82" t="s">
        <v>1185</v>
      </c>
      <c r="BD189" s="82" t="s">
        <v>1185</v>
      </c>
      <c r="BE189" s="82" t="s">
        <v>1185</v>
      </c>
      <c r="BF189" s="82" t="s">
        <v>1185</v>
      </c>
      <c r="BG189" s="82" t="s">
        <v>1185</v>
      </c>
      <c r="BH189" s="82" t="s">
        <v>1185</v>
      </c>
      <c r="BI189" s="82" t="s">
        <v>1185</v>
      </c>
      <c r="BJ189" s="9"/>
      <c r="BK189" s="9"/>
      <c r="BL189" s="82" t="s">
        <v>1185</v>
      </c>
      <c r="BM189" s="82" t="s">
        <v>1185</v>
      </c>
      <c r="BN189" s="82" t="s">
        <v>1185</v>
      </c>
      <c r="BO189" s="82" t="s">
        <v>1185</v>
      </c>
      <c r="BP189" s="82" t="s">
        <v>1185</v>
      </c>
      <c r="BQ189" s="82" t="s">
        <v>1185</v>
      </c>
      <c r="BR189" s="82" t="s">
        <v>1185</v>
      </c>
      <c r="BS189" s="82" t="s">
        <v>1185</v>
      </c>
      <c r="BT189" s="82" t="s">
        <v>1185</v>
      </c>
      <c r="BU189" s="82" t="s">
        <v>1185</v>
      </c>
      <c r="BV189" s="82" t="s">
        <v>1185</v>
      </c>
      <c r="BW189" s="82" t="s">
        <v>1185</v>
      </c>
      <c r="BX189" s="82" t="s">
        <v>1185</v>
      </c>
      <c r="BY189" s="82" t="s">
        <v>1185</v>
      </c>
      <c r="BZ189" s="82" t="s">
        <v>1185</v>
      </c>
      <c r="CA189" s="82" t="s">
        <v>1185</v>
      </c>
      <c r="CB189" s="82" t="s">
        <v>1185</v>
      </c>
      <c r="CC189" s="82" t="s">
        <v>1185</v>
      </c>
      <c r="CD189" s="82" t="s">
        <v>1185</v>
      </c>
      <c r="CE189" s="9"/>
      <c r="CF189" s="82" t="s">
        <v>1185</v>
      </c>
      <c r="CG189" s="82" t="s">
        <v>1185</v>
      </c>
      <c r="CH189" s="82" t="s">
        <v>1185</v>
      </c>
      <c r="CI189" s="82" t="s">
        <v>1185</v>
      </c>
      <c r="CJ189" s="82" t="s">
        <v>1185</v>
      </c>
      <c r="CK189" s="82" t="s">
        <v>1185</v>
      </c>
      <c r="CL189" s="82" t="s">
        <v>1185</v>
      </c>
      <c r="CM189" s="82" t="s">
        <v>1185</v>
      </c>
      <c r="CN189" s="82" t="s">
        <v>1185</v>
      </c>
      <c r="CO189" s="82" t="s">
        <v>1185</v>
      </c>
      <c r="CP189" s="82" t="s">
        <v>1185</v>
      </c>
      <c r="CQ189" s="82" t="s">
        <v>1185</v>
      </c>
      <c r="CR189" s="82" t="s">
        <v>1185</v>
      </c>
      <c r="CS189" s="82" t="s">
        <v>1185</v>
      </c>
      <c r="CT189" s="82" t="s">
        <v>1185</v>
      </c>
      <c r="CU189" s="82" t="s">
        <v>1185</v>
      </c>
      <c r="CV189" s="82" t="s">
        <v>1185</v>
      </c>
      <c r="CW189" s="82" t="s">
        <v>1185</v>
      </c>
      <c r="CX189" s="82" t="s">
        <v>1185</v>
      </c>
      <c r="CY189" s="82" t="s">
        <v>1185</v>
      </c>
      <c r="CZ189" s="82" t="s">
        <v>1185</v>
      </c>
      <c r="DA189" s="82" t="s">
        <v>1185</v>
      </c>
      <c r="DB189" s="82" t="s">
        <v>1185</v>
      </c>
      <c r="DC189" s="9"/>
      <c r="DD189" s="82" t="s">
        <v>1185</v>
      </c>
      <c r="DE189" s="82" t="s">
        <v>1185</v>
      </c>
      <c r="DF189" s="82" t="s">
        <v>1185</v>
      </c>
      <c r="DG189" s="82" t="s">
        <v>1185</v>
      </c>
      <c r="DH189" s="82" t="s">
        <v>1185</v>
      </c>
      <c r="DI189" s="82" t="s">
        <v>1185</v>
      </c>
      <c r="DJ189" s="82" t="s">
        <v>1185</v>
      </c>
      <c r="DK189" s="82" t="s">
        <v>1185</v>
      </c>
      <c r="DL189" s="82" t="s">
        <v>1185</v>
      </c>
      <c r="DM189" s="82" t="s">
        <v>1185</v>
      </c>
      <c r="DN189" s="82" t="s">
        <v>1185</v>
      </c>
      <c r="DO189" s="82" t="s">
        <v>1185</v>
      </c>
      <c r="DP189" s="82" t="s">
        <v>1185</v>
      </c>
      <c r="DQ189" s="82" t="s">
        <v>1185</v>
      </c>
      <c r="DR189" s="82" t="s">
        <v>1185</v>
      </c>
      <c r="DS189" s="82" t="s">
        <v>1185</v>
      </c>
      <c r="DT189" s="82" t="s">
        <v>1185</v>
      </c>
      <c r="DU189" s="82" t="s">
        <v>1185</v>
      </c>
      <c r="DV189" s="9"/>
      <c r="DW189" s="82" t="s">
        <v>1185</v>
      </c>
      <c r="DX189" s="82" t="s">
        <v>1185</v>
      </c>
      <c r="DY189" s="82" t="s">
        <v>1185</v>
      </c>
      <c r="DZ189" s="82" t="s">
        <v>1185</v>
      </c>
      <c r="EA189" s="82" t="s">
        <v>1185</v>
      </c>
      <c r="EB189" s="82" t="s">
        <v>1185</v>
      </c>
      <c r="EC189" s="82" t="s">
        <v>1185</v>
      </c>
      <c r="ED189" s="82" t="s">
        <v>1185</v>
      </c>
      <c r="EE189" s="82" t="s">
        <v>1185</v>
      </c>
      <c r="EF189" s="82" t="s">
        <v>1185</v>
      </c>
      <c r="EG189" s="82" t="s">
        <v>1185</v>
      </c>
      <c r="EH189" s="82" t="s">
        <v>1185</v>
      </c>
      <c r="EI189" s="82" t="s">
        <v>1185</v>
      </c>
      <c r="EJ189" s="82" t="s">
        <v>1185</v>
      </c>
      <c r="EK189" s="82" t="s">
        <v>1185</v>
      </c>
      <c r="EL189" s="82" t="s">
        <v>1185</v>
      </c>
      <c r="EM189" s="82" t="s">
        <v>1185</v>
      </c>
      <c r="EN189" s="82" t="s">
        <v>1185</v>
      </c>
      <c r="EO189" s="82" t="s">
        <v>1185</v>
      </c>
      <c r="EP189" s="82" t="s">
        <v>1185</v>
      </c>
      <c r="EQ189" s="82" t="s">
        <v>1185</v>
      </c>
      <c r="ER189" s="82" t="s">
        <v>1185</v>
      </c>
      <c r="ES189" s="82" t="s">
        <v>1185</v>
      </c>
      <c r="ET189" s="82" t="s">
        <v>1185</v>
      </c>
      <c r="EU189" s="82" t="s">
        <v>1185</v>
      </c>
      <c r="EV189" s="82" t="s">
        <v>1185</v>
      </c>
      <c r="EW189" s="82" t="s">
        <v>1185</v>
      </c>
      <c r="EX189" s="82" t="s">
        <v>1185</v>
      </c>
      <c r="EY189" s="82" t="s">
        <v>1185</v>
      </c>
      <c r="EZ189" s="82" t="s">
        <v>1185</v>
      </c>
      <c r="FA189" s="82" t="s">
        <v>1185</v>
      </c>
      <c r="FB189" s="82" t="s">
        <v>1185</v>
      </c>
      <c r="FC189" s="82" t="s">
        <v>1185</v>
      </c>
      <c r="FD189" s="82" t="s">
        <v>1185</v>
      </c>
      <c r="FE189" s="82" t="s">
        <v>1185</v>
      </c>
      <c r="FF189" s="82" t="s">
        <v>1185</v>
      </c>
      <c r="FG189" s="82" t="s">
        <v>1185</v>
      </c>
      <c r="FH189" s="82" t="s">
        <v>1185</v>
      </c>
      <c r="FI189" s="82" t="s">
        <v>1185</v>
      </c>
      <c r="FJ189" s="82" t="s">
        <v>1185</v>
      </c>
      <c r="FK189" s="82" t="s">
        <v>1185</v>
      </c>
      <c r="FL189" s="9"/>
      <c r="FM189" s="82" t="s">
        <v>1185</v>
      </c>
      <c r="FN189" s="82" t="s">
        <v>1185</v>
      </c>
      <c r="FO189" s="82" t="s">
        <v>1185</v>
      </c>
      <c r="FP189" s="82" t="s">
        <v>1185</v>
      </c>
      <c r="FQ189" s="82" t="s">
        <v>1185</v>
      </c>
      <c r="FR189" s="82" t="s">
        <v>1185</v>
      </c>
      <c r="FS189" s="82" t="s">
        <v>1185</v>
      </c>
      <c r="FT189" s="84" t="s">
        <v>1185</v>
      </c>
      <c r="FU189" s="82" t="s">
        <v>1185</v>
      </c>
      <c r="FV189" s="82" t="s">
        <v>1186</v>
      </c>
      <c r="FW189" s="82" t="s">
        <v>1187</v>
      </c>
      <c r="FX189" s="82" t="s">
        <v>1186</v>
      </c>
      <c r="FY189" s="82" t="s">
        <v>1186</v>
      </c>
      <c r="FZ189" s="82" t="s">
        <v>1186</v>
      </c>
      <c r="GA189" s="1" t="e">
        <f t="shared" si="30"/>
        <v>#VALUE!</v>
      </c>
      <c r="GB189" s="8" t="e">
        <f t="shared" si="31"/>
        <v>#VALUE!</v>
      </c>
      <c r="GC189" s="79" t="s">
        <v>1188</v>
      </c>
    </row>
    <row r="190" spans="1:185">
      <c r="A190" s="9">
        <f t="shared" si="34"/>
        <v>0</v>
      </c>
      <c r="B190" s="9">
        <f t="shared" si="34"/>
        <v>0</v>
      </c>
      <c r="C190" s="9" t="e">
        <f>CONCATENATE("FY",RIGHT(Assumptions!D$17,4)-4)</f>
        <v>#VALUE!</v>
      </c>
      <c r="D190" s="10" t="e">
        <f t="shared" si="29"/>
        <v>#VALUE!</v>
      </c>
      <c r="E190" s="82" t="s">
        <v>1185</v>
      </c>
      <c r="F190" s="82" t="s">
        <v>1185</v>
      </c>
      <c r="G190" s="82" t="s">
        <v>1185</v>
      </c>
      <c r="H190" s="82" t="s">
        <v>1185</v>
      </c>
      <c r="I190" s="82" t="s">
        <v>1185</v>
      </c>
      <c r="J190" s="82" t="s">
        <v>1185</v>
      </c>
      <c r="K190" s="82" t="s">
        <v>1185</v>
      </c>
      <c r="L190" s="82" t="s">
        <v>1185</v>
      </c>
      <c r="M190" s="82" t="s">
        <v>1185</v>
      </c>
      <c r="N190" s="82" t="s">
        <v>1185</v>
      </c>
      <c r="O190" s="82" t="s">
        <v>1185</v>
      </c>
      <c r="P190" s="82" t="s">
        <v>1185</v>
      </c>
      <c r="Q190" s="82" t="s">
        <v>1185</v>
      </c>
      <c r="R190" s="82" t="s">
        <v>1185</v>
      </c>
      <c r="S190" s="82" t="s">
        <v>1185</v>
      </c>
      <c r="T190" s="82" t="s">
        <v>1185</v>
      </c>
      <c r="U190" s="82" t="s">
        <v>1185</v>
      </c>
      <c r="V190" s="82" t="s">
        <v>1185</v>
      </c>
      <c r="W190" s="82" t="s">
        <v>1185</v>
      </c>
      <c r="X190" s="82" t="s">
        <v>1185</v>
      </c>
      <c r="Y190" s="82" t="s">
        <v>1185</v>
      </c>
      <c r="Z190" s="82" t="s">
        <v>1185</v>
      </c>
      <c r="AA190" s="82" t="s">
        <v>1185</v>
      </c>
      <c r="AB190" s="82" t="s">
        <v>1185</v>
      </c>
      <c r="AC190" s="82" t="s">
        <v>1185</v>
      </c>
      <c r="AD190" s="82" t="s">
        <v>1185</v>
      </c>
      <c r="AE190" s="82" t="s">
        <v>1185</v>
      </c>
      <c r="AF190" s="82" t="s">
        <v>1185</v>
      </c>
      <c r="AG190" s="82" t="s">
        <v>1185</v>
      </c>
      <c r="AH190" s="82" t="s">
        <v>1185</v>
      </c>
      <c r="AI190" s="82" t="s">
        <v>1185</v>
      </c>
      <c r="AJ190" s="82" t="s">
        <v>1185</v>
      </c>
      <c r="AK190" s="82" t="s">
        <v>1185</v>
      </c>
      <c r="AL190" s="82" t="s">
        <v>1185</v>
      </c>
      <c r="AM190" s="9"/>
      <c r="AN190" s="82" t="s">
        <v>1185</v>
      </c>
      <c r="AO190" s="82" t="s">
        <v>1185</v>
      </c>
      <c r="AP190" s="82" t="s">
        <v>1185</v>
      </c>
      <c r="AQ190" s="82" t="s">
        <v>1185</v>
      </c>
      <c r="AR190" s="82" t="s">
        <v>1185</v>
      </c>
      <c r="AS190" s="82" t="s">
        <v>1185</v>
      </c>
      <c r="AT190" s="82" t="s">
        <v>1185</v>
      </c>
      <c r="AU190" s="2" t="e">
        <f>-_xll.ciqfunctions.udf.CIQ($B190, "IQ_TOTAL_DIV_PAID_CF", $C190)/_xll.ciqfunctions.udf.CIQ($B190, "IQ_NI", $C190)</f>
        <v>#VALUE!</v>
      </c>
      <c r="AV190" s="9"/>
      <c r="AW190" s="82" t="s">
        <v>1185</v>
      </c>
      <c r="AX190" s="82" t="s">
        <v>1185</v>
      </c>
      <c r="AY190" s="82" t="s">
        <v>1185</v>
      </c>
      <c r="AZ190" s="2" t="e">
        <f>_xll.ciqfunctions.udf.CIQ($B190, "IQ_EFFECT_TAX_RATE", $C190)/100</f>
        <v>#VALUE!</v>
      </c>
      <c r="BA190" s="84" t="s">
        <v>1185</v>
      </c>
      <c r="BB190" s="9"/>
      <c r="BC190" s="82" t="s">
        <v>1185</v>
      </c>
      <c r="BD190" s="82" t="s">
        <v>1185</v>
      </c>
      <c r="BE190" s="82" t="s">
        <v>1185</v>
      </c>
      <c r="BF190" s="82" t="s">
        <v>1185</v>
      </c>
      <c r="BG190" s="82" t="s">
        <v>1185</v>
      </c>
      <c r="BH190" s="82" t="s">
        <v>1185</v>
      </c>
      <c r="BI190" s="82" t="s">
        <v>1185</v>
      </c>
      <c r="BJ190" s="9"/>
      <c r="BK190" s="9"/>
      <c r="BL190" s="82" t="s">
        <v>1185</v>
      </c>
      <c r="BM190" s="82" t="s">
        <v>1185</v>
      </c>
      <c r="BN190" s="82" t="s">
        <v>1185</v>
      </c>
      <c r="BO190" s="82" t="s">
        <v>1185</v>
      </c>
      <c r="BP190" s="82" t="s">
        <v>1185</v>
      </c>
      <c r="BQ190" s="82" t="s">
        <v>1185</v>
      </c>
      <c r="BR190" s="82" t="s">
        <v>1185</v>
      </c>
      <c r="BS190" s="82" t="s">
        <v>1185</v>
      </c>
      <c r="BT190" s="82" t="s">
        <v>1185</v>
      </c>
      <c r="BU190" s="82" t="s">
        <v>1185</v>
      </c>
      <c r="BV190" s="82" t="s">
        <v>1185</v>
      </c>
      <c r="BW190" s="82" t="s">
        <v>1185</v>
      </c>
      <c r="BX190" s="82" t="s">
        <v>1185</v>
      </c>
      <c r="BY190" s="82" t="s">
        <v>1185</v>
      </c>
      <c r="BZ190" s="82" t="s">
        <v>1185</v>
      </c>
      <c r="CA190" s="82" t="s">
        <v>1185</v>
      </c>
      <c r="CB190" s="82" t="s">
        <v>1185</v>
      </c>
      <c r="CC190" s="82" t="s">
        <v>1185</v>
      </c>
      <c r="CD190" s="82" t="s">
        <v>1185</v>
      </c>
      <c r="CE190" s="9"/>
      <c r="CF190" s="82" t="s">
        <v>1185</v>
      </c>
      <c r="CG190" s="82" t="s">
        <v>1185</v>
      </c>
      <c r="CH190" s="82" t="s">
        <v>1185</v>
      </c>
      <c r="CI190" s="82" t="s">
        <v>1185</v>
      </c>
      <c r="CJ190" s="82" t="s">
        <v>1185</v>
      </c>
      <c r="CK190" s="82" t="s">
        <v>1185</v>
      </c>
      <c r="CL190" s="82" t="s">
        <v>1185</v>
      </c>
      <c r="CM190" s="82" t="s">
        <v>1185</v>
      </c>
      <c r="CN190" s="82" t="s">
        <v>1185</v>
      </c>
      <c r="CO190" s="82" t="s">
        <v>1185</v>
      </c>
      <c r="CP190" s="82" t="s">
        <v>1185</v>
      </c>
      <c r="CQ190" s="82" t="s">
        <v>1185</v>
      </c>
      <c r="CR190" s="82" t="s">
        <v>1185</v>
      </c>
      <c r="CS190" s="82" t="s">
        <v>1185</v>
      </c>
      <c r="CT190" s="82" t="s">
        <v>1185</v>
      </c>
      <c r="CU190" s="82" t="s">
        <v>1185</v>
      </c>
      <c r="CV190" s="82" t="s">
        <v>1185</v>
      </c>
      <c r="CW190" s="82" t="s">
        <v>1185</v>
      </c>
      <c r="CX190" s="82" t="s">
        <v>1185</v>
      </c>
      <c r="CY190" s="82" t="s">
        <v>1185</v>
      </c>
      <c r="CZ190" s="82" t="s">
        <v>1185</v>
      </c>
      <c r="DA190" s="82" t="s">
        <v>1185</v>
      </c>
      <c r="DB190" s="82" t="s">
        <v>1185</v>
      </c>
      <c r="DC190" s="9"/>
      <c r="DD190" s="82" t="s">
        <v>1185</v>
      </c>
      <c r="DE190" s="82" t="s">
        <v>1185</v>
      </c>
      <c r="DF190" s="82" t="s">
        <v>1185</v>
      </c>
      <c r="DG190" s="82" t="s">
        <v>1185</v>
      </c>
      <c r="DH190" s="82" t="s">
        <v>1185</v>
      </c>
      <c r="DI190" s="82" t="s">
        <v>1185</v>
      </c>
      <c r="DJ190" s="82" t="s">
        <v>1185</v>
      </c>
      <c r="DK190" s="82" t="s">
        <v>1185</v>
      </c>
      <c r="DL190" s="82" t="s">
        <v>1185</v>
      </c>
      <c r="DM190" s="82" t="s">
        <v>1185</v>
      </c>
      <c r="DN190" s="82" t="s">
        <v>1185</v>
      </c>
      <c r="DO190" s="82" t="s">
        <v>1185</v>
      </c>
      <c r="DP190" s="82" t="s">
        <v>1185</v>
      </c>
      <c r="DQ190" s="82" t="s">
        <v>1185</v>
      </c>
      <c r="DR190" s="82" t="s">
        <v>1185</v>
      </c>
      <c r="DS190" s="82" t="s">
        <v>1185</v>
      </c>
      <c r="DT190" s="82" t="s">
        <v>1185</v>
      </c>
      <c r="DU190" s="82" t="s">
        <v>1185</v>
      </c>
      <c r="DV190" s="9"/>
      <c r="DW190" s="82" t="s">
        <v>1185</v>
      </c>
      <c r="DX190" s="82" t="s">
        <v>1185</v>
      </c>
      <c r="DY190" s="82" t="s">
        <v>1185</v>
      </c>
      <c r="DZ190" s="82" t="s">
        <v>1185</v>
      </c>
      <c r="EA190" s="82" t="s">
        <v>1185</v>
      </c>
      <c r="EB190" s="82" t="s">
        <v>1185</v>
      </c>
      <c r="EC190" s="82" t="s">
        <v>1185</v>
      </c>
      <c r="ED190" s="82" t="s">
        <v>1185</v>
      </c>
      <c r="EE190" s="82" t="s">
        <v>1185</v>
      </c>
      <c r="EF190" s="82" t="s">
        <v>1185</v>
      </c>
      <c r="EG190" s="82" t="s">
        <v>1185</v>
      </c>
      <c r="EH190" s="82" t="s">
        <v>1185</v>
      </c>
      <c r="EI190" s="82" t="s">
        <v>1185</v>
      </c>
      <c r="EJ190" s="82" t="s">
        <v>1185</v>
      </c>
      <c r="EK190" s="82" t="s">
        <v>1185</v>
      </c>
      <c r="EL190" s="82" t="s">
        <v>1185</v>
      </c>
      <c r="EM190" s="82" t="s">
        <v>1185</v>
      </c>
      <c r="EN190" s="82" t="s">
        <v>1185</v>
      </c>
      <c r="EO190" s="82" t="s">
        <v>1185</v>
      </c>
      <c r="EP190" s="82" t="s">
        <v>1185</v>
      </c>
      <c r="EQ190" s="82" t="s">
        <v>1185</v>
      </c>
      <c r="ER190" s="82" t="s">
        <v>1185</v>
      </c>
      <c r="ES190" s="82" t="s">
        <v>1185</v>
      </c>
      <c r="ET190" s="82" t="s">
        <v>1185</v>
      </c>
      <c r="EU190" s="82" t="s">
        <v>1185</v>
      </c>
      <c r="EV190" s="82" t="s">
        <v>1185</v>
      </c>
      <c r="EW190" s="82" t="s">
        <v>1185</v>
      </c>
      <c r="EX190" s="82" t="s">
        <v>1185</v>
      </c>
      <c r="EY190" s="82" t="s">
        <v>1185</v>
      </c>
      <c r="EZ190" s="82" t="s">
        <v>1185</v>
      </c>
      <c r="FA190" s="82" t="s">
        <v>1185</v>
      </c>
      <c r="FB190" s="82" t="s">
        <v>1185</v>
      </c>
      <c r="FC190" s="82" t="s">
        <v>1185</v>
      </c>
      <c r="FD190" s="82" t="s">
        <v>1185</v>
      </c>
      <c r="FE190" s="82" t="s">
        <v>1185</v>
      </c>
      <c r="FF190" s="82" t="s">
        <v>1185</v>
      </c>
      <c r="FG190" s="82" t="s">
        <v>1185</v>
      </c>
      <c r="FH190" s="82" t="s">
        <v>1185</v>
      </c>
      <c r="FI190" s="82" t="s">
        <v>1185</v>
      </c>
      <c r="FJ190" s="82" t="s">
        <v>1185</v>
      </c>
      <c r="FK190" s="82" t="s">
        <v>1185</v>
      </c>
      <c r="FL190" s="9"/>
      <c r="FM190" s="82" t="s">
        <v>1185</v>
      </c>
      <c r="FN190" s="82" t="s">
        <v>1185</v>
      </c>
      <c r="FO190" s="82" t="s">
        <v>1185</v>
      </c>
      <c r="FP190" s="82" t="s">
        <v>1185</v>
      </c>
      <c r="FQ190" s="82" t="s">
        <v>1185</v>
      </c>
      <c r="FR190" s="82" t="s">
        <v>1185</v>
      </c>
      <c r="FS190" s="82" t="s">
        <v>1185</v>
      </c>
      <c r="FT190" s="84" t="s">
        <v>1185</v>
      </c>
      <c r="FU190" s="82" t="s">
        <v>1185</v>
      </c>
      <c r="FV190" s="82" t="s">
        <v>1186</v>
      </c>
      <c r="FW190" s="82" t="s">
        <v>1187</v>
      </c>
      <c r="FX190" s="82" t="s">
        <v>1186</v>
      </c>
      <c r="FY190" s="82" t="s">
        <v>1186</v>
      </c>
      <c r="FZ190" s="82" t="s">
        <v>1186</v>
      </c>
      <c r="GA190" s="1" t="e">
        <f t="shared" si="30"/>
        <v>#VALUE!</v>
      </c>
      <c r="GB190" s="8" t="e">
        <f t="shared" si="31"/>
        <v>#VALUE!</v>
      </c>
      <c r="GC190" s="79" t="s">
        <v>1188</v>
      </c>
    </row>
    <row r="191" spans="1:185">
      <c r="A191" s="9">
        <f t="shared" si="34"/>
        <v>0</v>
      </c>
      <c r="B191" s="9">
        <f t="shared" si="34"/>
        <v>0</v>
      </c>
      <c r="C191" s="9" t="e">
        <f>CONCATENATE("FY",RIGHT(Assumptions!D$17,4)-3)</f>
        <v>#VALUE!</v>
      </c>
      <c r="D191" s="10" t="e">
        <f t="shared" si="29"/>
        <v>#VALUE!</v>
      </c>
      <c r="E191" s="82" t="s">
        <v>1185</v>
      </c>
      <c r="F191" s="82" t="s">
        <v>1185</v>
      </c>
      <c r="G191" s="82" t="s">
        <v>1185</v>
      </c>
      <c r="H191" s="82" t="s">
        <v>1185</v>
      </c>
      <c r="I191" s="82" t="s">
        <v>1185</v>
      </c>
      <c r="J191" s="82" t="s">
        <v>1185</v>
      </c>
      <c r="K191" s="82" t="s">
        <v>1185</v>
      </c>
      <c r="L191" s="82" t="s">
        <v>1185</v>
      </c>
      <c r="M191" s="82" t="s">
        <v>1185</v>
      </c>
      <c r="N191" s="82" t="s">
        <v>1185</v>
      </c>
      <c r="O191" s="82" t="s">
        <v>1185</v>
      </c>
      <c r="P191" s="82" t="s">
        <v>1185</v>
      </c>
      <c r="Q191" s="82" t="s">
        <v>1185</v>
      </c>
      <c r="R191" s="82" t="s">
        <v>1185</v>
      </c>
      <c r="S191" s="82" t="s">
        <v>1185</v>
      </c>
      <c r="T191" s="82" t="s">
        <v>1185</v>
      </c>
      <c r="U191" s="82" t="s">
        <v>1185</v>
      </c>
      <c r="V191" s="82" t="s">
        <v>1185</v>
      </c>
      <c r="W191" s="82" t="s">
        <v>1185</v>
      </c>
      <c r="X191" s="82" t="s">
        <v>1185</v>
      </c>
      <c r="Y191" s="82" t="s">
        <v>1185</v>
      </c>
      <c r="Z191" s="82" t="s">
        <v>1185</v>
      </c>
      <c r="AA191" s="82" t="s">
        <v>1185</v>
      </c>
      <c r="AB191" s="82" t="s">
        <v>1185</v>
      </c>
      <c r="AC191" s="82" t="s">
        <v>1185</v>
      </c>
      <c r="AD191" s="82" t="s">
        <v>1185</v>
      </c>
      <c r="AE191" s="82" t="s">
        <v>1185</v>
      </c>
      <c r="AF191" s="82" t="s">
        <v>1185</v>
      </c>
      <c r="AG191" s="82" t="s">
        <v>1185</v>
      </c>
      <c r="AH191" s="82" t="s">
        <v>1185</v>
      </c>
      <c r="AI191" s="82" t="s">
        <v>1185</v>
      </c>
      <c r="AJ191" s="82" t="s">
        <v>1185</v>
      </c>
      <c r="AK191" s="82" t="s">
        <v>1185</v>
      </c>
      <c r="AL191" s="82" t="s">
        <v>1185</v>
      </c>
      <c r="AM191" s="9"/>
      <c r="AN191" s="82" t="s">
        <v>1185</v>
      </c>
      <c r="AO191" s="82" t="s">
        <v>1185</v>
      </c>
      <c r="AP191" s="82" t="s">
        <v>1185</v>
      </c>
      <c r="AQ191" s="82" t="s">
        <v>1185</v>
      </c>
      <c r="AR191" s="82" t="s">
        <v>1185</v>
      </c>
      <c r="AS191" s="82" t="s">
        <v>1185</v>
      </c>
      <c r="AT191" s="82" t="s">
        <v>1185</v>
      </c>
      <c r="AU191" s="2" t="e">
        <f>-_xll.ciqfunctions.udf.CIQ($B191, "IQ_TOTAL_DIV_PAID_CF", $C191)/_xll.ciqfunctions.udf.CIQ($B191, "IQ_NI", $C191)</f>
        <v>#VALUE!</v>
      </c>
      <c r="AV191" s="9"/>
      <c r="AW191" s="82" t="s">
        <v>1185</v>
      </c>
      <c r="AX191" s="82" t="s">
        <v>1185</v>
      </c>
      <c r="AY191" s="82" t="s">
        <v>1185</v>
      </c>
      <c r="AZ191" s="2" t="e">
        <f>_xll.ciqfunctions.udf.CIQ($B191, "IQ_EFFECT_TAX_RATE", $C191)/100</f>
        <v>#VALUE!</v>
      </c>
      <c r="BA191" s="84" t="s">
        <v>1185</v>
      </c>
      <c r="BB191" s="9"/>
      <c r="BC191" s="82" t="s">
        <v>1185</v>
      </c>
      <c r="BD191" s="82" t="s">
        <v>1185</v>
      </c>
      <c r="BE191" s="82" t="s">
        <v>1185</v>
      </c>
      <c r="BF191" s="82" t="s">
        <v>1185</v>
      </c>
      <c r="BG191" s="82" t="s">
        <v>1185</v>
      </c>
      <c r="BH191" s="82" t="s">
        <v>1185</v>
      </c>
      <c r="BI191" s="82" t="s">
        <v>1185</v>
      </c>
      <c r="BJ191" s="9"/>
      <c r="BK191" s="9"/>
      <c r="BL191" s="82" t="s">
        <v>1185</v>
      </c>
      <c r="BM191" s="82" t="s">
        <v>1185</v>
      </c>
      <c r="BN191" s="82" t="s">
        <v>1185</v>
      </c>
      <c r="BO191" s="82" t="s">
        <v>1185</v>
      </c>
      <c r="BP191" s="82" t="s">
        <v>1185</v>
      </c>
      <c r="BQ191" s="82" t="s">
        <v>1185</v>
      </c>
      <c r="BR191" s="82" t="s">
        <v>1185</v>
      </c>
      <c r="BS191" s="82" t="s">
        <v>1185</v>
      </c>
      <c r="BT191" s="82" t="s">
        <v>1185</v>
      </c>
      <c r="BU191" s="82" t="s">
        <v>1185</v>
      </c>
      <c r="BV191" s="82" t="s">
        <v>1185</v>
      </c>
      <c r="BW191" s="82" t="s">
        <v>1185</v>
      </c>
      <c r="BX191" s="82" t="s">
        <v>1185</v>
      </c>
      <c r="BY191" s="82" t="s">
        <v>1185</v>
      </c>
      <c r="BZ191" s="82" t="s">
        <v>1185</v>
      </c>
      <c r="CA191" s="82" t="s">
        <v>1185</v>
      </c>
      <c r="CB191" s="82" t="s">
        <v>1185</v>
      </c>
      <c r="CC191" s="82" t="s">
        <v>1185</v>
      </c>
      <c r="CD191" s="82" t="s">
        <v>1185</v>
      </c>
      <c r="CE191" s="9"/>
      <c r="CF191" s="82" t="s">
        <v>1185</v>
      </c>
      <c r="CG191" s="82" t="s">
        <v>1185</v>
      </c>
      <c r="CH191" s="82" t="s">
        <v>1185</v>
      </c>
      <c r="CI191" s="82" t="s">
        <v>1185</v>
      </c>
      <c r="CJ191" s="82" t="s">
        <v>1185</v>
      </c>
      <c r="CK191" s="82" t="s">
        <v>1185</v>
      </c>
      <c r="CL191" s="82" t="s">
        <v>1185</v>
      </c>
      <c r="CM191" s="82" t="s">
        <v>1185</v>
      </c>
      <c r="CN191" s="82" t="s">
        <v>1185</v>
      </c>
      <c r="CO191" s="82" t="s">
        <v>1185</v>
      </c>
      <c r="CP191" s="82" t="s">
        <v>1185</v>
      </c>
      <c r="CQ191" s="82" t="s">
        <v>1185</v>
      </c>
      <c r="CR191" s="82" t="s">
        <v>1185</v>
      </c>
      <c r="CS191" s="82" t="s">
        <v>1185</v>
      </c>
      <c r="CT191" s="82" t="s">
        <v>1185</v>
      </c>
      <c r="CU191" s="82" t="s">
        <v>1185</v>
      </c>
      <c r="CV191" s="82" t="s">
        <v>1185</v>
      </c>
      <c r="CW191" s="82" t="s">
        <v>1185</v>
      </c>
      <c r="CX191" s="82" t="s">
        <v>1185</v>
      </c>
      <c r="CY191" s="82" t="s">
        <v>1185</v>
      </c>
      <c r="CZ191" s="82" t="s">
        <v>1185</v>
      </c>
      <c r="DA191" s="82" t="s">
        <v>1185</v>
      </c>
      <c r="DB191" s="82" t="s">
        <v>1185</v>
      </c>
      <c r="DC191" s="9"/>
      <c r="DD191" s="82" t="s">
        <v>1185</v>
      </c>
      <c r="DE191" s="82" t="s">
        <v>1185</v>
      </c>
      <c r="DF191" s="82" t="s">
        <v>1185</v>
      </c>
      <c r="DG191" s="82" t="s">
        <v>1185</v>
      </c>
      <c r="DH191" s="82" t="s">
        <v>1185</v>
      </c>
      <c r="DI191" s="82" t="s">
        <v>1185</v>
      </c>
      <c r="DJ191" s="82" t="s">
        <v>1185</v>
      </c>
      <c r="DK191" s="82" t="s">
        <v>1185</v>
      </c>
      <c r="DL191" s="82" t="s">
        <v>1185</v>
      </c>
      <c r="DM191" s="82" t="s">
        <v>1185</v>
      </c>
      <c r="DN191" s="82" t="s">
        <v>1185</v>
      </c>
      <c r="DO191" s="82" t="s">
        <v>1185</v>
      </c>
      <c r="DP191" s="82" t="s">
        <v>1185</v>
      </c>
      <c r="DQ191" s="82" t="s">
        <v>1185</v>
      </c>
      <c r="DR191" s="82" t="s">
        <v>1185</v>
      </c>
      <c r="DS191" s="82" t="s">
        <v>1185</v>
      </c>
      <c r="DT191" s="82" t="s">
        <v>1185</v>
      </c>
      <c r="DU191" s="82" t="s">
        <v>1185</v>
      </c>
      <c r="DV191" s="9"/>
      <c r="DW191" s="82" t="s">
        <v>1185</v>
      </c>
      <c r="DX191" s="82" t="s">
        <v>1185</v>
      </c>
      <c r="DY191" s="82" t="s">
        <v>1185</v>
      </c>
      <c r="DZ191" s="82" t="s">
        <v>1185</v>
      </c>
      <c r="EA191" s="82" t="s">
        <v>1185</v>
      </c>
      <c r="EB191" s="82" t="s">
        <v>1185</v>
      </c>
      <c r="EC191" s="82" t="s">
        <v>1185</v>
      </c>
      <c r="ED191" s="82" t="s">
        <v>1185</v>
      </c>
      <c r="EE191" s="82" t="s">
        <v>1185</v>
      </c>
      <c r="EF191" s="82" t="s">
        <v>1185</v>
      </c>
      <c r="EG191" s="82" t="s">
        <v>1185</v>
      </c>
      <c r="EH191" s="82" t="s">
        <v>1185</v>
      </c>
      <c r="EI191" s="82" t="s">
        <v>1185</v>
      </c>
      <c r="EJ191" s="82" t="s">
        <v>1185</v>
      </c>
      <c r="EK191" s="82" t="s">
        <v>1185</v>
      </c>
      <c r="EL191" s="82" t="s">
        <v>1185</v>
      </c>
      <c r="EM191" s="82" t="s">
        <v>1185</v>
      </c>
      <c r="EN191" s="82" t="s">
        <v>1185</v>
      </c>
      <c r="EO191" s="82" t="s">
        <v>1185</v>
      </c>
      <c r="EP191" s="82" t="s">
        <v>1185</v>
      </c>
      <c r="EQ191" s="82" t="s">
        <v>1185</v>
      </c>
      <c r="ER191" s="82" t="s">
        <v>1185</v>
      </c>
      <c r="ES191" s="82" t="s">
        <v>1185</v>
      </c>
      <c r="ET191" s="82" t="s">
        <v>1185</v>
      </c>
      <c r="EU191" s="82" t="s">
        <v>1185</v>
      </c>
      <c r="EV191" s="82" t="s">
        <v>1185</v>
      </c>
      <c r="EW191" s="82" t="s">
        <v>1185</v>
      </c>
      <c r="EX191" s="82" t="s">
        <v>1185</v>
      </c>
      <c r="EY191" s="82" t="s">
        <v>1185</v>
      </c>
      <c r="EZ191" s="82" t="s">
        <v>1185</v>
      </c>
      <c r="FA191" s="82" t="s">
        <v>1185</v>
      </c>
      <c r="FB191" s="82" t="s">
        <v>1185</v>
      </c>
      <c r="FC191" s="82" t="s">
        <v>1185</v>
      </c>
      <c r="FD191" s="82" t="s">
        <v>1185</v>
      </c>
      <c r="FE191" s="82" t="s">
        <v>1185</v>
      </c>
      <c r="FF191" s="82" t="s">
        <v>1185</v>
      </c>
      <c r="FG191" s="82" t="s">
        <v>1185</v>
      </c>
      <c r="FH191" s="82" t="s">
        <v>1185</v>
      </c>
      <c r="FI191" s="82" t="s">
        <v>1185</v>
      </c>
      <c r="FJ191" s="82" t="s">
        <v>1185</v>
      </c>
      <c r="FK191" s="82" t="s">
        <v>1185</v>
      </c>
      <c r="FL191" s="9"/>
      <c r="FM191" s="82" t="s">
        <v>1185</v>
      </c>
      <c r="FN191" s="82" t="s">
        <v>1185</v>
      </c>
      <c r="FO191" s="82" t="s">
        <v>1185</v>
      </c>
      <c r="FP191" s="82" t="s">
        <v>1185</v>
      </c>
      <c r="FQ191" s="82" t="s">
        <v>1185</v>
      </c>
      <c r="FR191" s="82" t="s">
        <v>1185</v>
      </c>
      <c r="FS191" s="82" t="s">
        <v>1185</v>
      </c>
      <c r="FT191" s="84" t="s">
        <v>1185</v>
      </c>
      <c r="FU191" s="82" t="s">
        <v>1185</v>
      </c>
      <c r="FV191" s="82" t="s">
        <v>1186</v>
      </c>
      <c r="FW191" s="82" t="s">
        <v>1187</v>
      </c>
      <c r="FX191" s="82" t="s">
        <v>1186</v>
      </c>
      <c r="FY191" s="82" t="s">
        <v>1186</v>
      </c>
      <c r="FZ191" s="82" t="s">
        <v>1186</v>
      </c>
      <c r="GA191" s="1" t="e">
        <f t="shared" si="30"/>
        <v>#VALUE!</v>
      </c>
      <c r="GB191" s="8" t="e">
        <f t="shared" si="31"/>
        <v>#VALUE!</v>
      </c>
      <c r="GC191" s="79" t="s">
        <v>1188</v>
      </c>
    </row>
    <row r="192" spans="1:185">
      <c r="A192" s="9">
        <f t="shared" si="34"/>
        <v>0</v>
      </c>
      <c r="B192" s="9">
        <f t="shared" si="34"/>
        <v>0</v>
      </c>
      <c r="C192" s="9" t="e">
        <f>CONCATENATE("FY",RIGHT(Assumptions!D$17,4)-2)</f>
        <v>#VALUE!</v>
      </c>
      <c r="D192" s="10" t="e">
        <f t="shared" si="29"/>
        <v>#VALUE!</v>
      </c>
      <c r="E192" s="82" t="s">
        <v>1185</v>
      </c>
      <c r="F192" s="82" t="s">
        <v>1185</v>
      </c>
      <c r="G192" s="82" t="s">
        <v>1185</v>
      </c>
      <c r="H192" s="82" t="s">
        <v>1185</v>
      </c>
      <c r="I192" s="82" t="s">
        <v>1185</v>
      </c>
      <c r="J192" s="82" t="s">
        <v>1185</v>
      </c>
      <c r="K192" s="82" t="s">
        <v>1185</v>
      </c>
      <c r="L192" s="82" t="s">
        <v>1185</v>
      </c>
      <c r="M192" s="82" t="s">
        <v>1185</v>
      </c>
      <c r="N192" s="82" t="s">
        <v>1185</v>
      </c>
      <c r="O192" s="82" t="s">
        <v>1185</v>
      </c>
      <c r="P192" s="82" t="s">
        <v>1185</v>
      </c>
      <c r="Q192" s="82" t="s">
        <v>1185</v>
      </c>
      <c r="R192" s="82" t="s">
        <v>1185</v>
      </c>
      <c r="S192" s="82" t="s">
        <v>1185</v>
      </c>
      <c r="T192" s="82" t="s">
        <v>1185</v>
      </c>
      <c r="U192" s="82" t="s">
        <v>1185</v>
      </c>
      <c r="V192" s="82" t="s">
        <v>1185</v>
      </c>
      <c r="W192" s="82" t="s">
        <v>1185</v>
      </c>
      <c r="X192" s="82" t="s">
        <v>1185</v>
      </c>
      <c r="Y192" s="82" t="s">
        <v>1185</v>
      </c>
      <c r="Z192" s="82" t="s">
        <v>1185</v>
      </c>
      <c r="AA192" s="82" t="s">
        <v>1185</v>
      </c>
      <c r="AB192" s="82" t="s">
        <v>1185</v>
      </c>
      <c r="AC192" s="82" t="s">
        <v>1185</v>
      </c>
      <c r="AD192" s="82" t="s">
        <v>1185</v>
      </c>
      <c r="AE192" s="82" t="s">
        <v>1185</v>
      </c>
      <c r="AF192" s="82" t="s">
        <v>1185</v>
      </c>
      <c r="AG192" s="82" t="s">
        <v>1185</v>
      </c>
      <c r="AH192" s="82" t="s">
        <v>1185</v>
      </c>
      <c r="AI192" s="82" t="s">
        <v>1185</v>
      </c>
      <c r="AJ192" s="82" t="s">
        <v>1185</v>
      </c>
      <c r="AK192" s="82" t="s">
        <v>1185</v>
      </c>
      <c r="AL192" s="82" t="s">
        <v>1185</v>
      </c>
      <c r="AM192" s="9"/>
      <c r="AN192" s="82" t="s">
        <v>1185</v>
      </c>
      <c r="AO192" s="82" t="s">
        <v>1185</v>
      </c>
      <c r="AP192" s="82" t="s">
        <v>1185</v>
      </c>
      <c r="AQ192" s="82" t="s">
        <v>1185</v>
      </c>
      <c r="AR192" s="82" t="s">
        <v>1185</v>
      </c>
      <c r="AS192" s="82" t="s">
        <v>1185</v>
      </c>
      <c r="AT192" s="82" t="s">
        <v>1185</v>
      </c>
      <c r="AU192" s="2" t="e">
        <f>-_xll.ciqfunctions.udf.CIQ($B192, "IQ_TOTAL_DIV_PAID_CF", $C192)/_xll.ciqfunctions.udf.CIQ($B192, "IQ_NI", $C192)</f>
        <v>#VALUE!</v>
      </c>
      <c r="AV192" s="9"/>
      <c r="AW192" s="82" t="s">
        <v>1185</v>
      </c>
      <c r="AX192" s="82" t="s">
        <v>1185</v>
      </c>
      <c r="AY192" s="82" t="s">
        <v>1185</v>
      </c>
      <c r="AZ192" s="2" t="e">
        <f>_xll.ciqfunctions.udf.CIQ($B192, "IQ_EFFECT_TAX_RATE", $C192)/100</f>
        <v>#VALUE!</v>
      </c>
      <c r="BA192" s="84" t="s">
        <v>1185</v>
      </c>
      <c r="BB192" s="9"/>
      <c r="BC192" s="82" t="s">
        <v>1185</v>
      </c>
      <c r="BD192" s="82" t="s">
        <v>1185</v>
      </c>
      <c r="BE192" s="82" t="s">
        <v>1185</v>
      </c>
      <c r="BF192" s="82" t="s">
        <v>1185</v>
      </c>
      <c r="BG192" s="82" t="s">
        <v>1185</v>
      </c>
      <c r="BH192" s="82" t="s">
        <v>1185</v>
      </c>
      <c r="BI192" s="82" t="s">
        <v>1185</v>
      </c>
      <c r="BJ192" s="9"/>
      <c r="BK192" s="9"/>
      <c r="BL192" s="82" t="s">
        <v>1185</v>
      </c>
      <c r="BM192" s="82" t="s">
        <v>1185</v>
      </c>
      <c r="BN192" s="82" t="s">
        <v>1185</v>
      </c>
      <c r="BO192" s="82" t="s">
        <v>1185</v>
      </c>
      <c r="BP192" s="82" t="s">
        <v>1185</v>
      </c>
      <c r="BQ192" s="82" t="s">
        <v>1185</v>
      </c>
      <c r="BR192" s="82" t="s">
        <v>1185</v>
      </c>
      <c r="BS192" s="82" t="s">
        <v>1185</v>
      </c>
      <c r="BT192" s="82" t="s">
        <v>1185</v>
      </c>
      <c r="BU192" s="82" t="s">
        <v>1185</v>
      </c>
      <c r="BV192" s="82" t="s">
        <v>1185</v>
      </c>
      <c r="BW192" s="82" t="s">
        <v>1185</v>
      </c>
      <c r="BX192" s="82" t="s">
        <v>1185</v>
      </c>
      <c r="BY192" s="82" t="s">
        <v>1185</v>
      </c>
      <c r="BZ192" s="82" t="s">
        <v>1185</v>
      </c>
      <c r="CA192" s="82" t="s">
        <v>1185</v>
      </c>
      <c r="CB192" s="82" t="s">
        <v>1185</v>
      </c>
      <c r="CC192" s="82" t="s">
        <v>1185</v>
      </c>
      <c r="CD192" s="82" t="s">
        <v>1185</v>
      </c>
      <c r="CE192" s="9"/>
      <c r="CF192" s="82" t="s">
        <v>1185</v>
      </c>
      <c r="CG192" s="82" t="s">
        <v>1185</v>
      </c>
      <c r="CH192" s="82" t="s">
        <v>1185</v>
      </c>
      <c r="CI192" s="82" t="s">
        <v>1185</v>
      </c>
      <c r="CJ192" s="82" t="s">
        <v>1185</v>
      </c>
      <c r="CK192" s="82" t="s">
        <v>1185</v>
      </c>
      <c r="CL192" s="82" t="s">
        <v>1185</v>
      </c>
      <c r="CM192" s="82" t="s">
        <v>1185</v>
      </c>
      <c r="CN192" s="82" t="s">
        <v>1185</v>
      </c>
      <c r="CO192" s="82" t="s">
        <v>1185</v>
      </c>
      <c r="CP192" s="82" t="s">
        <v>1185</v>
      </c>
      <c r="CQ192" s="82" t="s">
        <v>1185</v>
      </c>
      <c r="CR192" s="82" t="s">
        <v>1185</v>
      </c>
      <c r="CS192" s="82" t="s">
        <v>1185</v>
      </c>
      <c r="CT192" s="82" t="s">
        <v>1185</v>
      </c>
      <c r="CU192" s="82" t="s">
        <v>1185</v>
      </c>
      <c r="CV192" s="82" t="s">
        <v>1185</v>
      </c>
      <c r="CW192" s="82" t="s">
        <v>1185</v>
      </c>
      <c r="CX192" s="82" t="s">
        <v>1185</v>
      </c>
      <c r="CY192" s="82" t="s">
        <v>1185</v>
      </c>
      <c r="CZ192" s="82" t="s">
        <v>1185</v>
      </c>
      <c r="DA192" s="82" t="s">
        <v>1185</v>
      </c>
      <c r="DB192" s="82" t="s">
        <v>1185</v>
      </c>
      <c r="DC192" s="9"/>
      <c r="DD192" s="82" t="s">
        <v>1185</v>
      </c>
      <c r="DE192" s="82" t="s">
        <v>1185</v>
      </c>
      <c r="DF192" s="82" t="s">
        <v>1185</v>
      </c>
      <c r="DG192" s="82" t="s">
        <v>1185</v>
      </c>
      <c r="DH192" s="82" t="s">
        <v>1185</v>
      </c>
      <c r="DI192" s="82" t="s">
        <v>1185</v>
      </c>
      <c r="DJ192" s="82" t="s">
        <v>1185</v>
      </c>
      <c r="DK192" s="82" t="s">
        <v>1185</v>
      </c>
      <c r="DL192" s="82" t="s">
        <v>1185</v>
      </c>
      <c r="DM192" s="82" t="s">
        <v>1185</v>
      </c>
      <c r="DN192" s="82" t="s">
        <v>1185</v>
      </c>
      <c r="DO192" s="82" t="s">
        <v>1185</v>
      </c>
      <c r="DP192" s="82" t="s">
        <v>1185</v>
      </c>
      <c r="DQ192" s="82" t="s">
        <v>1185</v>
      </c>
      <c r="DR192" s="82" t="s">
        <v>1185</v>
      </c>
      <c r="DS192" s="82" t="s">
        <v>1185</v>
      </c>
      <c r="DT192" s="82" t="s">
        <v>1185</v>
      </c>
      <c r="DU192" s="82" t="s">
        <v>1185</v>
      </c>
      <c r="DV192" s="9"/>
      <c r="DW192" s="82" t="s">
        <v>1185</v>
      </c>
      <c r="DX192" s="82" t="s">
        <v>1185</v>
      </c>
      <c r="DY192" s="82" t="s">
        <v>1185</v>
      </c>
      <c r="DZ192" s="82" t="s">
        <v>1185</v>
      </c>
      <c r="EA192" s="82" t="s">
        <v>1185</v>
      </c>
      <c r="EB192" s="82" t="s">
        <v>1185</v>
      </c>
      <c r="EC192" s="82" t="s">
        <v>1185</v>
      </c>
      <c r="ED192" s="82" t="s">
        <v>1185</v>
      </c>
      <c r="EE192" s="82" t="s">
        <v>1185</v>
      </c>
      <c r="EF192" s="82" t="s">
        <v>1185</v>
      </c>
      <c r="EG192" s="82" t="s">
        <v>1185</v>
      </c>
      <c r="EH192" s="82" t="s">
        <v>1185</v>
      </c>
      <c r="EI192" s="82" t="s">
        <v>1185</v>
      </c>
      <c r="EJ192" s="82" t="s">
        <v>1185</v>
      </c>
      <c r="EK192" s="82" t="s">
        <v>1185</v>
      </c>
      <c r="EL192" s="82" t="s">
        <v>1185</v>
      </c>
      <c r="EM192" s="82" t="s">
        <v>1185</v>
      </c>
      <c r="EN192" s="82" t="s">
        <v>1185</v>
      </c>
      <c r="EO192" s="82" t="s">
        <v>1185</v>
      </c>
      <c r="EP192" s="82" t="s">
        <v>1185</v>
      </c>
      <c r="EQ192" s="82" t="s">
        <v>1185</v>
      </c>
      <c r="ER192" s="82" t="s">
        <v>1185</v>
      </c>
      <c r="ES192" s="82" t="s">
        <v>1185</v>
      </c>
      <c r="ET192" s="82" t="s">
        <v>1185</v>
      </c>
      <c r="EU192" s="82" t="s">
        <v>1185</v>
      </c>
      <c r="EV192" s="82" t="s">
        <v>1185</v>
      </c>
      <c r="EW192" s="82" t="s">
        <v>1185</v>
      </c>
      <c r="EX192" s="82" t="s">
        <v>1185</v>
      </c>
      <c r="EY192" s="82" t="s">
        <v>1185</v>
      </c>
      <c r="EZ192" s="82" t="s">
        <v>1185</v>
      </c>
      <c r="FA192" s="82" t="s">
        <v>1185</v>
      </c>
      <c r="FB192" s="82" t="s">
        <v>1185</v>
      </c>
      <c r="FC192" s="82" t="s">
        <v>1185</v>
      </c>
      <c r="FD192" s="82" t="s">
        <v>1185</v>
      </c>
      <c r="FE192" s="82" t="s">
        <v>1185</v>
      </c>
      <c r="FF192" s="82" t="s">
        <v>1185</v>
      </c>
      <c r="FG192" s="82" t="s">
        <v>1185</v>
      </c>
      <c r="FH192" s="82" t="s">
        <v>1185</v>
      </c>
      <c r="FI192" s="82" t="s">
        <v>1185</v>
      </c>
      <c r="FJ192" s="82" t="s">
        <v>1185</v>
      </c>
      <c r="FK192" s="82" t="s">
        <v>1185</v>
      </c>
      <c r="FL192" s="9"/>
      <c r="FM192" s="82" t="s">
        <v>1185</v>
      </c>
      <c r="FN192" s="82" t="s">
        <v>1185</v>
      </c>
      <c r="FO192" s="82" t="s">
        <v>1185</v>
      </c>
      <c r="FP192" s="82" t="s">
        <v>1185</v>
      </c>
      <c r="FQ192" s="82" t="s">
        <v>1185</v>
      </c>
      <c r="FR192" s="82" t="s">
        <v>1185</v>
      </c>
      <c r="FS192" s="82" t="s">
        <v>1185</v>
      </c>
      <c r="FT192" s="84" t="s">
        <v>1185</v>
      </c>
      <c r="FU192" s="82" t="s">
        <v>1185</v>
      </c>
      <c r="FV192" s="82" t="s">
        <v>1186</v>
      </c>
      <c r="FW192" s="82" t="s">
        <v>1187</v>
      </c>
      <c r="FX192" s="82" t="s">
        <v>1186</v>
      </c>
      <c r="FY192" s="82" t="s">
        <v>1186</v>
      </c>
      <c r="FZ192" s="82" t="s">
        <v>1186</v>
      </c>
      <c r="GA192" s="1" t="e">
        <f t="shared" si="30"/>
        <v>#VALUE!</v>
      </c>
      <c r="GB192" s="8" t="e">
        <f t="shared" si="31"/>
        <v>#VALUE!</v>
      </c>
      <c r="GC192" s="79" t="s">
        <v>1188</v>
      </c>
    </row>
    <row r="193" spans="1:185">
      <c r="A193" s="9">
        <f t="shared" si="34"/>
        <v>0</v>
      </c>
      <c r="B193" s="9">
        <f t="shared" si="34"/>
        <v>0</v>
      </c>
      <c r="C193" s="9" t="e">
        <f>CONCATENATE("FY",RIGHT(Assumptions!D$17,4)-1)</f>
        <v>#VALUE!</v>
      </c>
      <c r="D193" s="10" t="e">
        <f t="shared" si="29"/>
        <v>#VALUE!</v>
      </c>
      <c r="E193" s="82" t="s">
        <v>1185</v>
      </c>
      <c r="F193" s="82" t="s">
        <v>1185</v>
      </c>
      <c r="G193" s="82" t="s">
        <v>1185</v>
      </c>
      <c r="H193" s="82" t="s">
        <v>1185</v>
      </c>
      <c r="I193" s="82" t="s">
        <v>1185</v>
      </c>
      <c r="J193" s="82" t="s">
        <v>1185</v>
      </c>
      <c r="K193" s="82" t="s">
        <v>1185</v>
      </c>
      <c r="L193" s="82" t="s">
        <v>1185</v>
      </c>
      <c r="M193" s="82" t="s">
        <v>1185</v>
      </c>
      <c r="N193" s="82" t="s">
        <v>1185</v>
      </c>
      <c r="O193" s="82" t="s">
        <v>1185</v>
      </c>
      <c r="P193" s="82" t="s">
        <v>1185</v>
      </c>
      <c r="Q193" s="82" t="s">
        <v>1185</v>
      </c>
      <c r="R193" s="82" t="s">
        <v>1185</v>
      </c>
      <c r="S193" s="82" t="s">
        <v>1185</v>
      </c>
      <c r="T193" s="82" t="s">
        <v>1185</v>
      </c>
      <c r="U193" s="82" t="s">
        <v>1185</v>
      </c>
      <c r="V193" s="82" t="s">
        <v>1185</v>
      </c>
      <c r="W193" s="82" t="s">
        <v>1185</v>
      </c>
      <c r="X193" s="82" t="s">
        <v>1185</v>
      </c>
      <c r="Y193" s="82" t="s">
        <v>1185</v>
      </c>
      <c r="Z193" s="82" t="s">
        <v>1185</v>
      </c>
      <c r="AA193" s="82" t="s">
        <v>1185</v>
      </c>
      <c r="AB193" s="82" t="s">
        <v>1185</v>
      </c>
      <c r="AC193" s="82" t="s">
        <v>1185</v>
      </c>
      <c r="AD193" s="82" t="s">
        <v>1185</v>
      </c>
      <c r="AE193" s="82" t="s">
        <v>1185</v>
      </c>
      <c r="AF193" s="82" t="s">
        <v>1185</v>
      </c>
      <c r="AG193" s="82" t="s">
        <v>1185</v>
      </c>
      <c r="AH193" s="82" t="s">
        <v>1185</v>
      </c>
      <c r="AI193" s="82" t="s">
        <v>1185</v>
      </c>
      <c r="AJ193" s="82" t="s">
        <v>1185</v>
      </c>
      <c r="AK193" s="82" t="s">
        <v>1185</v>
      </c>
      <c r="AL193" s="82" t="s">
        <v>1185</v>
      </c>
      <c r="AM193" s="9"/>
      <c r="AN193" s="82" t="s">
        <v>1185</v>
      </c>
      <c r="AO193" s="82" t="s">
        <v>1185</v>
      </c>
      <c r="AP193" s="82" t="s">
        <v>1185</v>
      </c>
      <c r="AQ193" s="82" t="s">
        <v>1185</v>
      </c>
      <c r="AR193" s="82" t="s">
        <v>1185</v>
      </c>
      <c r="AS193" s="82" t="s">
        <v>1185</v>
      </c>
      <c r="AT193" s="82" t="s">
        <v>1185</v>
      </c>
      <c r="AU193" s="2" t="e">
        <f>-_xll.ciqfunctions.udf.CIQ($B193, "IQ_TOTAL_DIV_PAID_CF", $C193)/_xll.ciqfunctions.udf.CIQ($B193, "IQ_NI", $C193)</f>
        <v>#VALUE!</v>
      </c>
      <c r="AV193" s="9"/>
      <c r="AW193" s="82" t="s">
        <v>1185</v>
      </c>
      <c r="AX193" s="82" t="s">
        <v>1185</v>
      </c>
      <c r="AY193" s="82" t="s">
        <v>1185</v>
      </c>
      <c r="AZ193" s="2" t="e">
        <f>_xll.ciqfunctions.udf.CIQ($B193, "IQ_EFFECT_TAX_RATE", $C193)/100</f>
        <v>#VALUE!</v>
      </c>
      <c r="BA193" s="84" t="s">
        <v>1185</v>
      </c>
      <c r="BB193" s="9"/>
      <c r="BC193" s="82" t="s">
        <v>1185</v>
      </c>
      <c r="BD193" s="82" t="s">
        <v>1185</v>
      </c>
      <c r="BE193" s="82" t="s">
        <v>1185</v>
      </c>
      <c r="BF193" s="82" t="s">
        <v>1185</v>
      </c>
      <c r="BG193" s="82" t="s">
        <v>1185</v>
      </c>
      <c r="BH193" s="82" t="s">
        <v>1185</v>
      </c>
      <c r="BI193" s="82" t="s">
        <v>1185</v>
      </c>
      <c r="BJ193" s="9"/>
      <c r="BK193" s="9"/>
      <c r="BL193" s="82" t="s">
        <v>1185</v>
      </c>
      <c r="BM193" s="82" t="s">
        <v>1185</v>
      </c>
      <c r="BN193" s="82" t="s">
        <v>1185</v>
      </c>
      <c r="BO193" s="82" t="s">
        <v>1185</v>
      </c>
      <c r="BP193" s="82" t="s">
        <v>1185</v>
      </c>
      <c r="BQ193" s="82" t="s">
        <v>1185</v>
      </c>
      <c r="BR193" s="82" t="s">
        <v>1185</v>
      </c>
      <c r="BS193" s="82" t="s">
        <v>1185</v>
      </c>
      <c r="BT193" s="82" t="s">
        <v>1185</v>
      </c>
      <c r="BU193" s="82" t="s">
        <v>1185</v>
      </c>
      <c r="BV193" s="82" t="s">
        <v>1185</v>
      </c>
      <c r="BW193" s="82" t="s">
        <v>1185</v>
      </c>
      <c r="BX193" s="82" t="s">
        <v>1185</v>
      </c>
      <c r="BY193" s="82" t="s">
        <v>1185</v>
      </c>
      <c r="BZ193" s="82" t="s">
        <v>1185</v>
      </c>
      <c r="CA193" s="82" t="s">
        <v>1185</v>
      </c>
      <c r="CB193" s="82" t="s">
        <v>1185</v>
      </c>
      <c r="CC193" s="82" t="s">
        <v>1185</v>
      </c>
      <c r="CD193" s="82" t="s">
        <v>1185</v>
      </c>
      <c r="CE193" s="9"/>
      <c r="CF193" s="82" t="s">
        <v>1185</v>
      </c>
      <c r="CG193" s="82" t="s">
        <v>1185</v>
      </c>
      <c r="CH193" s="82" t="s">
        <v>1185</v>
      </c>
      <c r="CI193" s="82" t="s">
        <v>1185</v>
      </c>
      <c r="CJ193" s="82" t="s">
        <v>1185</v>
      </c>
      <c r="CK193" s="82" t="s">
        <v>1185</v>
      </c>
      <c r="CL193" s="82" t="s">
        <v>1185</v>
      </c>
      <c r="CM193" s="82" t="s">
        <v>1185</v>
      </c>
      <c r="CN193" s="82" t="s">
        <v>1185</v>
      </c>
      <c r="CO193" s="82" t="s">
        <v>1185</v>
      </c>
      <c r="CP193" s="82" t="s">
        <v>1185</v>
      </c>
      <c r="CQ193" s="82" t="s">
        <v>1185</v>
      </c>
      <c r="CR193" s="82" t="s">
        <v>1185</v>
      </c>
      <c r="CS193" s="82" t="s">
        <v>1185</v>
      </c>
      <c r="CT193" s="82" t="s">
        <v>1185</v>
      </c>
      <c r="CU193" s="82" t="s">
        <v>1185</v>
      </c>
      <c r="CV193" s="82" t="s">
        <v>1185</v>
      </c>
      <c r="CW193" s="82" t="s">
        <v>1185</v>
      </c>
      <c r="CX193" s="82" t="s">
        <v>1185</v>
      </c>
      <c r="CY193" s="82" t="s">
        <v>1185</v>
      </c>
      <c r="CZ193" s="82" t="s">
        <v>1185</v>
      </c>
      <c r="DA193" s="82" t="s">
        <v>1185</v>
      </c>
      <c r="DB193" s="82" t="s">
        <v>1185</v>
      </c>
      <c r="DC193" s="9"/>
      <c r="DD193" s="82" t="s">
        <v>1185</v>
      </c>
      <c r="DE193" s="82" t="s">
        <v>1185</v>
      </c>
      <c r="DF193" s="82" t="s">
        <v>1185</v>
      </c>
      <c r="DG193" s="82" t="s">
        <v>1185</v>
      </c>
      <c r="DH193" s="82" t="s">
        <v>1185</v>
      </c>
      <c r="DI193" s="82" t="s">
        <v>1185</v>
      </c>
      <c r="DJ193" s="82" t="s">
        <v>1185</v>
      </c>
      <c r="DK193" s="82" t="s">
        <v>1185</v>
      </c>
      <c r="DL193" s="82" t="s">
        <v>1185</v>
      </c>
      <c r="DM193" s="82" t="s">
        <v>1185</v>
      </c>
      <c r="DN193" s="82" t="s">
        <v>1185</v>
      </c>
      <c r="DO193" s="82" t="s">
        <v>1185</v>
      </c>
      <c r="DP193" s="82" t="s">
        <v>1185</v>
      </c>
      <c r="DQ193" s="82" t="s">
        <v>1185</v>
      </c>
      <c r="DR193" s="82" t="s">
        <v>1185</v>
      </c>
      <c r="DS193" s="82" t="s">
        <v>1185</v>
      </c>
      <c r="DT193" s="82" t="s">
        <v>1185</v>
      </c>
      <c r="DU193" s="82" t="s">
        <v>1185</v>
      </c>
      <c r="DV193" s="9"/>
      <c r="DW193" s="82" t="s">
        <v>1185</v>
      </c>
      <c r="DX193" s="82" t="s">
        <v>1185</v>
      </c>
      <c r="DY193" s="82" t="s">
        <v>1185</v>
      </c>
      <c r="DZ193" s="82" t="s">
        <v>1185</v>
      </c>
      <c r="EA193" s="82" t="s">
        <v>1185</v>
      </c>
      <c r="EB193" s="82" t="s">
        <v>1185</v>
      </c>
      <c r="EC193" s="82" t="s">
        <v>1185</v>
      </c>
      <c r="ED193" s="82" t="s">
        <v>1185</v>
      </c>
      <c r="EE193" s="82" t="s">
        <v>1185</v>
      </c>
      <c r="EF193" s="82" t="s">
        <v>1185</v>
      </c>
      <c r="EG193" s="82" t="s">
        <v>1185</v>
      </c>
      <c r="EH193" s="82" t="s">
        <v>1185</v>
      </c>
      <c r="EI193" s="82" t="s">
        <v>1185</v>
      </c>
      <c r="EJ193" s="82" t="s">
        <v>1185</v>
      </c>
      <c r="EK193" s="82" t="s">
        <v>1185</v>
      </c>
      <c r="EL193" s="82" t="s">
        <v>1185</v>
      </c>
      <c r="EM193" s="82" t="s">
        <v>1185</v>
      </c>
      <c r="EN193" s="82" t="s">
        <v>1185</v>
      </c>
      <c r="EO193" s="82" t="s">
        <v>1185</v>
      </c>
      <c r="EP193" s="82" t="s">
        <v>1185</v>
      </c>
      <c r="EQ193" s="82" t="s">
        <v>1185</v>
      </c>
      <c r="ER193" s="82" t="s">
        <v>1185</v>
      </c>
      <c r="ES193" s="82" t="s">
        <v>1185</v>
      </c>
      <c r="ET193" s="82" t="s">
        <v>1185</v>
      </c>
      <c r="EU193" s="82" t="s">
        <v>1185</v>
      </c>
      <c r="EV193" s="82" t="s">
        <v>1185</v>
      </c>
      <c r="EW193" s="82" t="s">
        <v>1185</v>
      </c>
      <c r="EX193" s="82" t="s">
        <v>1185</v>
      </c>
      <c r="EY193" s="82" t="s">
        <v>1185</v>
      </c>
      <c r="EZ193" s="82" t="s">
        <v>1185</v>
      </c>
      <c r="FA193" s="82" t="s">
        <v>1185</v>
      </c>
      <c r="FB193" s="82" t="s">
        <v>1185</v>
      </c>
      <c r="FC193" s="82" t="s">
        <v>1185</v>
      </c>
      <c r="FD193" s="82" t="s">
        <v>1185</v>
      </c>
      <c r="FE193" s="82" t="s">
        <v>1185</v>
      </c>
      <c r="FF193" s="82" t="s">
        <v>1185</v>
      </c>
      <c r="FG193" s="82" t="s">
        <v>1185</v>
      </c>
      <c r="FH193" s="82" t="s">
        <v>1185</v>
      </c>
      <c r="FI193" s="82" t="s">
        <v>1185</v>
      </c>
      <c r="FJ193" s="82" t="s">
        <v>1185</v>
      </c>
      <c r="FK193" s="82" t="s">
        <v>1185</v>
      </c>
      <c r="FL193" s="9"/>
      <c r="FM193" s="82" t="s">
        <v>1185</v>
      </c>
      <c r="FN193" s="82" t="s">
        <v>1185</v>
      </c>
      <c r="FO193" s="82" t="s">
        <v>1185</v>
      </c>
      <c r="FP193" s="82" t="s">
        <v>1185</v>
      </c>
      <c r="FQ193" s="82" t="s">
        <v>1185</v>
      </c>
      <c r="FR193" s="82" t="s">
        <v>1185</v>
      </c>
      <c r="FS193" s="82" t="s">
        <v>1185</v>
      </c>
      <c r="FT193" s="84" t="s">
        <v>1185</v>
      </c>
      <c r="FU193" s="82" t="s">
        <v>1185</v>
      </c>
      <c r="FV193" s="82" t="s">
        <v>1186</v>
      </c>
      <c r="FW193" s="82" t="s">
        <v>1187</v>
      </c>
      <c r="FX193" s="82" t="s">
        <v>1186</v>
      </c>
      <c r="FY193" s="82" t="s">
        <v>1186</v>
      </c>
      <c r="FZ193" s="82" t="s">
        <v>1186</v>
      </c>
      <c r="GA193" s="1" t="e">
        <f t="shared" si="30"/>
        <v>#VALUE!</v>
      </c>
      <c r="GB193" s="8" t="e">
        <f t="shared" si="31"/>
        <v>#VALUE!</v>
      </c>
      <c r="GC193" s="79" t="s">
        <v>1188</v>
      </c>
    </row>
    <row r="194" spans="1:185">
      <c r="A194" s="9">
        <f t="shared" si="34"/>
        <v>0</v>
      </c>
      <c r="B194" s="9">
        <f t="shared" si="34"/>
        <v>0</v>
      </c>
      <c r="C194" s="9" t="str">
        <f>CONCATENATE("FY",RIGHT(Assumptions!D$17,4))</f>
        <v>FY</v>
      </c>
      <c r="D194" s="10" t="e">
        <f t="shared" si="29"/>
        <v>#VALUE!</v>
      </c>
      <c r="E194" s="82" t="s">
        <v>1189</v>
      </c>
      <c r="F194" s="82" t="s">
        <v>1189</v>
      </c>
      <c r="G194" s="82" t="s">
        <v>1189</v>
      </c>
      <c r="H194" s="82" t="s">
        <v>1189</v>
      </c>
      <c r="I194" s="82" t="s">
        <v>1189</v>
      </c>
      <c r="J194" s="82" t="s">
        <v>1189</v>
      </c>
      <c r="K194" s="82" t="s">
        <v>1189</v>
      </c>
      <c r="L194" s="82" t="s">
        <v>1189</v>
      </c>
      <c r="M194" s="82" t="s">
        <v>1189</v>
      </c>
      <c r="N194" s="82" t="s">
        <v>1189</v>
      </c>
      <c r="O194" s="82" t="s">
        <v>1189</v>
      </c>
      <c r="P194" s="82" t="s">
        <v>1189</v>
      </c>
      <c r="Q194" s="82" t="s">
        <v>1189</v>
      </c>
      <c r="R194" s="82" t="s">
        <v>1189</v>
      </c>
      <c r="S194" s="82" t="s">
        <v>1189</v>
      </c>
      <c r="T194" s="82" t="s">
        <v>1189</v>
      </c>
      <c r="U194" s="82" t="s">
        <v>1189</v>
      </c>
      <c r="V194" s="82" t="s">
        <v>1189</v>
      </c>
      <c r="W194" s="82" t="s">
        <v>1189</v>
      </c>
      <c r="X194" s="82" t="s">
        <v>1189</v>
      </c>
      <c r="Y194" s="82" t="s">
        <v>1189</v>
      </c>
      <c r="Z194" s="82" t="s">
        <v>1189</v>
      </c>
      <c r="AA194" s="82" t="s">
        <v>1189</v>
      </c>
      <c r="AB194" s="82" t="s">
        <v>1189</v>
      </c>
      <c r="AC194" s="82" t="s">
        <v>1189</v>
      </c>
      <c r="AD194" s="82" t="s">
        <v>1189</v>
      </c>
      <c r="AE194" s="82" t="s">
        <v>1189</v>
      </c>
      <c r="AF194" s="82" t="s">
        <v>1189</v>
      </c>
      <c r="AG194" s="82" t="s">
        <v>1189</v>
      </c>
      <c r="AH194" s="82" t="s">
        <v>1189</v>
      </c>
      <c r="AI194" s="82" t="s">
        <v>1189</v>
      </c>
      <c r="AJ194" s="82" t="s">
        <v>1189</v>
      </c>
      <c r="AK194" s="82" t="s">
        <v>1189</v>
      </c>
      <c r="AL194" s="82" t="s">
        <v>1189</v>
      </c>
      <c r="AM194" s="9"/>
      <c r="AN194" s="82" t="s">
        <v>1189</v>
      </c>
      <c r="AO194" s="82" t="s">
        <v>1189</v>
      </c>
      <c r="AP194" s="82" t="s">
        <v>1189</v>
      </c>
      <c r="AQ194" s="82" t="s">
        <v>1189</v>
      </c>
      <c r="AR194" s="82" t="s">
        <v>1189</v>
      </c>
      <c r="AS194" s="82" t="s">
        <v>1189</v>
      </c>
      <c r="AT194" s="82" t="s">
        <v>1189</v>
      </c>
      <c r="AU194" s="2" t="e">
        <f>-_xll.ciqfunctions.udf.CIQ($B194, "IQ_TOTAL_DIV_PAID_CF", $C194)/_xll.ciqfunctions.udf.CIQ($B194, "IQ_NI", $C194)</f>
        <v>#VALUE!</v>
      </c>
      <c r="AV194" s="9"/>
      <c r="AW194" s="82" t="s">
        <v>1189</v>
      </c>
      <c r="AX194" s="82" t="s">
        <v>1189</v>
      </c>
      <c r="AY194" s="82" t="s">
        <v>1189</v>
      </c>
      <c r="AZ194" s="2" t="e">
        <f>_xll.ciqfunctions.udf.CIQ($B194, "IQ_EFFECT_TAX_RATE", $C194)/100</f>
        <v>#VALUE!</v>
      </c>
      <c r="BA194" s="84" t="s">
        <v>1189</v>
      </c>
      <c r="BB194" s="9"/>
      <c r="BC194" s="82" t="s">
        <v>1189</v>
      </c>
      <c r="BD194" s="82" t="s">
        <v>1189</v>
      </c>
      <c r="BE194" s="82" t="s">
        <v>1189</v>
      </c>
      <c r="BF194" s="82" t="s">
        <v>1189</v>
      </c>
      <c r="BG194" s="82" t="s">
        <v>1189</v>
      </c>
      <c r="BH194" s="82" t="s">
        <v>1189</v>
      </c>
      <c r="BI194" s="82" t="s">
        <v>1189</v>
      </c>
      <c r="BJ194" s="9"/>
      <c r="BK194" s="9"/>
      <c r="BL194" s="82" t="s">
        <v>1189</v>
      </c>
      <c r="BM194" s="82" t="s">
        <v>1189</v>
      </c>
      <c r="BN194" s="82" t="s">
        <v>1189</v>
      </c>
      <c r="BO194" s="82" t="s">
        <v>1189</v>
      </c>
      <c r="BP194" s="82" t="s">
        <v>1189</v>
      </c>
      <c r="BQ194" s="82" t="s">
        <v>1189</v>
      </c>
      <c r="BR194" s="82" t="s">
        <v>1189</v>
      </c>
      <c r="BS194" s="82" t="s">
        <v>1189</v>
      </c>
      <c r="BT194" s="82" t="s">
        <v>1189</v>
      </c>
      <c r="BU194" s="82" t="s">
        <v>1189</v>
      </c>
      <c r="BV194" s="82" t="s">
        <v>1189</v>
      </c>
      <c r="BW194" s="82" t="s">
        <v>1189</v>
      </c>
      <c r="BX194" s="82" t="s">
        <v>1189</v>
      </c>
      <c r="BY194" s="82" t="s">
        <v>1189</v>
      </c>
      <c r="BZ194" s="82" t="s">
        <v>1189</v>
      </c>
      <c r="CA194" s="82" t="s">
        <v>1189</v>
      </c>
      <c r="CB194" s="82" t="s">
        <v>1189</v>
      </c>
      <c r="CC194" s="82" t="s">
        <v>1189</v>
      </c>
      <c r="CD194" s="82" t="s">
        <v>1189</v>
      </c>
      <c r="CE194" s="9"/>
      <c r="CF194" s="82" t="s">
        <v>1189</v>
      </c>
      <c r="CG194" s="82" t="s">
        <v>1189</v>
      </c>
      <c r="CH194" s="82" t="s">
        <v>1189</v>
      </c>
      <c r="CI194" s="82" t="s">
        <v>1189</v>
      </c>
      <c r="CJ194" s="82" t="s">
        <v>1189</v>
      </c>
      <c r="CK194" s="82" t="s">
        <v>1189</v>
      </c>
      <c r="CL194" s="82" t="s">
        <v>1189</v>
      </c>
      <c r="CM194" s="82" t="s">
        <v>1189</v>
      </c>
      <c r="CN194" s="82" t="s">
        <v>1189</v>
      </c>
      <c r="CO194" s="82" t="s">
        <v>1189</v>
      </c>
      <c r="CP194" s="82" t="s">
        <v>1189</v>
      </c>
      <c r="CQ194" s="82" t="s">
        <v>1189</v>
      </c>
      <c r="CR194" s="82" t="s">
        <v>1189</v>
      </c>
      <c r="CS194" s="82" t="s">
        <v>1189</v>
      </c>
      <c r="CT194" s="82" t="s">
        <v>1189</v>
      </c>
      <c r="CU194" s="82" t="s">
        <v>1189</v>
      </c>
      <c r="CV194" s="82" t="s">
        <v>1189</v>
      </c>
      <c r="CW194" s="82" t="s">
        <v>1189</v>
      </c>
      <c r="CX194" s="82" t="s">
        <v>1189</v>
      </c>
      <c r="CY194" s="82" t="s">
        <v>1189</v>
      </c>
      <c r="CZ194" s="82" t="s">
        <v>1189</v>
      </c>
      <c r="DA194" s="82" t="s">
        <v>1189</v>
      </c>
      <c r="DB194" s="82" t="s">
        <v>1189</v>
      </c>
      <c r="DC194" s="9"/>
      <c r="DD194" s="82" t="s">
        <v>1189</v>
      </c>
      <c r="DE194" s="82" t="s">
        <v>1189</v>
      </c>
      <c r="DF194" s="82" t="s">
        <v>1189</v>
      </c>
      <c r="DG194" s="82" t="s">
        <v>1189</v>
      </c>
      <c r="DH194" s="82" t="s">
        <v>1189</v>
      </c>
      <c r="DI194" s="82" t="s">
        <v>1189</v>
      </c>
      <c r="DJ194" s="82" t="s">
        <v>1189</v>
      </c>
      <c r="DK194" s="82" t="s">
        <v>1189</v>
      </c>
      <c r="DL194" s="82" t="s">
        <v>1189</v>
      </c>
      <c r="DM194" s="82" t="s">
        <v>1189</v>
      </c>
      <c r="DN194" s="82" t="s">
        <v>1189</v>
      </c>
      <c r="DO194" s="82" t="s">
        <v>1189</v>
      </c>
      <c r="DP194" s="82" t="s">
        <v>1189</v>
      </c>
      <c r="DQ194" s="82" t="s">
        <v>1189</v>
      </c>
      <c r="DR194" s="82" t="s">
        <v>1189</v>
      </c>
      <c r="DS194" s="82" t="s">
        <v>1189</v>
      </c>
      <c r="DT194" s="82" t="s">
        <v>1189</v>
      </c>
      <c r="DU194" s="82" t="s">
        <v>1189</v>
      </c>
      <c r="DV194" s="9"/>
      <c r="DW194" s="82" t="s">
        <v>1189</v>
      </c>
      <c r="DX194" s="82" t="s">
        <v>1189</v>
      </c>
      <c r="DY194" s="82" t="s">
        <v>1189</v>
      </c>
      <c r="DZ194" s="82" t="s">
        <v>1189</v>
      </c>
      <c r="EA194" s="82" t="s">
        <v>1189</v>
      </c>
      <c r="EB194" s="82" t="s">
        <v>1189</v>
      </c>
      <c r="EC194" s="82" t="s">
        <v>1189</v>
      </c>
      <c r="ED194" s="82" t="s">
        <v>1189</v>
      </c>
      <c r="EE194" s="82" t="s">
        <v>1189</v>
      </c>
      <c r="EF194" s="82" t="s">
        <v>1189</v>
      </c>
      <c r="EG194" s="82" t="s">
        <v>1189</v>
      </c>
      <c r="EH194" s="82" t="s">
        <v>1189</v>
      </c>
      <c r="EI194" s="82" t="s">
        <v>1189</v>
      </c>
      <c r="EJ194" s="82" t="s">
        <v>1189</v>
      </c>
      <c r="EK194" s="82" t="s">
        <v>1189</v>
      </c>
      <c r="EL194" s="82" t="s">
        <v>1189</v>
      </c>
      <c r="EM194" s="82" t="s">
        <v>1189</v>
      </c>
      <c r="EN194" s="82" t="s">
        <v>1189</v>
      </c>
      <c r="EO194" s="82" t="s">
        <v>1189</v>
      </c>
      <c r="EP194" s="82" t="s">
        <v>1189</v>
      </c>
      <c r="EQ194" s="82" t="s">
        <v>1189</v>
      </c>
      <c r="ER194" s="82" t="s">
        <v>1189</v>
      </c>
      <c r="ES194" s="82" t="s">
        <v>1189</v>
      </c>
      <c r="ET194" s="82" t="s">
        <v>1189</v>
      </c>
      <c r="EU194" s="82" t="s">
        <v>1189</v>
      </c>
      <c r="EV194" s="82" t="s">
        <v>1189</v>
      </c>
      <c r="EW194" s="82" t="s">
        <v>1189</v>
      </c>
      <c r="EX194" s="82" t="s">
        <v>1189</v>
      </c>
      <c r="EY194" s="82" t="s">
        <v>1189</v>
      </c>
      <c r="EZ194" s="82" t="s">
        <v>1189</v>
      </c>
      <c r="FA194" s="82" t="s">
        <v>1189</v>
      </c>
      <c r="FB194" s="82" t="s">
        <v>1189</v>
      </c>
      <c r="FC194" s="82" t="s">
        <v>1189</v>
      </c>
      <c r="FD194" s="82" t="s">
        <v>1189</v>
      </c>
      <c r="FE194" s="82" t="s">
        <v>1189</v>
      </c>
      <c r="FF194" s="82" t="s">
        <v>1189</v>
      </c>
      <c r="FG194" s="82" t="s">
        <v>1189</v>
      </c>
      <c r="FH194" s="82" t="s">
        <v>1189</v>
      </c>
      <c r="FI194" s="82" t="s">
        <v>1189</v>
      </c>
      <c r="FJ194" s="82" t="s">
        <v>1189</v>
      </c>
      <c r="FK194" s="82" t="s">
        <v>1189</v>
      </c>
      <c r="FL194" s="9"/>
      <c r="FM194" s="82" t="s">
        <v>1189</v>
      </c>
      <c r="FN194" s="82" t="s">
        <v>1189</v>
      </c>
      <c r="FO194" s="82" t="s">
        <v>1189</v>
      </c>
      <c r="FP194" s="82" t="s">
        <v>1189</v>
      </c>
      <c r="FQ194" s="82" t="s">
        <v>1189</v>
      </c>
      <c r="FR194" s="82" t="s">
        <v>1189</v>
      </c>
      <c r="FS194" s="82" t="s">
        <v>1189</v>
      </c>
      <c r="FT194" s="84" t="s">
        <v>1189</v>
      </c>
      <c r="FU194" s="82" t="s">
        <v>1189</v>
      </c>
      <c r="FV194" s="82" t="s">
        <v>1186</v>
      </c>
      <c r="FW194" s="82" t="s">
        <v>1187</v>
      </c>
      <c r="FX194" s="82" t="s">
        <v>1186</v>
      </c>
      <c r="FY194" s="82" t="s">
        <v>1186</v>
      </c>
      <c r="FZ194" s="82" t="s">
        <v>1186</v>
      </c>
      <c r="GA194" s="1" t="e">
        <f t="shared" si="30"/>
        <v>#VALUE!</v>
      </c>
      <c r="GB194" s="8" t="e">
        <f t="shared" si="31"/>
        <v>#VALUE!</v>
      </c>
      <c r="GC194" s="79" t="s">
        <v>1188</v>
      </c>
    </row>
    <row r="195" spans="1:185">
      <c r="A195" s="10">
        <f>Assumptions!C18</f>
        <v>0</v>
      </c>
      <c r="B195" s="10">
        <f>Assumptions!B18</f>
        <v>0</v>
      </c>
      <c r="C195" s="9" t="e">
        <f>CONCATENATE("FY",RIGHT(Assumptions!D$18,4)-11)</f>
        <v>#VALUE!</v>
      </c>
      <c r="D195" s="10" t="e">
        <f t="shared" ref="D195:D242" si="36">IF(GB195&gt;6,RIGHT(C195,4)*1,RIGHT(C195,4)*1-1)</f>
        <v>#VALUE!</v>
      </c>
      <c r="E195" s="82" t="s">
        <v>1185</v>
      </c>
      <c r="F195" s="82" t="s">
        <v>1185</v>
      </c>
      <c r="G195" s="82" t="s">
        <v>1185</v>
      </c>
      <c r="H195" s="82" t="s">
        <v>1185</v>
      </c>
      <c r="I195" s="82" t="s">
        <v>1185</v>
      </c>
      <c r="J195" s="82" t="s">
        <v>1185</v>
      </c>
      <c r="K195" s="82" t="s">
        <v>1185</v>
      </c>
      <c r="L195" s="82" t="s">
        <v>1185</v>
      </c>
      <c r="M195" s="82" t="s">
        <v>1185</v>
      </c>
      <c r="N195" s="82" t="s">
        <v>1185</v>
      </c>
      <c r="O195" s="82" t="s">
        <v>1185</v>
      </c>
      <c r="P195" s="82" t="s">
        <v>1185</v>
      </c>
      <c r="Q195" s="82" t="s">
        <v>1185</v>
      </c>
      <c r="R195" s="82" t="s">
        <v>1185</v>
      </c>
      <c r="S195" s="82" t="s">
        <v>1185</v>
      </c>
      <c r="T195" s="82" t="s">
        <v>1185</v>
      </c>
      <c r="U195" s="82" t="s">
        <v>1185</v>
      </c>
      <c r="V195" s="82" t="s">
        <v>1185</v>
      </c>
      <c r="W195" s="82" t="s">
        <v>1185</v>
      </c>
      <c r="X195" s="82" t="s">
        <v>1185</v>
      </c>
      <c r="Y195" s="82" t="s">
        <v>1185</v>
      </c>
      <c r="Z195" s="82" t="s">
        <v>1185</v>
      </c>
      <c r="AA195" s="82" t="s">
        <v>1185</v>
      </c>
      <c r="AB195" s="82" t="s">
        <v>1185</v>
      </c>
      <c r="AC195" s="82" t="s">
        <v>1185</v>
      </c>
      <c r="AD195" s="82" t="s">
        <v>1185</v>
      </c>
      <c r="AE195" s="82" t="s">
        <v>1185</v>
      </c>
      <c r="AF195" s="82" t="s">
        <v>1185</v>
      </c>
      <c r="AG195" s="82" t="s">
        <v>1185</v>
      </c>
      <c r="AH195" s="82" t="s">
        <v>1185</v>
      </c>
      <c r="AI195" s="82" t="s">
        <v>1185</v>
      </c>
      <c r="AJ195" s="82" t="s">
        <v>1185</v>
      </c>
      <c r="AK195" s="82" t="s">
        <v>1185</v>
      </c>
      <c r="AL195" s="82" t="s">
        <v>1185</v>
      </c>
      <c r="AM195" s="9"/>
      <c r="AN195" s="82" t="s">
        <v>1185</v>
      </c>
      <c r="AO195" s="82" t="s">
        <v>1185</v>
      </c>
      <c r="AP195" s="82" t="s">
        <v>1185</v>
      </c>
      <c r="AQ195" s="82" t="s">
        <v>1185</v>
      </c>
      <c r="AR195" s="82" t="s">
        <v>1185</v>
      </c>
      <c r="AS195" s="82" t="s">
        <v>1185</v>
      </c>
      <c r="AT195" s="82" t="s">
        <v>1185</v>
      </c>
      <c r="AU195" s="2" t="e">
        <f>-_xll.ciqfunctions.udf.CIQ($B195, "IQ_TOTAL_DIV_PAID_CF", $C195)/_xll.ciqfunctions.udf.CIQ($B195, "IQ_NI", $C195)</f>
        <v>#VALUE!</v>
      </c>
      <c r="AV195" s="9"/>
      <c r="AW195" s="82" t="s">
        <v>1185</v>
      </c>
      <c r="AX195" s="82" t="s">
        <v>1185</v>
      </c>
      <c r="AY195" s="82" t="s">
        <v>1185</v>
      </c>
      <c r="AZ195" s="2" t="e">
        <f>_xll.ciqfunctions.udf.CIQ($B195, "IQ_EFFECT_TAX_RATE", $C195)/100</f>
        <v>#VALUE!</v>
      </c>
      <c r="BA195" s="84" t="s">
        <v>1185</v>
      </c>
      <c r="BB195" s="9"/>
      <c r="BC195" s="82" t="s">
        <v>1185</v>
      </c>
      <c r="BD195" s="82" t="s">
        <v>1185</v>
      </c>
      <c r="BE195" s="82" t="s">
        <v>1185</v>
      </c>
      <c r="BF195" s="82" t="s">
        <v>1185</v>
      </c>
      <c r="BG195" s="82" t="s">
        <v>1185</v>
      </c>
      <c r="BH195" s="82" t="s">
        <v>1185</v>
      </c>
      <c r="BI195" s="82" t="s">
        <v>1185</v>
      </c>
      <c r="BJ195" s="9"/>
      <c r="BK195" s="9"/>
      <c r="BL195" s="82" t="s">
        <v>1185</v>
      </c>
      <c r="BM195" s="82" t="s">
        <v>1185</v>
      </c>
      <c r="BN195" s="82" t="s">
        <v>1185</v>
      </c>
      <c r="BO195" s="82" t="s">
        <v>1185</v>
      </c>
      <c r="BP195" s="82" t="s">
        <v>1185</v>
      </c>
      <c r="BQ195" s="82" t="s">
        <v>1185</v>
      </c>
      <c r="BR195" s="82" t="s">
        <v>1185</v>
      </c>
      <c r="BS195" s="82" t="s">
        <v>1185</v>
      </c>
      <c r="BT195" s="82" t="s">
        <v>1185</v>
      </c>
      <c r="BU195" s="82" t="s">
        <v>1185</v>
      </c>
      <c r="BV195" s="82" t="s">
        <v>1185</v>
      </c>
      <c r="BW195" s="82" t="s">
        <v>1185</v>
      </c>
      <c r="BX195" s="82" t="s">
        <v>1185</v>
      </c>
      <c r="BY195" s="82" t="s">
        <v>1185</v>
      </c>
      <c r="BZ195" s="82" t="s">
        <v>1185</v>
      </c>
      <c r="CA195" s="82" t="s">
        <v>1185</v>
      </c>
      <c r="CB195" s="82" t="s">
        <v>1185</v>
      </c>
      <c r="CC195" s="82" t="s">
        <v>1185</v>
      </c>
      <c r="CD195" s="82" t="s">
        <v>1185</v>
      </c>
      <c r="CE195" s="9"/>
      <c r="CF195" s="82" t="s">
        <v>1185</v>
      </c>
      <c r="CG195" s="82" t="s">
        <v>1185</v>
      </c>
      <c r="CH195" s="82" t="s">
        <v>1185</v>
      </c>
      <c r="CI195" s="82" t="s">
        <v>1185</v>
      </c>
      <c r="CJ195" s="82" t="s">
        <v>1185</v>
      </c>
      <c r="CK195" s="82" t="s">
        <v>1185</v>
      </c>
      <c r="CL195" s="82" t="s">
        <v>1185</v>
      </c>
      <c r="CM195" s="82" t="s">
        <v>1185</v>
      </c>
      <c r="CN195" s="82" t="s">
        <v>1185</v>
      </c>
      <c r="CO195" s="82" t="s">
        <v>1185</v>
      </c>
      <c r="CP195" s="82" t="s">
        <v>1185</v>
      </c>
      <c r="CQ195" s="82" t="s">
        <v>1185</v>
      </c>
      <c r="CR195" s="82" t="s">
        <v>1185</v>
      </c>
      <c r="CS195" s="82" t="s">
        <v>1185</v>
      </c>
      <c r="CT195" s="82" t="s">
        <v>1185</v>
      </c>
      <c r="CU195" s="82" t="s">
        <v>1185</v>
      </c>
      <c r="CV195" s="82" t="s">
        <v>1185</v>
      </c>
      <c r="CW195" s="82" t="s">
        <v>1185</v>
      </c>
      <c r="CX195" s="82" t="s">
        <v>1185</v>
      </c>
      <c r="CY195" s="82" t="s">
        <v>1185</v>
      </c>
      <c r="CZ195" s="82" t="s">
        <v>1185</v>
      </c>
      <c r="DA195" s="82" t="s">
        <v>1185</v>
      </c>
      <c r="DB195" s="82" t="s">
        <v>1185</v>
      </c>
      <c r="DC195" s="9"/>
      <c r="DD195" s="82" t="s">
        <v>1185</v>
      </c>
      <c r="DE195" s="82" t="s">
        <v>1185</v>
      </c>
      <c r="DF195" s="82" t="s">
        <v>1185</v>
      </c>
      <c r="DG195" s="82" t="s">
        <v>1185</v>
      </c>
      <c r="DH195" s="82" t="s">
        <v>1185</v>
      </c>
      <c r="DI195" s="82" t="s">
        <v>1185</v>
      </c>
      <c r="DJ195" s="82" t="s">
        <v>1185</v>
      </c>
      <c r="DK195" s="82" t="s">
        <v>1185</v>
      </c>
      <c r="DL195" s="82" t="s">
        <v>1185</v>
      </c>
      <c r="DM195" s="82" t="s">
        <v>1185</v>
      </c>
      <c r="DN195" s="82" t="s">
        <v>1185</v>
      </c>
      <c r="DO195" s="82" t="s">
        <v>1185</v>
      </c>
      <c r="DP195" s="82" t="s">
        <v>1185</v>
      </c>
      <c r="DQ195" s="82" t="s">
        <v>1185</v>
      </c>
      <c r="DR195" s="82" t="s">
        <v>1185</v>
      </c>
      <c r="DS195" s="82" t="s">
        <v>1185</v>
      </c>
      <c r="DT195" s="82" t="s">
        <v>1185</v>
      </c>
      <c r="DU195" s="82" t="s">
        <v>1185</v>
      </c>
      <c r="DV195" s="9"/>
      <c r="DW195" s="82" t="s">
        <v>1185</v>
      </c>
      <c r="DX195" s="82" t="s">
        <v>1185</v>
      </c>
      <c r="DY195" s="82" t="s">
        <v>1185</v>
      </c>
      <c r="DZ195" s="82" t="s">
        <v>1185</v>
      </c>
      <c r="EA195" s="82" t="s">
        <v>1185</v>
      </c>
      <c r="EB195" s="82" t="s">
        <v>1185</v>
      </c>
      <c r="EC195" s="82" t="s">
        <v>1185</v>
      </c>
      <c r="ED195" s="82" t="s">
        <v>1185</v>
      </c>
      <c r="EE195" s="82" t="s">
        <v>1185</v>
      </c>
      <c r="EF195" s="82" t="s">
        <v>1185</v>
      </c>
      <c r="EG195" s="82" t="s">
        <v>1185</v>
      </c>
      <c r="EH195" s="82" t="s">
        <v>1185</v>
      </c>
      <c r="EI195" s="82" t="s">
        <v>1185</v>
      </c>
      <c r="EJ195" s="82" t="s">
        <v>1185</v>
      </c>
      <c r="EK195" s="82" t="s">
        <v>1185</v>
      </c>
      <c r="EL195" s="82" t="s">
        <v>1185</v>
      </c>
      <c r="EM195" s="82" t="s">
        <v>1185</v>
      </c>
      <c r="EN195" s="82" t="s">
        <v>1185</v>
      </c>
      <c r="EO195" s="82" t="s">
        <v>1185</v>
      </c>
      <c r="EP195" s="82" t="s">
        <v>1185</v>
      </c>
      <c r="EQ195" s="82" t="s">
        <v>1185</v>
      </c>
      <c r="ER195" s="82" t="s">
        <v>1185</v>
      </c>
      <c r="ES195" s="82" t="s">
        <v>1185</v>
      </c>
      <c r="ET195" s="82" t="s">
        <v>1185</v>
      </c>
      <c r="EU195" s="82" t="s">
        <v>1185</v>
      </c>
      <c r="EV195" s="82" t="s">
        <v>1185</v>
      </c>
      <c r="EW195" s="82" t="s">
        <v>1185</v>
      </c>
      <c r="EX195" s="82" t="s">
        <v>1185</v>
      </c>
      <c r="EY195" s="82" t="s">
        <v>1185</v>
      </c>
      <c r="EZ195" s="82" t="s">
        <v>1185</v>
      </c>
      <c r="FA195" s="82" t="s">
        <v>1185</v>
      </c>
      <c r="FB195" s="82" t="s">
        <v>1185</v>
      </c>
      <c r="FC195" s="82" t="s">
        <v>1185</v>
      </c>
      <c r="FD195" s="82" t="s">
        <v>1185</v>
      </c>
      <c r="FE195" s="82" t="s">
        <v>1185</v>
      </c>
      <c r="FF195" s="82" t="s">
        <v>1185</v>
      </c>
      <c r="FG195" s="82" t="s">
        <v>1185</v>
      </c>
      <c r="FH195" s="82" t="s">
        <v>1185</v>
      </c>
      <c r="FI195" s="82" t="s">
        <v>1185</v>
      </c>
      <c r="FJ195" s="82" t="s">
        <v>1185</v>
      </c>
      <c r="FK195" s="82" t="s">
        <v>1185</v>
      </c>
      <c r="FL195" s="9"/>
      <c r="FM195" s="82" t="s">
        <v>1185</v>
      </c>
      <c r="FN195" s="82" t="s">
        <v>1185</v>
      </c>
      <c r="FO195" s="82" t="s">
        <v>1185</v>
      </c>
      <c r="FP195" s="82" t="s">
        <v>1185</v>
      </c>
      <c r="FQ195" s="82" t="s">
        <v>1185</v>
      </c>
      <c r="FR195" s="82" t="s">
        <v>1185</v>
      </c>
      <c r="FS195" s="82" t="s">
        <v>1185</v>
      </c>
      <c r="FT195" s="84" t="s">
        <v>1185</v>
      </c>
      <c r="FU195" s="82" t="s">
        <v>1185</v>
      </c>
      <c r="FV195" s="82" t="s">
        <v>1186</v>
      </c>
      <c r="FW195" s="82" t="s">
        <v>1187</v>
      </c>
      <c r="FX195" s="82" t="s">
        <v>1186</v>
      </c>
      <c r="FY195" s="82" t="s">
        <v>1186</v>
      </c>
      <c r="FZ195" s="82" t="s">
        <v>1186</v>
      </c>
      <c r="GA195" s="1" t="e">
        <f t="shared" si="30"/>
        <v>#VALUE!</v>
      </c>
      <c r="GB195" s="8" t="e">
        <f t="shared" si="31"/>
        <v>#VALUE!</v>
      </c>
      <c r="GC195" s="79" t="s">
        <v>1188</v>
      </c>
    </row>
    <row r="196" spans="1:185">
      <c r="A196" s="9">
        <f t="shared" si="34"/>
        <v>0</v>
      </c>
      <c r="B196" s="9">
        <f t="shared" si="34"/>
        <v>0</v>
      </c>
      <c r="C196" s="9" t="e">
        <f>CONCATENATE("FY",RIGHT(Assumptions!D$18,4)-10)</f>
        <v>#VALUE!</v>
      </c>
      <c r="D196" s="10" t="e">
        <f t="shared" si="36"/>
        <v>#VALUE!</v>
      </c>
      <c r="E196" s="82" t="s">
        <v>1185</v>
      </c>
      <c r="F196" s="82" t="s">
        <v>1185</v>
      </c>
      <c r="G196" s="82" t="s">
        <v>1185</v>
      </c>
      <c r="H196" s="82" t="s">
        <v>1185</v>
      </c>
      <c r="I196" s="82" t="s">
        <v>1185</v>
      </c>
      <c r="J196" s="82" t="s">
        <v>1185</v>
      </c>
      <c r="K196" s="82" t="s">
        <v>1185</v>
      </c>
      <c r="L196" s="82" t="s">
        <v>1185</v>
      </c>
      <c r="M196" s="82" t="s">
        <v>1185</v>
      </c>
      <c r="N196" s="82" t="s">
        <v>1185</v>
      </c>
      <c r="O196" s="82" t="s">
        <v>1185</v>
      </c>
      <c r="P196" s="82" t="s">
        <v>1185</v>
      </c>
      <c r="Q196" s="82" t="s">
        <v>1185</v>
      </c>
      <c r="R196" s="82" t="s">
        <v>1185</v>
      </c>
      <c r="S196" s="82" t="s">
        <v>1185</v>
      </c>
      <c r="T196" s="82" t="s">
        <v>1185</v>
      </c>
      <c r="U196" s="82" t="s">
        <v>1185</v>
      </c>
      <c r="V196" s="82" t="s">
        <v>1185</v>
      </c>
      <c r="W196" s="82" t="s">
        <v>1185</v>
      </c>
      <c r="X196" s="82" t="s">
        <v>1185</v>
      </c>
      <c r="Y196" s="82" t="s">
        <v>1185</v>
      </c>
      <c r="Z196" s="82" t="s">
        <v>1185</v>
      </c>
      <c r="AA196" s="82" t="s">
        <v>1185</v>
      </c>
      <c r="AB196" s="82" t="s">
        <v>1185</v>
      </c>
      <c r="AC196" s="82" t="s">
        <v>1185</v>
      </c>
      <c r="AD196" s="82" t="s">
        <v>1185</v>
      </c>
      <c r="AE196" s="82" t="s">
        <v>1185</v>
      </c>
      <c r="AF196" s="82" t="s">
        <v>1185</v>
      </c>
      <c r="AG196" s="82" t="s">
        <v>1185</v>
      </c>
      <c r="AH196" s="82" t="s">
        <v>1185</v>
      </c>
      <c r="AI196" s="82" t="s">
        <v>1185</v>
      </c>
      <c r="AJ196" s="82" t="s">
        <v>1185</v>
      </c>
      <c r="AK196" s="82" t="s">
        <v>1185</v>
      </c>
      <c r="AL196" s="82" t="s">
        <v>1185</v>
      </c>
      <c r="AM196" s="9"/>
      <c r="AN196" s="82" t="s">
        <v>1185</v>
      </c>
      <c r="AO196" s="82" t="s">
        <v>1185</v>
      </c>
      <c r="AP196" s="82" t="s">
        <v>1185</v>
      </c>
      <c r="AQ196" s="82" t="s">
        <v>1185</v>
      </c>
      <c r="AR196" s="82" t="s">
        <v>1185</v>
      </c>
      <c r="AS196" s="82" t="s">
        <v>1185</v>
      </c>
      <c r="AT196" s="82" t="s">
        <v>1185</v>
      </c>
      <c r="AU196" s="2" t="e">
        <f>-_xll.ciqfunctions.udf.CIQ($B196, "IQ_TOTAL_DIV_PAID_CF", $C196)/_xll.ciqfunctions.udf.CIQ($B196, "IQ_NI", $C196)</f>
        <v>#VALUE!</v>
      </c>
      <c r="AV196" s="9"/>
      <c r="AW196" s="82" t="s">
        <v>1185</v>
      </c>
      <c r="AX196" s="82" t="s">
        <v>1185</v>
      </c>
      <c r="AY196" s="82" t="s">
        <v>1185</v>
      </c>
      <c r="AZ196" s="2" t="e">
        <f>_xll.ciqfunctions.udf.CIQ($B196, "IQ_EFFECT_TAX_RATE", $C196)/100</f>
        <v>#VALUE!</v>
      </c>
      <c r="BA196" s="84" t="s">
        <v>1185</v>
      </c>
      <c r="BB196" s="9"/>
      <c r="BC196" s="82" t="s">
        <v>1185</v>
      </c>
      <c r="BD196" s="82" t="s">
        <v>1185</v>
      </c>
      <c r="BE196" s="82" t="s">
        <v>1185</v>
      </c>
      <c r="BF196" s="82" t="s">
        <v>1185</v>
      </c>
      <c r="BG196" s="82" t="s">
        <v>1185</v>
      </c>
      <c r="BH196" s="82" t="s">
        <v>1185</v>
      </c>
      <c r="BI196" s="82" t="s">
        <v>1185</v>
      </c>
      <c r="BJ196" s="9"/>
      <c r="BK196" s="9"/>
      <c r="BL196" s="82" t="s">
        <v>1185</v>
      </c>
      <c r="BM196" s="82" t="s">
        <v>1185</v>
      </c>
      <c r="BN196" s="82" t="s">
        <v>1185</v>
      </c>
      <c r="BO196" s="82" t="s">
        <v>1185</v>
      </c>
      <c r="BP196" s="82" t="s">
        <v>1185</v>
      </c>
      <c r="BQ196" s="82" t="s">
        <v>1185</v>
      </c>
      <c r="BR196" s="82" t="s">
        <v>1185</v>
      </c>
      <c r="BS196" s="82" t="s">
        <v>1185</v>
      </c>
      <c r="BT196" s="82" t="s">
        <v>1185</v>
      </c>
      <c r="BU196" s="82" t="s">
        <v>1185</v>
      </c>
      <c r="BV196" s="82" t="s">
        <v>1185</v>
      </c>
      <c r="BW196" s="82" t="s">
        <v>1185</v>
      </c>
      <c r="BX196" s="82" t="s">
        <v>1185</v>
      </c>
      <c r="BY196" s="82" t="s">
        <v>1185</v>
      </c>
      <c r="BZ196" s="82" t="s">
        <v>1185</v>
      </c>
      <c r="CA196" s="82" t="s">
        <v>1185</v>
      </c>
      <c r="CB196" s="82" t="s">
        <v>1185</v>
      </c>
      <c r="CC196" s="82" t="s">
        <v>1185</v>
      </c>
      <c r="CD196" s="82" t="s">
        <v>1185</v>
      </c>
      <c r="CE196" s="9"/>
      <c r="CF196" s="82" t="s">
        <v>1185</v>
      </c>
      <c r="CG196" s="82" t="s">
        <v>1185</v>
      </c>
      <c r="CH196" s="82" t="s">
        <v>1185</v>
      </c>
      <c r="CI196" s="82" t="s">
        <v>1185</v>
      </c>
      <c r="CJ196" s="82" t="s">
        <v>1185</v>
      </c>
      <c r="CK196" s="82" t="s">
        <v>1185</v>
      </c>
      <c r="CL196" s="82" t="s">
        <v>1185</v>
      </c>
      <c r="CM196" s="82" t="s">
        <v>1185</v>
      </c>
      <c r="CN196" s="82" t="s">
        <v>1185</v>
      </c>
      <c r="CO196" s="82" t="s">
        <v>1185</v>
      </c>
      <c r="CP196" s="82" t="s">
        <v>1185</v>
      </c>
      <c r="CQ196" s="82" t="s">
        <v>1185</v>
      </c>
      <c r="CR196" s="82" t="s">
        <v>1185</v>
      </c>
      <c r="CS196" s="82" t="s">
        <v>1185</v>
      </c>
      <c r="CT196" s="82" t="s">
        <v>1185</v>
      </c>
      <c r="CU196" s="82" t="s">
        <v>1185</v>
      </c>
      <c r="CV196" s="82" t="s">
        <v>1185</v>
      </c>
      <c r="CW196" s="82" t="s">
        <v>1185</v>
      </c>
      <c r="CX196" s="82" t="s">
        <v>1185</v>
      </c>
      <c r="CY196" s="82" t="s">
        <v>1185</v>
      </c>
      <c r="CZ196" s="82" t="s">
        <v>1185</v>
      </c>
      <c r="DA196" s="82" t="s">
        <v>1185</v>
      </c>
      <c r="DB196" s="82" t="s">
        <v>1185</v>
      </c>
      <c r="DC196" s="9"/>
      <c r="DD196" s="82" t="s">
        <v>1185</v>
      </c>
      <c r="DE196" s="82" t="s">
        <v>1185</v>
      </c>
      <c r="DF196" s="82" t="s">
        <v>1185</v>
      </c>
      <c r="DG196" s="82" t="s">
        <v>1185</v>
      </c>
      <c r="DH196" s="82" t="s">
        <v>1185</v>
      </c>
      <c r="DI196" s="82" t="s">
        <v>1185</v>
      </c>
      <c r="DJ196" s="82" t="s">
        <v>1185</v>
      </c>
      <c r="DK196" s="82" t="s">
        <v>1185</v>
      </c>
      <c r="DL196" s="82" t="s">
        <v>1185</v>
      </c>
      <c r="DM196" s="82" t="s">
        <v>1185</v>
      </c>
      <c r="DN196" s="82" t="s">
        <v>1185</v>
      </c>
      <c r="DO196" s="82" t="s">
        <v>1185</v>
      </c>
      <c r="DP196" s="82" t="s">
        <v>1185</v>
      </c>
      <c r="DQ196" s="82" t="s">
        <v>1185</v>
      </c>
      <c r="DR196" s="82" t="s">
        <v>1185</v>
      </c>
      <c r="DS196" s="82" t="s">
        <v>1185</v>
      </c>
      <c r="DT196" s="82" t="s">
        <v>1185</v>
      </c>
      <c r="DU196" s="82" t="s">
        <v>1185</v>
      </c>
      <c r="DV196" s="9"/>
      <c r="DW196" s="82" t="s">
        <v>1185</v>
      </c>
      <c r="DX196" s="82" t="s">
        <v>1185</v>
      </c>
      <c r="DY196" s="82" t="s">
        <v>1185</v>
      </c>
      <c r="DZ196" s="82" t="s">
        <v>1185</v>
      </c>
      <c r="EA196" s="82" t="s">
        <v>1185</v>
      </c>
      <c r="EB196" s="82" t="s">
        <v>1185</v>
      </c>
      <c r="EC196" s="82" t="s">
        <v>1185</v>
      </c>
      <c r="ED196" s="82" t="s">
        <v>1185</v>
      </c>
      <c r="EE196" s="82" t="s">
        <v>1185</v>
      </c>
      <c r="EF196" s="82" t="s">
        <v>1185</v>
      </c>
      <c r="EG196" s="82" t="s">
        <v>1185</v>
      </c>
      <c r="EH196" s="82" t="s">
        <v>1185</v>
      </c>
      <c r="EI196" s="82" t="s">
        <v>1185</v>
      </c>
      <c r="EJ196" s="82" t="s">
        <v>1185</v>
      </c>
      <c r="EK196" s="82" t="s">
        <v>1185</v>
      </c>
      <c r="EL196" s="82" t="s">
        <v>1185</v>
      </c>
      <c r="EM196" s="82" t="s">
        <v>1185</v>
      </c>
      <c r="EN196" s="82" t="s">
        <v>1185</v>
      </c>
      <c r="EO196" s="82" t="s">
        <v>1185</v>
      </c>
      <c r="EP196" s="82" t="s">
        <v>1185</v>
      </c>
      <c r="EQ196" s="82" t="s">
        <v>1185</v>
      </c>
      <c r="ER196" s="82" t="s">
        <v>1185</v>
      </c>
      <c r="ES196" s="82" t="s">
        <v>1185</v>
      </c>
      <c r="ET196" s="82" t="s">
        <v>1185</v>
      </c>
      <c r="EU196" s="82" t="s">
        <v>1185</v>
      </c>
      <c r="EV196" s="82" t="s">
        <v>1185</v>
      </c>
      <c r="EW196" s="82" t="s">
        <v>1185</v>
      </c>
      <c r="EX196" s="82" t="s">
        <v>1185</v>
      </c>
      <c r="EY196" s="82" t="s">
        <v>1185</v>
      </c>
      <c r="EZ196" s="82" t="s">
        <v>1185</v>
      </c>
      <c r="FA196" s="82" t="s">
        <v>1185</v>
      </c>
      <c r="FB196" s="82" t="s">
        <v>1185</v>
      </c>
      <c r="FC196" s="82" t="s">
        <v>1185</v>
      </c>
      <c r="FD196" s="82" t="s">
        <v>1185</v>
      </c>
      <c r="FE196" s="82" t="s">
        <v>1185</v>
      </c>
      <c r="FF196" s="82" t="s">
        <v>1185</v>
      </c>
      <c r="FG196" s="82" t="s">
        <v>1185</v>
      </c>
      <c r="FH196" s="82" t="s">
        <v>1185</v>
      </c>
      <c r="FI196" s="82" t="s">
        <v>1185</v>
      </c>
      <c r="FJ196" s="82" t="s">
        <v>1185</v>
      </c>
      <c r="FK196" s="82" t="s">
        <v>1185</v>
      </c>
      <c r="FL196" s="9"/>
      <c r="FM196" s="82" t="s">
        <v>1185</v>
      </c>
      <c r="FN196" s="82" t="s">
        <v>1185</v>
      </c>
      <c r="FO196" s="82" t="s">
        <v>1185</v>
      </c>
      <c r="FP196" s="82" t="s">
        <v>1185</v>
      </c>
      <c r="FQ196" s="82" t="s">
        <v>1185</v>
      </c>
      <c r="FR196" s="82" t="s">
        <v>1185</v>
      </c>
      <c r="FS196" s="82" t="s">
        <v>1185</v>
      </c>
      <c r="FT196" s="84" t="s">
        <v>1185</v>
      </c>
      <c r="FU196" s="82" t="s">
        <v>1185</v>
      </c>
      <c r="FV196" s="82" t="s">
        <v>1186</v>
      </c>
      <c r="FW196" s="82" t="s">
        <v>1187</v>
      </c>
      <c r="FX196" s="82" t="s">
        <v>1186</v>
      </c>
      <c r="FY196" s="82" t="s">
        <v>1186</v>
      </c>
      <c r="FZ196" s="82" t="s">
        <v>1186</v>
      </c>
      <c r="GA196" s="1" t="e">
        <f t="shared" ref="GA196:GA242" si="37">YEAR(FT196)</f>
        <v>#VALUE!</v>
      </c>
      <c r="GB196" s="8" t="e">
        <f t="shared" ref="GB196:GB242" si="38">MONTH(FT196)</f>
        <v>#VALUE!</v>
      </c>
      <c r="GC196" s="79" t="s">
        <v>1188</v>
      </c>
    </row>
    <row r="197" spans="1:185">
      <c r="A197" s="9">
        <f t="shared" si="34"/>
        <v>0</v>
      </c>
      <c r="B197" s="9">
        <f t="shared" si="34"/>
        <v>0</v>
      </c>
      <c r="C197" s="9" t="e">
        <f>CONCATENATE("FY",RIGHT(Assumptions!D$18,4)-9)</f>
        <v>#VALUE!</v>
      </c>
      <c r="D197" s="10" t="e">
        <f t="shared" si="36"/>
        <v>#VALUE!</v>
      </c>
      <c r="E197" s="82" t="s">
        <v>1185</v>
      </c>
      <c r="F197" s="82" t="s">
        <v>1185</v>
      </c>
      <c r="G197" s="82" t="s">
        <v>1185</v>
      </c>
      <c r="H197" s="82" t="s">
        <v>1185</v>
      </c>
      <c r="I197" s="82" t="s">
        <v>1185</v>
      </c>
      <c r="J197" s="82" t="s">
        <v>1185</v>
      </c>
      <c r="K197" s="82" t="s">
        <v>1185</v>
      </c>
      <c r="L197" s="82" t="s">
        <v>1185</v>
      </c>
      <c r="M197" s="82" t="s">
        <v>1185</v>
      </c>
      <c r="N197" s="82" t="s">
        <v>1185</v>
      </c>
      <c r="O197" s="82" t="s">
        <v>1185</v>
      </c>
      <c r="P197" s="82" t="s">
        <v>1185</v>
      </c>
      <c r="Q197" s="82" t="s">
        <v>1185</v>
      </c>
      <c r="R197" s="82" t="s">
        <v>1185</v>
      </c>
      <c r="S197" s="82" t="s">
        <v>1185</v>
      </c>
      <c r="T197" s="82" t="s">
        <v>1185</v>
      </c>
      <c r="U197" s="82" t="s">
        <v>1185</v>
      </c>
      <c r="V197" s="82" t="s">
        <v>1185</v>
      </c>
      <c r="W197" s="82" t="s">
        <v>1185</v>
      </c>
      <c r="X197" s="82" t="s">
        <v>1185</v>
      </c>
      <c r="Y197" s="82" t="s">
        <v>1185</v>
      </c>
      <c r="Z197" s="82" t="s">
        <v>1185</v>
      </c>
      <c r="AA197" s="82" t="s">
        <v>1185</v>
      </c>
      <c r="AB197" s="82" t="s">
        <v>1185</v>
      </c>
      <c r="AC197" s="82" t="s">
        <v>1185</v>
      </c>
      <c r="AD197" s="82" t="s">
        <v>1185</v>
      </c>
      <c r="AE197" s="82" t="s">
        <v>1185</v>
      </c>
      <c r="AF197" s="82" t="s">
        <v>1185</v>
      </c>
      <c r="AG197" s="82" t="s">
        <v>1185</v>
      </c>
      <c r="AH197" s="82" t="s">
        <v>1185</v>
      </c>
      <c r="AI197" s="82" t="s">
        <v>1185</v>
      </c>
      <c r="AJ197" s="82" t="s">
        <v>1185</v>
      </c>
      <c r="AK197" s="82" t="s">
        <v>1185</v>
      </c>
      <c r="AL197" s="82" t="s">
        <v>1185</v>
      </c>
      <c r="AM197" s="9"/>
      <c r="AN197" s="82" t="s">
        <v>1185</v>
      </c>
      <c r="AO197" s="82" t="s">
        <v>1185</v>
      </c>
      <c r="AP197" s="82" t="s">
        <v>1185</v>
      </c>
      <c r="AQ197" s="82" t="s">
        <v>1185</v>
      </c>
      <c r="AR197" s="82" t="s">
        <v>1185</v>
      </c>
      <c r="AS197" s="82" t="s">
        <v>1185</v>
      </c>
      <c r="AT197" s="82" t="s">
        <v>1185</v>
      </c>
      <c r="AU197" s="2" t="e">
        <f>-_xll.ciqfunctions.udf.CIQ($B197, "IQ_TOTAL_DIV_PAID_CF", $C197)/_xll.ciqfunctions.udf.CIQ($B197, "IQ_NI", $C197)</f>
        <v>#VALUE!</v>
      </c>
      <c r="AV197" s="9"/>
      <c r="AW197" s="82" t="s">
        <v>1185</v>
      </c>
      <c r="AX197" s="82" t="s">
        <v>1185</v>
      </c>
      <c r="AY197" s="82" t="s">
        <v>1185</v>
      </c>
      <c r="AZ197" s="2" t="e">
        <f>_xll.ciqfunctions.udf.CIQ($B197, "IQ_EFFECT_TAX_RATE", $C197)/100</f>
        <v>#VALUE!</v>
      </c>
      <c r="BA197" s="84" t="s">
        <v>1185</v>
      </c>
      <c r="BB197" s="9"/>
      <c r="BC197" s="82" t="s">
        <v>1185</v>
      </c>
      <c r="BD197" s="82" t="s">
        <v>1185</v>
      </c>
      <c r="BE197" s="82" t="s">
        <v>1185</v>
      </c>
      <c r="BF197" s="82" t="s">
        <v>1185</v>
      </c>
      <c r="BG197" s="82" t="s">
        <v>1185</v>
      </c>
      <c r="BH197" s="82" t="s">
        <v>1185</v>
      </c>
      <c r="BI197" s="82" t="s">
        <v>1185</v>
      </c>
      <c r="BJ197" s="9"/>
      <c r="BK197" s="9"/>
      <c r="BL197" s="82" t="s">
        <v>1185</v>
      </c>
      <c r="BM197" s="82" t="s">
        <v>1185</v>
      </c>
      <c r="BN197" s="82" t="s">
        <v>1185</v>
      </c>
      <c r="BO197" s="82" t="s">
        <v>1185</v>
      </c>
      <c r="BP197" s="82" t="s">
        <v>1185</v>
      </c>
      <c r="BQ197" s="82" t="s">
        <v>1185</v>
      </c>
      <c r="BR197" s="82" t="s">
        <v>1185</v>
      </c>
      <c r="BS197" s="82" t="s">
        <v>1185</v>
      </c>
      <c r="BT197" s="82" t="s">
        <v>1185</v>
      </c>
      <c r="BU197" s="82" t="s">
        <v>1185</v>
      </c>
      <c r="BV197" s="82" t="s">
        <v>1185</v>
      </c>
      <c r="BW197" s="82" t="s">
        <v>1185</v>
      </c>
      <c r="BX197" s="82" t="s">
        <v>1185</v>
      </c>
      <c r="BY197" s="82" t="s">
        <v>1185</v>
      </c>
      <c r="BZ197" s="82" t="s">
        <v>1185</v>
      </c>
      <c r="CA197" s="82" t="s">
        <v>1185</v>
      </c>
      <c r="CB197" s="82" t="s">
        <v>1185</v>
      </c>
      <c r="CC197" s="82" t="s">
        <v>1185</v>
      </c>
      <c r="CD197" s="82" t="s">
        <v>1185</v>
      </c>
      <c r="CE197" s="9"/>
      <c r="CF197" s="82" t="s">
        <v>1185</v>
      </c>
      <c r="CG197" s="82" t="s">
        <v>1185</v>
      </c>
      <c r="CH197" s="82" t="s">
        <v>1185</v>
      </c>
      <c r="CI197" s="82" t="s">
        <v>1185</v>
      </c>
      <c r="CJ197" s="82" t="s">
        <v>1185</v>
      </c>
      <c r="CK197" s="82" t="s">
        <v>1185</v>
      </c>
      <c r="CL197" s="82" t="s">
        <v>1185</v>
      </c>
      <c r="CM197" s="82" t="s">
        <v>1185</v>
      </c>
      <c r="CN197" s="82" t="s">
        <v>1185</v>
      </c>
      <c r="CO197" s="82" t="s">
        <v>1185</v>
      </c>
      <c r="CP197" s="82" t="s">
        <v>1185</v>
      </c>
      <c r="CQ197" s="82" t="s">
        <v>1185</v>
      </c>
      <c r="CR197" s="82" t="s">
        <v>1185</v>
      </c>
      <c r="CS197" s="82" t="s">
        <v>1185</v>
      </c>
      <c r="CT197" s="82" t="s">
        <v>1185</v>
      </c>
      <c r="CU197" s="82" t="s">
        <v>1185</v>
      </c>
      <c r="CV197" s="82" t="s">
        <v>1185</v>
      </c>
      <c r="CW197" s="82" t="s">
        <v>1185</v>
      </c>
      <c r="CX197" s="82" t="s">
        <v>1185</v>
      </c>
      <c r="CY197" s="82" t="s">
        <v>1185</v>
      </c>
      <c r="CZ197" s="82" t="s">
        <v>1185</v>
      </c>
      <c r="DA197" s="82" t="s">
        <v>1185</v>
      </c>
      <c r="DB197" s="82" t="s">
        <v>1185</v>
      </c>
      <c r="DC197" s="9"/>
      <c r="DD197" s="82" t="s">
        <v>1185</v>
      </c>
      <c r="DE197" s="82" t="s">
        <v>1185</v>
      </c>
      <c r="DF197" s="82" t="s">
        <v>1185</v>
      </c>
      <c r="DG197" s="82" t="s">
        <v>1185</v>
      </c>
      <c r="DH197" s="82" t="s">
        <v>1185</v>
      </c>
      <c r="DI197" s="82" t="s">
        <v>1185</v>
      </c>
      <c r="DJ197" s="82" t="s">
        <v>1185</v>
      </c>
      <c r="DK197" s="82" t="s">
        <v>1185</v>
      </c>
      <c r="DL197" s="82" t="s">
        <v>1185</v>
      </c>
      <c r="DM197" s="82" t="s">
        <v>1185</v>
      </c>
      <c r="DN197" s="82" t="s">
        <v>1185</v>
      </c>
      <c r="DO197" s="82" t="s">
        <v>1185</v>
      </c>
      <c r="DP197" s="82" t="s">
        <v>1185</v>
      </c>
      <c r="DQ197" s="82" t="s">
        <v>1185</v>
      </c>
      <c r="DR197" s="82" t="s">
        <v>1185</v>
      </c>
      <c r="DS197" s="82" t="s">
        <v>1185</v>
      </c>
      <c r="DT197" s="82" t="s">
        <v>1185</v>
      </c>
      <c r="DU197" s="82" t="s">
        <v>1185</v>
      </c>
      <c r="DV197" s="9"/>
      <c r="DW197" s="82" t="s">
        <v>1185</v>
      </c>
      <c r="DX197" s="82" t="s">
        <v>1185</v>
      </c>
      <c r="DY197" s="82" t="s">
        <v>1185</v>
      </c>
      <c r="DZ197" s="82" t="s">
        <v>1185</v>
      </c>
      <c r="EA197" s="82" t="s">
        <v>1185</v>
      </c>
      <c r="EB197" s="82" t="s">
        <v>1185</v>
      </c>
      <c r="EC197" s="82" t="s">
        <v>1185</v>
      </c>
      <c r="ED197" s="82" t="s">
        <v>1185</v>
      </c>
      <c r="EE197" s="82" t="s">
        <v>1185</v>
      </c>
      <c r="EF197" s="82" t="s">
        <v>1185</v>
      </c>
      <c r="EG197" s="82" t="s">
        <v>1185</v>
      </c>
      <c r="EH197" s="82" t="s">
        <v>1185</v>
      </c>
      <c r="EI197" s="82" t="s">
        <v>1185</v>
      </c>
      <c r="EJ197" s="82" t="s">
        <v>1185</v>
      </c>
      <c r="EK197" s="82" t="s">
        <v>1185</v>
      </c>
      <c r="EL197" s="82" t="s">
        <v>1185</v>
      </c>
      <c r="EM197" s="82" t="s">
        <v>1185</v>
      </c>
      <c r="EN197" s="82" t="s">
        <v>1185</v>
      </c>
      <c r="EO197" s="82" t="s">
        <v>1185</v>
      </c>
      <c r="EP197" s="82" t="s">
        <v>1185</v>
      </c>
      <c r="EQ197" s="82" t="s">
        <v>1185</v>
      </c>
      <c r="ER197" s="82" t="s">
        <v>1185</v>
      </c>
      <c r="ES197" s="82" t="s">
        <v>1185</v>
      </c>
      <c r="ET197" s="82" t="s">
        <v>1185</v>
      </c>
      <c r="EU197" s="82" t="s">
        <v>1185</v>
      </c>
      <c r="EV197" s="82" t="s">
        <v>1185</v>
      </c>
      <c r="EW197" s="82" t="s">
        <v>1185</v>
      </c>
      <c r="EX197" s="82" t="s">
        <v>1185</v>
      </c>
      <c r="EY197" s="82" t="s">
        <v>1185</v>
      </c>
      <c r="EZ197" s="82" t="s">
        <v>1185</v>
      </c>
      <c r="FA197" s="82" t="s">
        <v>1185</v>
      </c>
      <c r="FB197" s="82" t="s">
        <v>1185</v>
      </c>
      <c r="FC197" s="82" t="s">
        <v>1185</v>
      </c>
      <c r="FD197" s="82" t="s">
        <v>1185</v>
      </c>
      <c r="FE197" s="82" t="s">
        <v>1185</v>
      </c>
      <c r="FF197" s="82" t="s">
        <v>1185</v>
      </c>
      <c r="FG197" s="82" t="s">
        <v>1185</v>
      </c>
      <c r="FH197" s="82" t="s">
        <v>1185</v>
      </c>
      <c r="FI197" s="82" t="s">
        <v>1185</v>
      </c>
      <c r="FJ197" s="82" t="s">
        <v>1185</v>
      </c>
      <c r="FK197" s="82" t="s">
        <v>1185</v>
      </c>
      <c r="FL197" s="9"/>
      <c r="FM197" s="82" t="s">
        <v>1185</v>
      </c>
      <c r="FN197" s="82" t="s">
        <v>1185</v>
      </c>
      <c r="FO197" s="82" t="s">
        <v>1185</v>
      </c>
      <c r="FP197" s="82" t="s">
        <v>1185</v>
      </c>
      <c r="FQ197" s="82" t="s">
        <v>1185</v>
      </c>
      <c r="FR197" s="82" t="s">
        <v>1185</v>
      </c>
      <c r="FS197" s="82" t="s">
        <v>1185</v>
      </c>
      <c r="FT197" s="84" t="s">
        <v>1185</v>
      </c>
      <c r="FU197" s="82" t="s">
        <v>1185</v>
      </c>
      <c r="FV197" s="82" t="s">
        <v>1186</v>
      </c>
      <c r="FW197" s="82" t="s">
        <v>1187</v>
      </c>
      <c r="FX197" s="82" t="s">
        <v>1186</v>
      </c>
      <c r="FY197" s="82" t="s">
        <v>1186</v>
      </c>
      <c r="FZ197" s="82" t="s">
        <v>1186</v>
      </c>
      <c r="GA197" s="1" t="e">
        <f t="shared" si="37"/>
        <v>#VALUE!</v>
      </c>
      <c r="GB197" s="8" t="e">
        <f t="shared" si="38"/>
        <v>#VALUE!</v>
      </c>
      <c r="GC197" s="79" t="s">
        <v>1188</v>
      </c>
    </row>
    <row r="198" spans="1:185">
      <c r="A198" s="9">
        <f t="shared" si="34"/>
        <v>0</v>
      </c>
      <c r="B198" s="9">
        <f t="shared" si="34"/>
        <v>0</v>
      </c>
      <c r="C198" s="9" t="e">
        <f>CONCATENATE("FY",RIGHT(Assumptions!D$18,4)-8)</f>
        <v>#VALUE!</v>
      </c>
      <c r="D198" s="10" t="e">
        <f t="shared" si="36"/>
        <v>#VALUE!</v>
      </c>
      <c r="E198" s="82" t="s">
        <v>1185</v>
      </c>
      <c r="F198" s="82" t="s">
        <v>1185</v>
      </c>
      <c r="G198" s="82" t="s">
        <v>1185</v>
      </c>
      <c r="H198" s="82" t="s">
        <v>1185</v>
      </c>
      <c r="I198" s="82" t="s">
        <v>1185</v>
      </c>
      <c r="J198" s="82" t="s">
        <v>1185</v>
      </c>
      <c r="K198" s="82" t="s">
        <v>1185</v>
      </c>
      <c r="L198" s="82" t="s">
        <v>1185</v>
      </c>
      <c r="M198" s="82" t="s">
        <v>1185</v>
      </c>
      <c r="N198" s="82" t="s">
        <v>1185</v>
      </c>
      <c r="O198" s="82" t="s">
        <v>1185</v>
      </c>
      <c r="P198" s="82" t="s">
        <v>1185</v>
      </c>
      <c r="Q198" s="82" t="s">
        <v>1185</v>
      </c>
      <c r="R198" s="82" t="s">
        <v>1185</v>
      </c>
      <c r="S198" s="82" t="s">
        <v>1185</v>
      </c>
      <c r="T198" s="82" t="s">
        <v>1185</v>
      </c>
      <c r="U198" s="82" t="s">
        <v>1185</v>
      </c>
      <c r="V198" s="82" t="s">
        <v>1185</v>
      </c>
      <c r="W198" s="82" t="s">
        <v>1185</v>
      </c>
      <c r="X198" s="82" t="s">
        <v>1185</v>
      </c>
      <c r="Y198" s="82" t="s">
        <v>1185</v>
      </c>
      <c r="Z198" s="82" t="s">
        <v>1185</v>
      </c>
      <c r="AA198" s="82" t="s">
        <v>1185</v>
      </c>
      <c r="AB198" s="82" t="s">
        <v>1185</v>
      </c>
      <c r="AC198" s="82" t="s">
        <v>1185</v>
      </c>
      <c r="AD198" s="82" t="s">
        <v>1185</v>
      </c>
      <c r="AE198" s="82" t="s">
        <v>1185</v>
      </c>
      <c r="AF198" s="82" t="s">
        <v>1185</v>
      </c>
      <c r="AG198" s="82" t="s">
        <v>1185</v>
      </c>
      <c r="AH198" s="82" t="s">
        <v>1185</v>
      </c>
      <c r="AI198" s="82" t="s">
        <v>1185</v>
      </c>
      <c r="AJ198" s="82" t="s">
        <v>1185</v>
      </c>
      <c r="AK198" s="82" t="s">
        <v>1185</v>
      </c>
      <c r="AL198" s="82" t="s">
        <v>1185</v>
      </c>
      <c r="AM198" s="9"/>
      <c r="AN198" s="82" t="s">
        <v>1185</v>
      </c>
      <c r="AO198" s="82" t="s">
        <v>1185</v>
      </c>
      <c r="AP198" s="82" t="s">
        <v>1185</v>
      </c>
      <c r="AQ198" s="82" t="s">
        <v>1185</v>
      </c>
      <c r="AR198" s="82" t="s">
        <v>1185</v>
      </c>
      <c r="AS198" s="82" t="s">
        <v>1185</v>
      </c>
      <c r="AT198" s="82" t="s">
        <v>1185</v>
      </c>
      <c r="AU198" s="2" t="e">
        <f>-_xll.ciqfunctions.udf.CIQ($B198, "IQ_TOTAL_DIV_PAID_CF", $C198)/_xll.ciqfunctions.udf.CIQ($B198, "IQ_NI", $C198)</f>
        <v>#VALUE!</v>
      </c>
      <c r="AV198" s="9"/>
      <c r="AW198" s="82" t="s">
        <v>1185</v>
      </c>
      <c r="AX198" s="82" t="s">
        <v>1185</v>
      </c>
      <c r="AY198" s="82" t="s">
        <v>1185</v>
      </c>
      <c r="AZ198" s="2" t="e">
        <f>_xll.ciqfunctions.udf.CIQ($B198, "IQ_EFFECT_TAX_RATE", $C198)/100</f>
        <v>#VALUE!</v>
      </c>
      <c r="BA198" s="84" t="s">
        <v>1185</v>
      </c>
      <c r="BB198" s="9"/>
      <c r="BC198" s="82" t="s">
        <v>1185</v>
      </c>
      <c r="BD198" s="82" t="s">
        <v>1185</v>
      </c>
      <c r="BE198" s="82" t="s">
        <v>1185</v>
      </c>
      <c r="BF198" s="82" t="s">
        <v>1185</v>
      </c>
      <c r="BG198" s="82" t="s">
        <v>1185</v>
      </c>
      <c r="BH198" s="82" t="s">
        <v>1185</v>
      </c>
      <c r="BI198" s="82" t="s">
        <v>1185</v>
      </c>
      <c r="BJ198" s="9"/>
      <c r="BK198" s="9"/>
      <c r="BL198" s="82" t="s">
        <v>1185</v>
      </c>
      <c r="BM198" s="82" t="s">
        <v>1185</v>
      </c>
      <c r="BN198" s="82" t="s">
        <v>1185</v>
      </c>
      <c r="BO198" s="82" t="s">
        <v>1185</v>
      </c>
      <c r="BP198" s="82" t="s">
        <v>1185</v>
      </c>
      <c r="BQ198" s="82" t="s">
        <v>1185</v>
      </c>
      <c r="BR198" s="82" t="s">
        <v>1185</v>
      </c>
      <c r="BS198" s="82" t="s">
        <v>1185</v>
      </c>
      <c r="BT198" s="82" t="s">
        <v>1185</v>
      </c>
      <c r="BU198" s="82" t="s">
        <v>1185</v>
      </c>
      <c r="BV198" s="82" t="s">
        <v>1185</v>
      </c>
      <c r="BW198" s="82" t="s">
        <v>1185</v>
      </c>
      <c r="BX198" s="82" t="s">
        <v>1185</v>
      </c>
      <c r="BY198" s="82" t="s">
        <v>1185</v>
      </c>
      <c r="BZ198" s="82" t="s">
        <v>1185</v>
      </c>
      <c r="CA198" s="82" t="s">
        <v>1185</v>
      </c>
      <c r="CB198" s="82" t="s">
        <v>1185</v>
      </c>
      <c r="CC198" s="82" t="s">
        <v>1185</v>
      </c>
      <c r="CD198" s="82" t="s">
        <v>1185</v>
      </c>
      <c r="CE198" s="9"/>
      <c r="CF198" s="82" t="s">
        <v>1185</v>
      </c>
      <c r="CG198" s="82" t="s">
        <v>1185</v>
      </c>
      <c r="CH198" s="82" t="s">
        <v>1185</v>
      </c>
      <c r="CI198" s="82" t="s">
        <v>1185</v>
      </c>
      <c r="CJ198" s="82" t="s">
        <v>1185</v>
      </c>
      <c r="CK198" s="82" t="s">
        <v>1185</v>
      </c>
      <c r="CL198" s="82" t="s">
        <v>1185</v>
      </c>
      <c r="CM198" s="82" t="s">
        <v>1185</v>
      </c>
      <c r="CN198" s="82" t="s">
        <v>1185</v>
      </c>
      <c r="CO198" s="82" t="s">
        <v>1185</v>
      </c>
      <c r="CP198" s="82" t="s">
        <v>1185</v>
      </c>
      <c r="CQ198" s="82" t="s">
        <v>1185</v>
      </c>
      <c r="CR198" s="82" t="s">
        <v>1185</v>
      </c>
      <c r="CS198" s="82" t="s">
        <v>1185</v>
      </c>
      <c r="CT198" s="82" t="s">
        <v>1185</v>
      </c>
      <c r="CU198" s="82" t="s">
        <v>1185</v>
      </c>
      <c r="CV198" s="82" t="s">
        <v>1185</v>
      </c>
      <c r="CW198" s="82" t="s">
        <v>1185</v>
      </c>
      <c r="CX198" s="82" t="s">
        <v>1185</v>
      </c>
      <c r="CY198" s="82" t="s">
        <v>1185</v>
      </c>
      <c r="CZ198" s="82" t="s">
        <v>1185</v>
      </c>
      <c r="DA198" s="82" t="s">
        <v>1185</v>
      </c>
      <c r="DB198" s="82" t="s">
        <v>1185</v>
      </c>
      <c r="DC198" s="9"/>
      <c r="DD198" s="82" t="s">
        <v>1185</v>
      </c>
      <c r="DE198" s="82" t="s">
        <v>1185</v>
      </c>
      <c r="DF198" s="82" t="s">
        <v>1185</v>
      </c>
      <c r="DG198" s="82" t="s">
        <v>1185</v>
      </c>
      <c r="DH198" s="82" t="s">
        <v>1185</v>
      </c>
      <c r="DI198" s="82" t="s">
        <v>1185</v>
      </c>
      <c r="DJ198" s="82" t="s">
        <v>1185</v>
      </c>
      <c r="DK198" s="82" t="s">
        <v>1185</v>
      </c>
      <c r="DL198" s="82" t="s">
        <v>1185</v>
      </c>
      <c r="DM198" s="82" t="s">
        <v>1185</v>
      </c>
      <c r="DN198" s="82" t="s">
        <v>1185</v>
      </c>
      <c r="DO198" s="82" t="s">
        <v>1185</v>
      </c>
      <c r="DP198" s="82" t="s">
        <v>1185</v>
      </c>
      <c r="DQ198" s="82" t="s">
        <v>1185</v>
      </c>
      <c r="DR198" s="82" t="s">
        <v>1185</v>
      </c>
      <c r="DS198" s="82" t="s">
        <v>1185</v>
      </c>
      <c r="DT198" s="82" t="s">
        <v>1185</v>
      </c>
      <c r="DU198" s="82" t="s">
        <v>1185</v>
      </c>
      <c r="DV198" s="9"/>
      <c r="DW198" s="82" t="s">
        <v>1185</v>
      </c>
      <c r="DX198" s="82" t="s">
        <v>1185</v>
      </c>
      <c r="DY198" s="82" t="s">
        <v>1185</v>
      </c>
      <c r="DZ198" s="82" t="s">
        <v>1185</v>
      </c>
      <c r="EA198" s="82" t="s">
        <v>1185</v>
      </c>
      <c r="EB198" s="82" t="s">
        <v>1185</v>
      </c>
      <c r="EC198" s="82" t="s">
        <v>1185</v>
      </c>
      <c r="ED198" s="82" t="s">
        <v>1185</v>
      </c>
      <c r="EE198" s="82" t="s">
        <v>1185</v>
      </c>
      <c r="EF198" s="82" t="s">
        <v>1185</v>
      </c>
      <c r="EG198" s="82" t="s">
        <v>1185</v>
      </c>
      <c r="EH198" s="82" t="s">
        <v>1185</v>
      </c>
      <c r="EI198" s="82" t="s">
        <v>1185</v>
      </c>
      <c r="EJ198" s="82" t="s">
        <v>1185</v>
      </c>
      <c r="EK198" s="82" t="s">
        <v>1185</v>
      </c>
      <c r="EL198" s="82" t="s">
        <v>1185</v>
      </c>
      <c r="EM198" s="82" t="s">
        <v>1185</v>
      </c>
      <c r="EN198" s="82" t="s">
        <v>1185</v>
      </c>
      <c r="EO198" s="82" t="s">
        <v>1185</v>
      </c>
      <c r="EP198" s="82" t="s">
        <v>1185</v>
      </c>
      <c r="EQ198" s="82" t="s">
        <v>1185</v>
      </c>
      <c r="ER198" s="82" t="s">
        <v>1185</v>
      </c>
      <c r="ES198" s="82" t="s">
        <v>1185</v>
      </c>
      <c r="ET198" s="82" t="s">
        <v>1185</v>
      </c>
      <c r="EU198" s="82" t="s">
        <v>1185</v>
      </c>
      <c r="EV198" s="82" t="s">
        <v>1185</v>
      </c>
      <c r="EW198" s="82" t="s">
        <v>1185</v>
      </c>
      <c r="EX198" s="82" t="s">
        <v>1185</v>
      </c>
      <c r="EY198" s="82" t="s">
        <v>1185</v>
      </c>
      <c r="EZ198" s="82" t="s">
        <v>1185</v>
      </c>
      <c r="FA198" s="82" t="s">
        <v>1185</v>
      </c>
      <c r="FB198" s="82" t="s">
        <v>1185</v>
      </c>
      <c r="FC198" s="82" t="s">
        <v>1185</v>
      </c>
      <c r="FD198" s="82" t="s">
        <v>1185</v>
      </c>
      <c r="FE198" s="82" t="s">
        <v>1185</v>
      </c>
      <c r="FF198" s="82" t="s">
        <v>1185</v>
      </c>
      <c r="FG198" s="82" t="s">
        <v>1185</v>
      </c>
      <c r="FH198" s="82" t="s">
        <v>1185</v>
      </c>
      <c r="FI198" s="82" t="s">
        <v>1185</v>
      </c>
      <c r="FJ198" s="82" t="s">
        <v>1185</v>
      </c>
      <c r="FK198" s="82" t="s">
        <v>1185</v>
      </c>
      <c r="FL198" s="9"/>
      <c r="FM198" s="82" t="s">
        <v>1185</v>
      </c>
      <c r="FN198" s="82" t="s">
        <v>1185</v>
      </c>
      <c r="FO198" s="82" t="s">
        <v>1185</v>
      </c>
      <c r="FP198" s="82" t="s">
        <v>1185</v>
      </c>
      <c r="FQ198" s="82" t="s">
        <v>1185</v>
      </c>
      <c r="FR198" s="82" t="s">
        <v>1185</v>
      </c>
      <c r="FS198" s="82" t="s">
        <v>1185</v>
      </c>
      <c r="FT198" s="84" t="s">
        <v>1185</v>
      </c>
      <c r="FU198" s="82" t="s">
        <v>1185</v>
      </c>
      <c r="FV198" s="82" t="s">
        <v>1186</v>
      </c>
      <c r="FW198" s="82" t="s">
        <v>1187</v>
      </c>
      <c r="FX198" s="82" t="s">
        <v>1186</v>
      </c>
      <c r="FY198" s="82" t="s">
        <v>1186</v>
      </c>
      <c r="FZ198" s="82" t="s">
        <v>1186</v>
      </c>
      <c r="GA198" s="1" t="e">
        <f t="shared" si="37"/>
        <v>#VALUE!</v>
      </c>
      <c r="GB198" s="8" t="e">
        <f t="shared" si="38"/>
        <v>#VALUE!</v>
      </c>
      <c r="GC198" s="79" t="s">
        <v>1188</v>
      </c>
    </row>
    <row r="199" spans="1:185">
      <c r="A199" s="9">
        <f t="shared" si="34"/>
        <v>0</v>
      </c>
      <c r="B199" s="9">
        <f t="shared" si="34"/>
        <v>0</v>
      </c>
      <c r="C199" s="9" t="e">
        <f>CONCATENATE("FY",RIGHT(Assumptions!D$18,4)-7)</f>
        <v>#VALUE!</v>
      </c>
      <c r="D199" s="10" t="e">
        <f t="shared" si="36"/>
        <v>#VALUE!</v>
      </c>
      <c r="E199" s="82" t="s">
        <v>1185</v>
      </c>
      <c r="F199" s="82" t="s">
        <v>1185</v>
      </c>
      <c r="G199" s="82" t="s">
        <v>1185</v>
      </c>
      <c r="H199" s="82" t="s">
        <v>1185</v>
      </c>
      <c r="I199" s="82" t="s">
        <v>1185</v>
      </c>
      <c r="J199" s="82" t="s">
        <v>1185</v>
      </c>
      <c r="K199" s="82" t="s">
        <v>1185</v>
      </c>
      <c r="L199" s="82" t="s">
        <v>1185</v>
      </c>
      <c r="M199" s="82" t="s">
        <v>1185</v>
      </c>
      <c r="N199" s="82" t="s">
        <v>1185</v>
      </c>
      <c r="O199" s="82" t="s">
        <v>1185</v>
      </c>
      <c r="P199" s="82" t="s">
        <v>1185</v>
      </c>
      <c r="Q199" s="82" t="s">
        <v>1185</v>
      </c>
      <c r="R199" s="82" t="s">
        <v>1185</v>
      </c>
      <c r="S199" s="82" t="s">
        <v>1185</v>
      </c>
      <c r="T199" s="82" t="s">
        <v>1185</v>
      </c>
      <c r="U199" s="82" t="s">
        <v>1185</v>
      </c>
      <c r="V199" s="82" t="s">
        <v>1185</v>
      </c>
      <c r="W199" s="82" t="s">
        <v>1185</v>
      </c>
      <c r="X199" s="82" t="s">
        <v>1185</v>
      </c>
      <c r="Y199" s="82" t="s">
        <v>1185</v>
      </c>
      <c r="Z199" s="82" t="s">
        <v>1185</v>
      </c>
      <c r="AA199" s="82" t="s">
        <v>1185</v>
      </c>
      <c r="AB199" s="82" t="s">
        <v>1185</v>
      </c>
      <c r="AC199" s="82" t="s">
        <v>1185</v>
      </c>
      <c r="AD199" s="82" t="s">
        <v>1185</v>
      </c>
      <c r="AE199" s="82" t="s">
        <v>1185</v>
      </c>
      <c r="AF199" s="82" t="s">
        <v>1185</v>
      </c>
      <c r="AG199" s="82" t="s">
        <v>1185</v>
      </c>
      <c r="AH199" s="82" t="s">
        <v>1185</v>
      </c>
      <c r="AI199" s="82" t="s">
        <v>1185</v>
      </c>
      <c r="AJ199" s="82" t="s">
        <v>1185</v>
      </c>
      <c r="AK199" s="82" t="s">
        <v>1185</v>
      </c>
      <c r="AL199" s="82" t="s">
        <v>1185</v>
      </c>
      <c r="AM199" s="9"/>
      <c r="AN199" s="82" t="s">
        <v>1185</v>
      </c>
      <c r="AO199" s="82" t="s">
        <v>1185</v>
      </c>
      <c r="AP199" s="82" t="s">
        <v>1185</v>
      </c>
      <c r="AQ199" s="82" t="s">
        <v>1185</v>
      </c>
      <c r="AR199" s="82" t="s">
        <v>1185</v>
      </c>
      <c r="AS199" s="82" t="s">
        <v>1185</v>
      </c>
      <c r="AT199" s="82" t="s">
        <v>1185</v>
      </c>
      <c r="AU199" s="2" t="e">
        <f>-_xll.ciqfunctions.udf.CIQ($B199, "IQ_TOTAL_DIV_PAID_CF", $C199)/_xll.ciqfunctions.udf.CIQ($B199, "IQ_NI", $C199)</f>
        <v>#VALUE!</v>
      </c>
      <c r="AV199" s="9"/>
      <c r="AW199" s="82" t="s">
        <v>1185</v>
      </c>
      <c r="AX199" s="82" t="s">
        <v>1185</v>
      </c>
      <c r="AY199" s="82" t="s">
        <v>1185</v>
      </c>
      <c r="AZ199" s="2" t="e">
        <f>_xll.ciqfunctions.udf.CIQ($B199, "IQ_EFFECT_TAX_RATE", $C199)/100</f>
        <v>#VALUE!</v>
      </c>
      <c r="BA199" s="84" t="s">
        <v>1185</v>
      </c>
      <c r="BB199" s="9"/>
      <c r="BC199" s="82" t="s">
        <v>1185</v>
      </c>
      <c r="BD199" s="82" t="s">
        <v>1185</v>
      </c>
      <c r="BE199" s="82" t="s">
        <v>1185</v>
      </c>
      <c r="BF199" s="82" t="s">
        <v>1185</v>
      </c>
      <c r="BG199" s="82" t="s">
        <v>1185</v>
      </c>
      <c r="BH199" s="82" t="s">
        <v>1185</v>
      </c>
      <c r="BI199" s="82" t="s">
        <v>1185</v>
      </c>
      <c r="BJ199" s="9"/>
      <c r="BK199" s="9"/>
      <c r="BL199" s="82" t="s">
        <v>1185</v>
      </c>
      <c r="BM199" s="82" t="s">
        <v>1185</v>
      </c>
      <c r="BN199" s="82" t="s">
        <v>1185</v>
      </c>
      <c r="BO199" s="82" t="s">
        <v>1185</v>
      </c>
      <c r="BP199" s="82" t="s">
        <v>1185</v>
      </c>
      <c r="BQ199" s="82" t="s">
        <v>1185</v>
      </c>
      <c r="BR199" s="82" t="s">
        <v>1185</v>
      </c>
      <c r="BS199" s="82" t="s">
        <v>1185</v>
      </c>
      <c r="BT199" s="82" t="s">
        <v>1185</v>
      </c>
      <c r="BU199" s="82" t="s">
        <v>1185</v>
      </c>
      <c r="BV199" s="82" t="s">
        <v>1185</v>
      </c>
      <c r="BW199" s="82" t="s">
        <v>1185</v>
      </c>
      <c r="BX199" s="82" t="s">
        <v>1185</v>
      </c>
      <c r="BY199" s="82" t="s">
        <v>1185</v>
      </c>
      <c r="BZ199" s="82" t="s">
        <v>1185</v>
      </c>
      <c r="CA199" s="82" t="s">
        <v>1185</v>
      </c>
      <c r="CB199" s="82" t="s">
        <v>1185</v>
      </c>
      <c r="CC199" s="82" t="s">
        <v>1185</v>
      </c>
      <c r="CD199" s="82" t="s">
        <v>1185</v>
      </c>
      <c r="CE199" s="9"/>
      <c r="CF199" s="82" t="s">
        <v>1185</v>
      </c>
      <c r="CG199" s="82" t="s">
        <v>1185</v>
      </c>
      <c r="CH199" s="82" t="s">
        <v>1185</v>
      </c>
      <c r="CI199" s="82" t="s">
        <v>1185</v>
      </c>
      <c r="CJ199" s="82" t="s">
        <v>1185</v>
      </c>
      <c r="CK199" s="82" t="s">
        <v>1185</v>
      </c>
      <c r="CL199" s="82" t="s">
        <v>1185</v>
      </c>
      <c r="CM199" s="82" t="s">
        <v>1185</v>
      </c>
      <c r="CN199" s="82" t="s">
        <v>1185</v>
      </c>
      <c r="CO199" s="82" t="s">
        <v>1185</v>
      </c>
      <c r="CP199" s="82" t="s">
        <v>1185</v>
      </c>
      <c r="CQ199" s="82" t="s">
        <v>1185</v>
      </c>
      <c r="CR199" s="82" t="s">
        <v>1185</v>
      </c>
      <c r="CS199" s="82" t="s">
        <v>1185</v>
      </c>
      <c r="CT199" s="82" t="s">
        <v>1185</v>
      </c>
      <c r="CU199" s="82" t="s">
        <v>1185</v>
      </c>
      <c r="CV199" s="82" t="s">
        <v>1185</v>
      </c>
      <c r="CW199" s="82" t="s">
        <v>1185</v>
      </c>
      <c r="CX199" s="82" t="s">
        <v>1185</v>
      </c>
      <c r="CY199" s="82" t="s">
        <v>1185</v>
      </c>
      <c r="CZ199" s="82" t="s">
        <v>1185</v>
      </c>
      <c r="DA199" s="82" t="s">
        <v>1185</v>
      </c>
      <c r="DB199" s="82" t="s">
        <v>1185</v>
      </c>
      <c r="DC199" s="9"/>
      <c r="DD199" s="82" t="s">
        <v>1185</v>
      </c>
      <c r="DE199" s="82" t="s">
        <v>1185</v>
      </c>
      <c r="DF199" s="82" t="s">
        <v>1185</v>
      </c>
      <c r="DG199" s="82" t="s">
        <v>1185</v>
      </c>
      <c r="DH199" s="82" t="s">
        <v>1185</v>
      </c>
      <c r="DI199" s="82" t="s">
        <v>1185</v>
      </c>
      <c r="DJ199" s="82" t="s">
        <v>1185</v>
      </c>
      <c r="DK199" s="82" t="s">
        <v>1185</v>
      </c>
      <c r="DL199" s="82" t="s">
        <v>1185</v>
      </c>
      <c r="DM199" s="82" t="s">
        <v>1185</v>
      </c>
      <c r="DN199" s="82" t="s">
        <v>1185</v>
      </c>
      <c r="DO199" s="82" t="s">
        <v>1185</v>
      </c>
      <c r="DP199" s="82" t="s">
        <v>1185</v>
      </c>
      <c r="DQ199" s="82" t="s">
        <v>1185</v>
      </c>
      <c r="DR199" s="82" t="s">
        <v>1185</v>
      </c>
      <c r="DS199" s="82" t="s">
        <v>1185</v>
      </c>
      <c r="DT199" s="82" t="s">
        <v>1185</v>
      </c>
      <c r="DU199" s="82" t="s">
        <v>1185</v>
      </c>
      <c r="DV199" s="9"/>
      <c r="DW199" s="82" t="s">
        <v>1185</v>
      </c>
      <c r="DX199" s="82" t="s">
        <v>1185</v>
      </c>
      <c r="DY199" s="82" t="s">
        <v>1185</v>
      </c>
      <c r="DZ199" s="82" t="s">
        <v>1185</v>
      </c>
      <c r="EA199" s="82" t="s">
        <v>1185</v>
      </c>
      <c r="EB199" s="82" t="s">
        <v>1185</v>
      </c>
      <c r="EC199" s="82" t="s">
        <v>1185</v>
      </c>
      <c r="ED199" s="82" t="s">
        <v>1185</v>
      </c>
      <c r="EE199" s="82" t="s">
        <v>1185</v>
      </c>
      <c r="EF199" s="82" t="s">
        <v>1185</v>
      </c>
      <c r="EG199" s="82" t="s">
        <v>1185</v>
      </c>
      <c r="EH199" s="82" t="s">
        <v>1185</v>
      </c>
      <c r="EI199" s="82" t="s">
        <v>1185</v>
      </c>
      <c r="EJ199" s="82" t="s">
        <v>1185</v>
      </c>
      <c r="EK199" s="82" t="s">
        <v>1185</v>
      </c>
      <c r="EL199" s="82" t="s">
        <v>1185</v>
      </c>
      <c r="EM199" s="82" t="s">
        <v>1185</v>
      </c>
      <c r="EN199" s="82" t="s">
        <v>1185</v>
      </c>
      <c r="EO199" s="82" t="s">
        <v>1185</v>
      </c>
      <c r="EP199" s="82" t="s">
        <v>1185</v>
      </c>
      <c r="EQ199" s="82" t="s">
        <v>1185</v>
      </c>
      <c r="ER199" s="82" t="s">
        <v>1185</v>
      </c>
      <c r="ES199" s="82" t="s">
        <v>1185</v>
      </c>
      <c r="ET199" s="82" t="s">
        <v>1185</v>
      </c>
      <c r="EU199" s="82" t="s">
        <v>1185</v>
      </c>
      <c r="EV199" s="82" t="s">
        <v>1185</v>
      </c>
      <c r="EW199" s="82" t="s">
        <v>1185</v>
      </c>
      <c r="EX199" s="82" t="s">
        <v>1185</v>
      </c>
      <c r="EY199" s="82" t="s">
        <v>1185</v>
      </c>
      <c r="EZ199" s="82" t="s">
        <v>1185</v>
      </c>
      <c r="FA199" s="82" t="s">
        <v>1185</v>
      </c>
      <c r="FB199" s="82" t="s">
        <v>1185</v>
      </c>
      <c r="FC199" s="82" t="s">
        <v>1185</v>
      </c>
      <c r="FD199" s="82" t="s">
        <v>1185</v>
      </c>
      <c r="FE199" s="82" t="s">
        <v>1185</v>
      </c>
      <c r="FF199" s="82" t="s">
        <v>1185</v>
      </c>
      <c r="FG199" s="82" t="s">
        <v>1185</v>
      </c>
      <c r="FH199" s="82" t="s">
        <v>1185</v>
      </c>
      <c r="FI199" s="82" t="s">
        <v>1185</v>
      </c>
      <c r="FJ199" s="82" t="s">
        <v>1185</v>
      </c>
      <c r="FK199" s="82" t="s">
        <v>1185</v>
      </c>
      <c r="FL199" s="9"/>
      <c r="FM199" s="82" t="s">
        <v>1185</v>
      </c>
      <c r="FN199" s="82" t="s">
        <v>1185</v>
      </c>
      <c r="FO199" s="82" t="s">
        <v>1185</v>
      </c>
      <c r="FP199" s="82" t="s">
        <v>1185</v>
      </c>
      <c r="FQ199" s="82" t="s">
        <v>1185</v>
      </c>
      <c r="FR199" s="82" t="s">
        <v>1185</v>
      </c>
      <c r="FS199" s="82" t="s">
        <v>1185</v>
      </c>
      <c r="FT199" s="84" t="s">
        <v>1185</v>
      </c>
      <c r="FU199" s="82" t="s">
        <v>1185</v>
      </c>
      <c r="FV199" s="82" t="s">
        <v>1186</v>
      </c>
      <c r="FW199" s="82" t="s">
        <v>1187</v>
      </c>
      <c r="FX199" s="82" t="s">
        <v>1186</v>
      </c>
      <c r="FY199" s="82" t="s">
        <v>1186</v>
      </c>
      <c r="FZ199" s="82" t="s">
        <v>1186</v>
      </c>
      <c r="GA199" s="1" t="e">
        <f t="shared" si="37"/>
        <v>#VALUE!</v>
      </c>
      <c r="GB199" s="8" t="e">
        <f t="shared" si="38"/>
        <v>#VALUE!</v>
      </c>
      <c r="GC199" s="79" t="s">
        <v>1188</v>
      </c>
    </row>
    <row r="200" spans="1:185">
      <c r="A200" s="9">
        <f t="shared" si="34"/>
        <v>0</v>
      </c>
      <c r="B200" s="9">
        <f t="shared" si="34"/>
        <v>0</v>
      </c>
      <c r="C200" s="9" t="e">
        <f>CONCATENATE("FY",RIGHT(Assumptions!D$18,4)-6)</f>
        <v>#VALUE!</v>
      </c>
      <c r="D200" s="10" t="e">
        <f t="shared" si="36"/>
        <v>#VALUE!</v>
      </c>
      <c r="E200" s="82" t="s">
        <v>1185</v>
      </c>
      <c r="F200" s="82" t="s">
        <v>1185</v>
      </c>
      <c r="G200" s="82" t="s">
        <v>1185</v>
      </c>
      <c r="H200" s="82" t="s">
        <v>1185</v>
      </c>
      <c r="I200" s="82" t="s">
        <v>1185</v>
      </c>
      <c r="J200" s="82" t="s">
        <v>1185</v>
      </c>
      <c r="K200" s="82" t="s">
        <v>1185</v>
      </c>
      <c r="L200" s="82" t="s">
        <v>1185</v>
      </c>
      <c r="M200" s="82" t="s">
        <v>1185</v>
      </c>
      <c r="N200" s="82" t="s">
        <v>1185</v>
      </c>
      <c r="O200" s="82" t="s">
        <v>1185</v>
      </c>
      <c r="P200" s="82" t="s">
        <v>1185</v>
      </c>
      <c r="Q200" s="82" t="s">
        <v>1185</v>
      </c>
      <c r="R200" s="82" t="s">
        <v>1185</v>
      </c>
      <c r="S200" s="82" t="s">
        <v>1185</v>
      </c>
      <c r="T200" s="82" t="s">
        <v>1185</v>
      </c>
      <c r="U200" s="82" t="s">
        <v>1185</v>
      </c>
      <c r="V200" s="82" t="s">
        <v>1185</v>
      </c>
      <c r="W200" s="82" t="s">
        <v>1185</v>
      </c>
      <c r="X200" s="82" t="s">
        <v>1185</v>
      </c>
      <c r="Y200" s="82" t="s">
        <v>1185</v>
      </c>
      <c r="Z200" s="82" t="s">
        <v>1185</v>
      </c>
      <c r="AA200" s="82" t="s">
        <v>1185</v>
      </c>
      <c r="AB200" s="82" t="s">
        <v>1185</v>
      </c>
      <c r="AC200" s="82" t="s">
        <v>1185</v>
      </c>
      <c r="AD200" s="82" t="s">
        <v>1185</v>
      </c>
      <c r="AE200" s="82" t="s">
        <v>1185</v>
      </c>
      <c r="AF200" s="82" t="s">
        <v>1185</v>
      </c>
      <c r="AG200" s="82" t="s">
        <v>1185</v>
      </c>
      <c r="AH200" s="82" t="s">
        <v>1185</v>
      </c>
      <c r="AI200" s="82" t="s">
        <v>1185</v>
      </c>
      <c r="AJ200" s="82" t="s">
        <v>1185</v>
      </c>
      <c r="AK200" s="82" t="s">
        <v>1185</v>
      </c>
      <c r="AL200" s="82" t="s">
        <v>1185</v>
      </c>
      <c r="AM200" s="9"/>
      <c r="AN200" s="82" t="s">
        <v>1185</v>
      </c>
      <c r="AO200" s="82" t="s">
        <v>1185</v>
      </c>
      <c r="AP200" s="82" t="s">
        <v>1185</v>
      </c>
      <c r="AQ200" s="82" t="s">
        <v>1185</v>
      </c>
      <c r="AR200" s="82" t="s">
        <v>1185</v>
      </c>
      <c r="AS200" s="82" t="s">
        <v>1185</v>
      </c>
      <c r="AT200" s="82" t="s">
        <v>1185</v>
      </c>
      <c r="AU200" s="2" t="e">
        <f>-_xll.ciqfunctions.udf.CIQ($B200, "IQ_TOTAL_DIV_PAID_CF", $C200)/_xll.ciqfunctions.udf.CIQ($B200, "IQ_NI", $C200)</f>
        <v>#VALUE!</v>
      </c>
      <c r="AV200" s="9"/>
      <c r="AW200" s="82" t="s">
        <v>1185</v>
      </c>
      <c r="AX200" s="82" t="s">
        <v>1185</v>
      </c>
      <c r="AY200" s="82" t="s">
        <v>1185</v>
      </c>
      <c r="AZ200" s="2" t="e">
        <f>_xll.ciqfunctions.udf.CIQ($B200, "IQ_EFFECT_TAX_RATE", $C200)/100</f>
        <v>#VALUE!</v>
      </c>
      <c r="BA200" s="84" t="s">
        <v>1185</v>
      </c>
      <c r="BB200" s="9"/>
      <c r="BC200" s="82" t="s">
        <v>1185</v>
      </c>
      <c r="BD200" s="82" t="s">
        <v>1185</v>
      </c>
      <c r="BE200" s="82" t="s">
        <v>1185</v>
      </c>
      <c r="BF200" s="82" t="s">
        <v>1185</v>
      </c>
      <c r="BG200" s="82" t="s">
        <v>1185</v>
      </c>
      <c r="BH200" s="82" t="s">
        <v>1185</v>
      </c>
      <c r="BI200" s="82" t="s">
        <v>1185</v>
      </c>
      <c r="BJ200" s="9"/>
      <c r="BK200" s="9"/>
      <c r="BL200" s="82" t="s">
        <v>1185</v>
      </c>
      <c r="BM200" s="82" t="s">
        <v>1185</v>
      </c>
      <c r="BN200" s="82" t="s">
        <v>1185</v>
      </c>
      <c r="BO200" s="82" t="s">
        <v>1185</v>
      </c>
      <c r="BP200" s="82" t="s">
        <v>1185</v>
      </c>
      <c r="BQ200" s="82" t="s">
        <v>1185</v>
      </c>
      <c r="BR200" s="82" t="s">
        <v>1185</v>
      </c>
      <c r="BS200" s="82" t="s">
        <v>1185</v>
      </c>
      <c r="BT200" s="82" t="s">
        <v>1185</v>
      </c>
      <c r="BU200" s="82" t="s">
        <v>1185</v>
      </c>
      <c r="BV200" s="82" t="s">
        <v>1185</v>
      </c>
      <c r="BW200" s="82" t="s">
        <v>1185</v>
      </c>
      <c r="BX200" s="82" t="s">
        <v>1185</v>
      </c>
      <c r="BY200" s="82" t="s">
        <v>1185</v>
      </c>
      <c r="BZ200" s="82" t="s">
        <v>1185</v>
      </c>
      <c r="CA200" s="82" t="s">
        <v>1185</v>
      </c>
      <c r="CB200" s="82" t="s">
        <v>1185</v>
      </c>
      <c r="CC200" s="82" t="s">
        <v>1185</v>
      </c>
      <c r="CD200" s="82" t="s">
        <v>1185</v>
      </c>
      <c r="CE200" s="9"/>
      <c r="CF200" s="82" t="s">
        <v>1185</v>
      </c>
      <c r="CG200" s="82" t="s">
        <v>1185</v>
      </c>
      <c r="CH200" s="82" t="s">
        <v>1185</v>
      </c>
      <c r="CI200" s="82" t="s">
        <v>1185</v>
      </c>
      <c r="CJ200" s="82" t="s">
        <v>1185</v>
      </c>
      <c r="CK200" s="82" t="s">
        <v>1185</v>
      </c>
      <c r="CL200" s="82" t="s">
        <v>1185</v>
      </c>
      <c r="CM200" s="82" t="s">
        <v>1185</v>
      </c>
      <c r="CN200" s="82" t="s">
        <v>1185</v>
      </c>
      <c r="CO200" s="82" t="s">
        <v>1185</v>
      </c>
      <c r="CP200" s="82" t="s">
        <v>1185</v>
      </c>
      <c r="CQ200" s="82" t="s">
        <v>1185</v>
      </c>
      <c r="CR200" s="82" t="s">
        <v>1185</v>
      </c>
      <c r="CS200" s="82" t="s">
        <v>1185</v>
      </c>
      <c r="CT200" s="82" t="s">
        <v>1185</v>
      </c>
      <c r="CU200" s="82" t="s">
        <v>1185</v>
      </c>
      <c r="CV200" s="82" t="s">
        <v>1185</v>
      </c>
      <c r="CW200" s="82" t="s">
        <v>1185</v>
      </c>
      <c r="CX200" s="82" t="s">
        <v>1185</v>
      </c>
      <c r="CY200" s="82" t="s">
        <v>1185</v>
      </c>
      <c r="CZ200" s="82" t="s">
        <v>1185</v>
      </c>
      <c r="DA200" s="82" t="s">
        <v>1185</v>
      </c>
      <c r="DB200" s="82" t="s">
        <v>1185</v>
      </c>
      <c r="DC200" s="9"/>
      <c r="DD200" s="82" t="s">
        <v>1185</v>
      </c>
      <c r="DE200" s="82" t="s">
        <v>1185</v>
      </c>
      <c r="DF200" s="82" t="s">
        <v>1185</v>
      </c>
      <c r="DG200" s="82" t="s">
        <v>1185</v>
      </c>
      <c r="DH200" s="82" t="s">
        <v>1185</v>
      </c>
      <c r="DI200" s="82" t="s">
        <v>1185</v>
      </c>
      <c r="DJ200" s="82" t="s">
        <v>1185</v>
      </c>
      <c r="DK200" s="82" t="s">
        <v>1185</v>
      </c>
      <c r="DL200" s="82" t="s">
        <v>1185</v>
      </c>
      <c r="DM200" s="82" t="s">
        <v>1185</v>
      </c>
      <c r="DN200" s="82" t="s">
        <v>1185</v>
      </c>
      <c r="DO200" s="82" t="s">
        <v>1185</v>
      </c>
      <c r="DP200" s="82" t="s">
        <v>1185</v>
      </c>
      <c r="DQ200" s="82" t="s">
        <v>1185</v>
      </c>
      <c r="DR200" s="82" t="s">
        <v>1185</v>
      </c>
      <c r="DS200" s="82" t="s">
        <v>1185</v>
      </c>
      <c r="DT200" s="82" t="s">
        <v>1185</v>
      </c>
      <c r="DU200" s="82" t="s">
        <v>1185</v>
      </c>
      <c r="DV200" s="9"/>
      <c r="DW200" s="82" t="s">
        <v>1185</v>
      </c>
      <c r="DX200" s="82" t="s">
        <v>1185</v>
      </c>
      <c r="DY200" s="82" t="s">
        <v>1185</v>
      </c>
      <c r="DZ200" s="82" t="s">
        <v>1185</v>
      </c>
      <c r="EA200" s="82" t="s">
        <v>1185</v>
      </c>
      <c r="EB200" s="82" t="s">
        <v>1185</v>
      </c>
      <c r="EC200" s="82" t="s">
        <v>1185</v>
      </c>
      <c r="ED200" s="82" t="s">
        <v>1185</v>
      </c>
      <c r="EE200" s="82" t="s">
        <v>1185</v>
      </c>
      <c r="EF200" s="82" t="s">
        <v>1185</v>
      </c>
      <c r="EG200" s="82" t="s">
        <v>1185</v>
      </c>
      <c r="EH200" s="82" t="s">
        <v>1185</v>
      </c>
      <c r="EI200" s="82" t="s">
        <v>1185</v>
      </c>
      <c r="EJ200" s="82" t="s">
        <v>1185</v>
      </c>
      <c r="EK200" s="82" t="s">
        <v>1185</v>
      </c>
      <c r="EL200" s="82" t="s">
        <v>1185</v>
      </c>
      <c r="EM200" s="82" t="s">
        <v>1185</v>
      </c>
      <c r="EN200" s="82" t="s">
        <v>1185</v>
      </c>
      <c r="EO200" s="82" t="s">
        <v>1185</v>
      </c>
      <c r="EP200" s="82" t="s">
        <v>1185</v>
      </c>
      <c r="EQ200" s="82" t="s">
        <v>1185</v>
      </c>
      <c r="ER200" s="82" t="s">
        <v>1185</v>
      </c>
      <c r="ES200" s="82" t="s">
        <v>1185</v>
      </c>
      <c r="ET200" s="82" t="s">
        <v>1185</v>
      </c>
      <c r="EU200" s="82" t="s">
        <v>1185</v>
      </c>
      <c r="EV200" s="82" t="s">
        <v>1185</v>
      </c>
      <c r="EW200" s="82" t="s">
        <v>1185</v>
      </c>
      <c r="EX200" s="82" t="s">
        <v>1185</v>
      </c>
      <c r="EY200" s="82" t="s">
        <v>1185</v>
      </c>
      <c r="EZ200" s="82" t="s">
        <v>1185</v>
      </c>
      <c r="FA200" s="82" t="s">
        <v>1185</v>
      </c>
      <c r="FB200" s="82" t="s">
        <v>1185</v>
      </c>
      <c r="FC200" s="82" t="s">
        <v>1185</v>
      </c>
      <c r="FD200" s="82" t="s">
        <v>1185</v>
      </c>
      <c r="FE200" s="82" t="s">
        <v>1185</v>
      </c>
      <c r="FF200" s="82" t="s">
        <v>1185</v>
      </c>
      <c r="FG200" s="82" t="s">
        <v>1185</v>
      </c>
      <c r="FH200" s="82" t="s">
        <v>1185</v>
      </c>
      <c r="FI200" s="82" t="s">
        <v>1185</v>
      </c>
      <c r="FJ200" s="82" t="s">
        <v>1185</v>
      </c>
      <c r="FK200" s="82" t="s">
        <v>1185</v>
      </c>
      <c r="FL200" s="9"/>
      <c r="FM200" s="82" t="s">
        <v>1185</v>
      </c>
      <c r="FN200" s="82" t="s">
        <v>1185</v>
      </c>
      <c r="FO200" s="82" t="s">
        <v>1185</v>
      </c>
      <c r="FP200" s="82" t="s">
        <v>1185</v>
      </c>
      <c r="FQ200" s="82" t="s">
        <v>1185</v>
      </c>
      <c r="FR200" s="82" t="s">
        <v>1185</v>
      </c>
      <c r="FS200" s="82" t="s">
        <v>1185</v>
      </c>
      <c r="FT200" s="84" t="s">
        <v>1185</v>
      </c>
      <c r="FU200" s="82" t="s">
        <v>1185</v>
      </c>
      <c r="FV200" s="82" t="s">
        <v>1186</v>
      </c>
      <c r="FW200" s="82" t="s">
        <v>1187</v>
      </c>
      <c r="FX200" s="82" t="s">
        <v>1186</v>
      </c>
      <c r="FY200" s="82" t="s">
        <v>1186</v>
      </c>
      <c r="FZ200" s="82" t="s">
        <v>1186</v>
      </c>
      <c r="GA200" s="1" t="e">
        <f t="shared" si="37"/>
        <v>#VALUE!</v>
      </c>
      <c r="GB200" s="8" t="e">
        <f t="shared" si="38"/>
        <v>#VALUE!</v>
      </c>
      <c r="GC200" s="79" t="s">
        <v>1188</v>
      </c>
    </row>
    <row r="201" spans="1:185">
      <c r="A201" s="9">
        <f t="shared" si="34"/>
        <v>0</v>
      </c>
      <c r="B201" s="9">
        <f t="shared" si="34"/>
        <v>0</v>
      </c>
      <c r="C201" s="9" t="e">
        <f>CONCATENATE("FY",RIGHT(Assumptions!D$18,4)-5)</f>
        <v>#VALUE!</v>
      </c>
      <c r="D201" s="10" t="e">
        <f t="shared" si="36"/>
        <v>#VALUE!</v>
      </c>
      <c r="E201" s="82" t="s">
        <v>1185</v>
      </c>
      <c r="F201" s="82" t="s">
        <v>1185</v>
      </c>
      <c r="G201" s="82" t="s">
        <v>1185</v>
      </c>
      <c r="H201" s="82" t="s">
        <v>1185</v>
      </c>
      <c r="I201" s="82" t="s">
        <v>1185</v>
      </c>
      <c r="J201" s="82" t="s">
        <v>1185</v>
      </c>
      <c r="K201" s="82" t="s">
        <v>1185</v>
      </c>
      <c r="L201" s="82" t="s">
        <v>1185</v>
      </c>
      <c r="M201" s="82" t="s">
        <v>1185</v>
      </c>
      <c r="N201" s="82" t="s">
        <v>1185</v>
      </c>
      <c r="O201" s="82" t="s">
        <v>1185</v>
      </c>
      <c r="P201" s="82" t="s">
        <v>1185</v>
      </c>
      <c r="Q201" s="82" t="s">
        <v>1185</v>
      </c>
      <c r="R201" s="82" t="s">
        <v>1185</v>
      </c>
      <c r="S201" s="82" t="s">
        <v>1185</v>
      </c>
      <c r="T201" s="82" t="s">
        <v>1185</v>
      </c>
      <c r="U201" s="82" t="s">
        <v>1185</v>
      </c>
      <c r="V201" s="82" t="s">
        <v>1185</v>
      </c>
      <c r="W201" s="82" t="s">
        <v>1185</v>
      </c>
      <c r="X201" s="82" t="s">
        <v>1185</v>
      </c>
      <c r="Y201" s="82" t="s">
        <v>1185</v>
      </c>
      <c r="Z201" s="82" t="s">
        <v>1185</v>
      </c>
      <c r="AA201" s="82" t="s">
        <v>1185</v>
      </c>
      <c r="AB201" s="82" t="s">
        <v>1185</v>
      </c>
      <c r="AC201" s="82" t="s">
        <v>1185</v>
      </c>
      <c r="AD201" s="82" t="s">
        <v>1185</v>
      </c>
      <c r="AE201" s="82" t="s">
        <v>1185</v>
      </c>
      <c r="AF201" s="82" t="s">
        <v>1185</v>
      </c>
      <c r="AG201" s="82" t="s">
        <v>1185</v>
      </c>
      <c r="AH201" s="82" t="s">
        <v>1185</v>
      </c>
      <c r="AI201" s="82" t="s">
        <v>1185</v>
      </c>
      <c r="AJ201" s="82" t="s">
        <v>1185</v>
      </c>
      <c r="AK201" s="82" t="s">
        <v>1185</v>
      </c>
      <c r="AL201" s="82" t="s">
        <v>1185</v>
      </c>
      <c r="AM201" s="9"/>
      <c r="AN201" s="82" t="s">
        <v>1185</v>
      </c>
      <c r="AO201" s="82" t="s">
        <v>1185</v>
      </c>
      <c r="AP201" s="82" t="s">
        <v>1185</v>
      </c>
      <c r="AQ201" s="82" t="s">
        <v>1185</v>
      </c>
      <c r="AR201" s="82" t="s">
        <v>1185</v>
      </c>
      <c r="AS201" s="82" t="s">
        <v>1185</v>
      </c>
      <c r="AT201" s="82" t="s">
        <v>1185</v>
      </c>
      <c r="AU201" s="2" t="e">
        <f>-_xll.ciqfunctions.udf.CIQ($B201, "IQ_TOTAL_DIV_PAID_CF", $C201)/_xll.ciqfunctions.udf.CIQ($B201, "IQ_NI", $C201)</f>
        <v>#VALUE!</v>
      </c>
      <c r="AV201" s="9"/>
      <c r="AW201" s="82" t="s">
        <v>1185</v>
      </c>
      <c r="AX201" s="82" t="s">
        <v>1185</v>
      </c>
      <c r="AY201" s="82" t="s">
        <v>1185</v>
      </c>
      <c r="AZ201" s="2" t="e">
        <f>_xll.ciqfunctions.udf.CIQ($B201, "IQ_EFFECT_TAX_RATE", $C201)/100</f>
        <v>#VALUE!</v>
      </c>
      <c r="BA201" s="84" t="s">
        <v>1185</v>
      </c>
      <c r="BB201" s="9"/>
      <c r="BC201" s="82" t="s">
        <v>1185</v>
      </c>
      <c r="BD201" s="82" t="s">
        <v>1185</v>
      </c>
      <c r="BE201" s="82" t="s">
        <v>1185</v>
      </c>
      <c r="BF201" s="82" t="s">
        <v>1185</v>
      </c>
      <c r="BG201" s="82" t="s">
        <v>1185</v>
      </c>
      <c r="BH201" s="82" t="s">
        <v>1185</v>
      </c>
      <c r="BI201" s="82" t="s">
        <v>1185</v>
      </c>
      <c r="BJ201" s="9"/>
      <c r="BK201" s="9"/>
      <c r="BL201" s="82" t="s">
        <v>1185</v>
      </c>
      <c r="BM201" s="82" t="s">
        <v>1185</v>
      </c>
      <c r="BN201" s="82" t="s">
        <v>1185</v>
      </c>
      <c r="BO201" s="82" t="s">
        <v>1185</v>
      </c>
      <c r="BP201" s="82" t="s">
        <v>1185</v>
      </c>
      <c r="BQ201" s="82" t="s">
        <v>1185</v>
      </c>
      <c r="BR201" s="82" t="s">
        <v>1185</v>
      </c>
      <c r="BS201" s="82" t="s">
        <v>1185</v>
      </c>
      <c r="BT201" s="82" t="s">
        <v>1185</v>
      </c>
      <c r="BU201" s="82" t="s">
        <v>1185</v>
      </c>
      <c r="BV201" s="82" t="s">
        <v>1185</v>
      </c>
      <c r="BW201" s="82" t="s">
        <v>1185</v>
      </c>
      <c r="BX201" s="82" t="s">
        <v>1185</v>
      </c>
      <c r="BY201" s="82" t="s">
        <v>1185</v>
      </c>
      <c r="BZ201" s="82" t="s">
        <v>1185</v>
      </c>
      <c r="CA201" s="82" t="s">
        <v>1185</v>
      </c>
      <c r="CB201" s="82" t="s">
        <v>1185</v>
      </c>
      <c r="CC201" s="82" t="s">
        <v>1185</v>
      </c>
      <c r="CD201" s="82" t="s">
        <v>1185</v>
      </c>
      <c r="CE201" s="9"/>
      <c r="CF201" s="82" t="s">
        <v>1185</v>
      </c>
      <c r="CG201" s="82" t="s">
        <v>1185</v>
      </c>
      <c r="CH201" s="82" t="s">
        <v>1185</v>
      </c>
      <c r="CI201" s="82" t="s">
        <v>1185</v>
      </c>
      <c r="CJ201" s="82" t="s">
        <v>1185</v>
      </c>
      <c r="CK201" s="82" t="s">
        <v>1185</v>
      </c>
      <c r="CL201" s="82" t="s">
        <v>1185</v>
      </c>
      <c r="CM201" s="82" t="s">
        <v>1185</v>
      </c>
      <c r="CN201" s="82" t="s">
        <v>1185</v>
      </c>
      <c r="CO201" s="82" t="s">
        <v>1185</v>
      </c>
      <c r="CP201" s="82" t="s">
        <v>1185</v>
      </c>
      <c r="CQ201" s="82" t="s">
        <v>1185</v>
      </c>
      <c r="CR201" s="82" t="s">
        <v>1185</v>
      </c>
      <c r="CS201" s="82" t="s">
        <v>1185</v>
      </c>
      <c r="CT201" s="82" t="s">
        <v>1185</v>
      </c>
      <c r="CU201" s="82" t="s">
        <v>1185</v>
      </c>
      <c r="CV201" s="82" t="s">
        <v>1185</v>
      </c>
      <c r="CW201" s="82" t="s">
        <v>1185</v>
      </c>
      <c r="CX201" s="82" t="s">
        <v>1185</v>
      </c>
      <c r="CY201" s="82" t="s">
        <v>1185</v>
      </c>
      <c r="CZ201" s="82" t="s">
        <v>1185</v>
      </c>
      <c r="DA201" s="82" t="s">
        <v>1185</v>
      </c>
      <c r="DB201" s="82" t="s">
        <v>1185</v>
      </c>
      <c r="DC201" s="9"/>
      <c r="DD201" s="82" t="s">
        <v>1185</v>
      </c>
      <c r="DE201" s="82" t="s">
        <v>1185</v>
      </c>
      <c r="DF201" s="82" t="s">
        <v>1185</v>
      </c>
      <c r="DG201" s="82" t="s">
        <v>1185</v>
      </c>
      <c r="DH201" s="82" t="s">
        <v>1185</v>
      </c>
      <c r="DI201" s="82" t="s">
        <v>1185</v>
      </c>
      <c r="DJ201" s="82" t="s">
        <v>1185</v>
      </c>
      <c r="DK201" s="82" t="s">
        <v>1185</v>
      </c>
      <c r="DL201" s="82" t="s">
        <v>1185</v>
      </c>
      <c r="DM201" s="82" t="s">
        <v>1185</v>
      </c>
      <c r="DN201" s="82" t="s">
        <v>1185</v>
      </c>
      <c r="DO201" s="82" t="s">
        <v>1185</v>
      </c>
      <c r="DP201" s="82" t="s">
        <v>1185</v>
      </c>
      <c r="DQ201" s="82" t="s">
        <v>1185</v>
      </c>
      <c r="DR201" s="82" t="s">
        <v>1185</v>
      </c>
      <c r="DS201" s="82" t="s">
        <v>1185</v>
      </c>
      <c r="DT201" s="82" t="s">
        <v>1185</v>
      </c>
      <c r="DU201" s="82" t="s">
        <v>1185</v>
      </c>
      <c r="DV201" s="9"/>
      <c r="DW201" s="82" t="s">
        <v>1185</v>
      </c>
      <c r="DX201" s="82" t="s">
        <v>1185</v>
      </c>
      <c r="DY201" s="82" t="s">
        <v>1185</v>
      </c>
      <c r="DZ201" s="82" t="s">
        <v>1185</v>
      </c>
      <c r="EA201" s="82" t="s">
        <v>1185</v>
      </c>
      <c r="EB201" s="82" t="s">
        <v>1185</v>
      </c>
      <c r="EC201" s="82" t="s">
        <v>1185</v>
      </c>
      <c r="ED201" s="82" t="s">
        <v>1185</v>
      </c>
      <c r="EE201" s="82" t="s">
        <v>1185</v>
      </c>
      <c r="EF201" s="82" t="s">
        <v>1185</v>
      </c>
      <c r="EG201" s="82" t="s">
        <v>1185</v>
      </c>
      <c r="EH201" s="82" t="s">
        <v>1185</v>
      </c>
      <c r="EI201" s="82" t="s">
        <v>1185</v>
      </c>
      <c r="EJ201" s="82" t="s">
        <v>1185</v>
      </c>
      <c r="EK201" s="82" t="s">
        <v>1185</v>
      </c>
      <c r="EL201" s="82" t="s">
        <v>1185</v>
      </c>
      <c r="EM201" s="82" t="s">
        <v>1185</v>
      </c>
      <c r="EN201" s="82" t="s">
        <v>1185</v>
      </c>
      <c r="EO201" s="82" t="s">
        <v>1185</v>
      </c>
      <c r="EP201" s="82" t="s">
        <v>1185</v>
      </c>
      <c r="EQ201" s="82" t="s">
        <v>1185</v>
      </c>
      <c r="ER201" s="82" t="s">
        <v>1185</v>
      </c>
      <c r="ES201" s="82" t="s">
        <v>1185</v>
      </c>
      <c r="ET201" s="82" t="s">
        <v>1185</v>
      </c>
      <c r="EU201" s="82" t="s">
        <v>1185</v>
      </c>
      <c r="EV201" s="82" t="s">
        <v>1185</v>
      </c>
      <c r="EW201" s="82" t="s">
        <v>1185</v>
      </c>
      <c r="EX201" s="82" t="s">
        <v>1185</v>
      </c>
      <c r="EY201" s="82" t="s">
        <v>1185</v>
      </c>
      <c r="EZ201" s="82" t="s">
        <v>1185</v>
      </c>
      <c r="FA201" s="82" t="s">
        <v>1185</v>
      </c>
      <c r="FB201" s="82" t="s">
        <v>1185</v>
      </c>
      <c r="FC201" s="82" t="s">
        <v>1185</v>
      </c>
      <c r="FD201" s="82" t="s">
        <v>1185</v>
      </c>
      <c r="FE201" s="82" t="s">
        <v>1185</v>
      </c>
      <c r="FF201" s="82" t="s">
        <v>1185</v>
      </c>
      <c r="FG201" s="82" t="s">
        <v>1185</v>
      </c>
      <c r="FH201" s="82" t="s">
        <v>1185</v>
      </c>
      <c r="FI201" s="82" t="s">
        <v>1185</v>
      </c>
      <c r="FJ201" s="82" t="s">
        <v>1185</v>
      </c>
      <c r="FK201" s="82" t="s">
        <v>1185</v>
      </c>
      <c r="FL201" s="9"/>
      <c r="FM201" s="82" t="s">
        <v>1185</v>
      </c>
      <c r="FN201" s="82" t="s">
        <v>1185</v>
      </c>
      <c r="FO201" s="82" t="s">
        <v>1185</v>
      </c>
      <c r="FP201" s="82" t="s">
        <v>1185</v>
      </c>
      <c r="FQ201" s="82" t="s">
        <v>1185</v>
      </c>
      <c r="FR201" s="82" t="s">
        <v>1185</v>
      </c>
      <c r="FS201" s="82" t="s">
        <v>1185</v>
      </c>
      <c r="FT201" s="84" t="s">
        <v>1185</v>
      </c>
      <c r="FU201" s="82" t="s">
        <v>1185</v>
      </c>
      <c r="FV201" s="82" t="s">
        <v>1186</v>
      </c>
      <c r="FW201" s="82" t="s">
        <v>1187</v>
      </c>
      <c r="FX201" s="82" t="s">
        <v>1186</v>
      </c>
      <c r="FY201" s="82" t="s">
        <v>1186</v>
      </c>
      <c r="FZ201" s="82" t="s">
        <v>1186</v>
      </c>
      <c r="GA201" s="1" t="e">
        <f t="shared" si="37"/>
        <v>#VALUE!</v>
      </c>
      <c r="GB201" s="8" t="e">
        <f t="shared" si="38"/>
        <v>#VALUE!</v>
      </c>
      <c r="GC201" s="79" t="s">
        <v>1188</v>
      </c>
    </row>
    <row r="202" spans="1:185">
      <c r="A202" s="9">
        <f t="shared" si="34"/>
        <v>0</v>
      </c>
      <c r="B202" s="9">
        <f t="shared" si="34"/>
        <v>0</v>
      </c>
      <c r="C202" s="9" t="e">
        <f>CONCATENATE("FY",RIGHT(Assumptions!D$18,4)-4)</f>
        <v>#VALUE!</v>
      </c>
      <c r="D202" s="10" t="e">
        <f t="shared" si="36"/>
        <v>#VALUE!</v>
      </c>
      <c r="E202" s="82" t="s">
        <v>1185</v>
      </c>
      <c r="F202" s="82" t="s">
        <v>1185</v>
      </c>
      <c r="G202" s="82" t="s">
        <v>1185</v>
      </c>
      <c r="H202" s="82" t="s">
        <v>1185</v>
      </c>
      <c r="I202" s="82" t="s">
        <v>1185</v>
      </c>
      <c r="J202" s="82" t="s">
        <v>1185</v>
      </c>
      <c r="K202" s="82" t="s">
        <v>1185</v>
      </c>
      <c r="L202" s="82" t="s">
        <v>1185</v>
      </c>
      <c r="M202" s="82" t="s">
        <v>1185</v>
      </c>
      <c r="N202" s="82" t="s">
        <v>1185</v>
      </c>
      <c r="O202" s="82" t="s">
        <v>1185</v>
      </c>
      <c r="P202" s="82" t="s">
        <v>1185</v>
      </c>
      <c r="Q202" s="82" t="s">
        <v>1185</v>
      </c>
      <c r="R202" s="82" t="s">
        <v>1185</v>
      </c>
      <c r="S202" s="82" t="s">
        <v>1185</v>
      </c>
      <c r="T202" s="82" t="s">
        <v>1185</v>
      </c>
      <c r="U202" s="82" t="s">
        <v>1185</v>
      </c>
      <c r="V202" s="82" t="s">
        <v>1185</v>
      </c>
      <c r="W202" s="82" t="s">
        <v>1185</v>
      </c>
      <c r="X202" s="82" t="s">
        <v>1185</v>
      </c>
      <c r="Y202" s="82" t="s">
        <v>1185</v>
      </c>
      <c r="Z202" s="82" t="s">
        <v>1185</v>
      </c>
      <c r="AA202" s="82" t="s">
        <v>1185</v>
      </c>
      <c r="AB202" s="82" t="s">
        <v>1185</v>
      </c>
      <c r="AC202" s="82" t="s">
        <v>1185</v>
      </c>
      <c r="AD202" s="82" t="s">
        <v>1185</v>
      </c>
      <c r="AE202" s="82" t="s">
        <v>1185</v>
      </c>
      <c r="AF202" s="82" t="s">
        <v>1185</v>
      </c>
      <c r="AG202" s="82" t="s">
        <v>1185</v>
      </c>
      <c r="AH202" s="82" t="s">
        <v>1185</v>
      </c>
      <c r="AI202" s="82" t="s">
        <v>1185</v>
      </c>
      <c r="AJ202" s="82" t="s">
        <v>1185</v>
      </c>
      <c r="AK202" s="82" t="s">
        <v>1185</v>
      </c>
      <c r="AL202" s="82" t="s">
        <v>1185</v>
      </c>
      <c r="AM202" s="9"/>
      <c r="AN202" s="82" t="s">
        <v>1185</v>
      </c>
      <c r="AO202" s="82" t="s">
        <v>1185</v>
      </c>
      <c r="AP202" s="82" t="s">
        <v>1185</v>
      </c>
      <c r="AQ202" s="82" t="s">
        <v>1185</v>
      </c>
      <c r="AR202" s="82" t="s">
        <v>1185</v>
      </c>
      <c r="AS202" s="82" t="s">
        <v>1185</v>
      </c>
      <c r="AT202" s="82" t="s">
        <v>1185</v>
      </c>
      <c r="AU202" s="2" t="e">
        <f>-_xll.ciqfunctions.udf.CIQ($B202, "IQ_TOTAL_DIV_PAID_CF", $C202)/_xll.ciqfunctions.udf.CIQ($B202, "IQ_NI", $C202)</f>
        <v>#VALUE!</v>
      </c>
      <c r="AV202" s="9"/>
      <c r="AW202" s="82" t="s">
        <v>1185</v>
      </c>
      <c r="AX202" s="82" t="s">
        <v>1185</v>
      </c>
      <c r="AY202" s="82" t="s">
        <v>1185</v>
      </c>
      <c r="AZ202" s="2" t="e">
        <f>_xll.ciqfunctions.udf.CIQ($B202, "IQ_EFFECT_TAX_RATE", $C202)/100</f>
        <v>#VALUE!</v>
      </c>
      <c r="BA202" s="84" t="s">
        <v>1185</v>
      </c>
      <c r="BB202" s="9"/>
      <c r="BC202" s="82" t="s">
        <v>1185</v>
      </c>
      <c r="BD202" s="82" t="s">
        <v>1185</v>
      </c>
      <c r="BE202" s="82" t="s">
        <v>1185</v>
      </c>
      <c r="BF202" s="82" t="s">
        <v>1185</v>
      </c>
      <c r="BG202" s="82" t="s">
        <v>1185</v>
      </c>
      <c r="BH202" s="82" t="s">
        <v>1185</v>
      </c>
      <c r="BI202" s="82" t="s">
        <v>1185</v>
      </c>
      <c r="BJ202" s="9"/>
      <c r="BK202" s="9"/>
      <c r="BL202" s="82" t="s">
        <v>1185</v>
      </c>
      <c r="BM202" s="82" t="s">
        <v>1185</v>
      </c>
      <c r="BN202" s="82" t="s">
        <v>1185</v>
      </c>
      <c r="BO202" s="82" t="s">
        <v>1185</v>
      </c>
      <c r="BP202" s="82" t="s">
        <v>1185</v>
      </c>
      <c r="BQ202" s="82" t="s">
        <v>1185</v>
      </c>
      <c r="BR202" s="82" t="s">
        <v>1185</v>
      </c>
      <c r="BS202" s="82" t="s">
        <v>1185</v>
      </c>
      <c r="BT202" s="82" t="s">
        <v>1185</v>
      </c>
      <c r="BU202" s="82" t="s">
        <v>1185</v>
      </c>
      <c r="BV202" s="82" t="s">
        <v>1185</v>
      </c>
      <c r="BW202" s="82" t="s">
        <v>1185</v>
      </c>
      <c r="BX202" s="82" t="s">
        <v>1185</v>
      </c>
      <c r="BY202" s="82" t="s">
        <v>1185</v>
      </c>
      <c r="BZ202" s="82" t="s">
        <v>1185</v>
      </c>
      <c r="CA202" s="82" t="s">
        <v>1185</v>
      </c>
      <c r="CB202" s="82" t="s">
        <v>1185</v>
      </c>
      <c r="CC202" s="82" t="s">
        <v>1185</v>
      </c>
      <c r="CD202" s="82" t="s">
        <v>1185</v>
      </c>
      <c r="CE202" s="9"/>
      <c r="CF202" s="82" t="s">
        <v>1185</v>
      </c>
      <c r="CG202" s="82" t="s">
        <v>1185</v>
      </c>
      <c r="CH202" s="82" t="s">
        <v>1185</v>
      </c>
      <c r="CI202" s="82" t="s">
        <v>1185</v>
      </c>
      <c r="CJ202" s="82" t="s">
        <v>1185</v>
      </c>
      <c r="CK202" s="82" t="s">
        <v>1185</v>
      </c>
      <c r="CL202" s="82" t="s">
        <v>1185</v>
      </c>
      <c r="CM202" s="82" t="s">
        <v>1185</v>
      </c>
      <c r="CN202" s="82" t="s">
        <v>1185</v>
      </c>
      <c r="CO202" s="82" t="s">
        <v>1185</v>
      </c>
      <c r="CP202" s="82" t="s">
        <v>1185</v>
      </c>
      <c r="CQ202" s="82" t="s">
        <v>1185</v>
      </c>
      <c r="CR202" s="82" t="s">
        <v>1185</v>
      </c>
      <c r="CS202" s="82" t="s">
        <v>1185</v>
      </c>
      <c r="CT202" s="82" t="s">
        <v>1185</v>
      </c>
      <c r="CU202" s="82" t="s">
        <v>1185</v>
      </c>
      <c r="CV202" s="82" t="s">
        <v>1185</v>
      </c>
      <c r="CW202" s="82" t="s">
        <v>1185</v>
      </c>
      <c r="CX202" s="82" t="s">
        <v>1185</v>
      </c>
      <c r="CY202" s="82" t="s">
        <v>1185</v>
      </c>
      <c r="CZ202" s="82" t="s">
        <v>1185</v>
      </c>
      <c r="DA202" s="82" t="s">
        <v>1185</v>
      </c>
      <c r="DB202" s="82" t="s">
        <v>1185</v>
      </c>
      <c r="DC202" s="9"/>
      <c r="DD202" s="82" t="s">
        <v>1185</v>
      </c>
      <c r="DE202" s="82" t="s">
        <v>1185</v>
      </c>
      <c r="DF202" s="82" t="s">
        <v>1185</v>
      </c>
      <c r="DG202" s="82" t="s">
        <v>1185</v>
      </c>
      <c r="DH202" s="82" t="s">
        <v>1185</v>
      </c>
      <c r="DI202" s="82" t="s">
        <v>1185</v>
      </c>
      <c r="DJ202" s="82" t="s">
        <v>1185</v>
      </c>
      <c r="DK202" s="82" t="s">
        <v>1185</v>
      </c>
      <c r="DL202" s="82" t="s">
        <v>1185</v>
      </c>
      <c r="DM202" s="82" t="s">
        <v>1185</v>
      </c>
      <c r="DN202" s="82" t="s">
        <v>1185</v>
      </c>
      <c r="DO202" s="82" t="s">
        <v>1185</v>
      </c>
      <c r="DP202" s="82" t="s">
        <v>1185</v>
      </c>
      <c r="DQ202" s="82" t="s">
        <v>1185</v>
      </c>
      <c r="DR202" s="82" t="s">
        <v>1185</v>
      </c>
      <c r="DS202" s="82" t="s">
        <v>1185</v>
      </c>
      <c r="DT202" s="82" t="s">
        <v>1185</v>
      </c>
      <c r="DU202" s="82" t="s">
        <v>1185</v>
      </c>
      <c r="DV202" s="9"/>
      <c r="DW202" s="82" t="s">
        <v>1185</v>
      </c>
      <c r="DX202" s="82" t="s">
        <v>1185</v>
      </c>
      <c r="DY202" s="82" t="s">
        <v>1185</v>
      </c>
      <c r="DZ202" s="82" t="s">
        <v>1185</v>
      </c>
      <c r="EA202" s="82" t="s">
        <v>1185</v>
      </c>
      <c r="EB202" s="82" t="s">
        <v>1185</v>
      </c>
      <c r="EC202" s="82" t="s">
        <v>1185</v>
      </c>
      <c r="ED202" s="82" t="s">
        <v>1185</v>
      </c>
      <c r="EE202" s="82" t="s">
        <v>1185</v>
      </c>
      <c r="EF202" s="82" t="s">
        <v>1185</v>
      </c>
      <c r="EG202" s="82" t="s">
        <v>1185</v>
      </c>
      <c r="EH202" s="82" t="s">
        <v>1185</v>
      </c>
      <c r="EI202" s="82" t="s">
        <v>1185</v>
      </c>
      <c r="EJ202" s="82" t="s">
        <v>1185</v>
      </c>
      <c r="EK202" s="82" t="s">
        <v>1185</v>
      </c>
      <c r="EL202" s="82" t="s">
        <v>1185</v>
      </c>
      <c r="EM202" s="82" t="s">
        <v>1185</v>
      </c>
      <c r="EN202" s="82" t="s">
        <v>1185</v>
      </c>
      <c r="EO202" s="82" t="s">
        <v>1185</v>
      </c>
      <c r="EP202" s="82" t="s">
        <v>1185</v>
      </c>
      <c r="EQ202" s="82" t="s">
        <v>1185</v>
      </c>
      <c r="ER202" s="82" t="s">
        <v>1185</v>
      </c>
      <c r="ES202" s="82" t="s">
        <v>1185</v>
      </c>
      <c r="ET202" s="82" t="s">
        <v>1185</v>
      </c>
      <c r="EU202" s="82" t="s">
        <v>1185</v>
      </c>
      <c r="EV202" s="82" t="s">
        <v>1185</v>
      </c>
      <c r="EW202" s="82" t="s">
        <v>1185</v>
      </c>
      <c r="EX202" s="82" t="s">
        <v>1185</v>
      </c>
      <c r="EY202" s="82" t="s">
        <v>1185</v>
      </c>
      <c r="EZ202" s="82" t="s">
        <v>1185</v>
      </c>
      <c r="FA202" s="82" t="s">
        <v>1185</v>
      </c>
      <c r="FB202" s="82" t="s">
        <v>1185</v>
      </c>
      <c r="FC202" s="82" t="s">
        <v>1185</v>
      </c>
      <c r="FD202" s="82" t="s">
        <v>1185</v>
      </c>
      <c r="FE202" s="82" t="s">
        <v>1185</v>
      </c>
      <c r="FF202" s="82" t="s">
        <v>1185</v>
      </c>
      <c r="FG202" s="82" t="s">
        <v>1185</v>
      </c>
      <c r="FH202" s="82" t="s">
        <v>1185</v>
      </c>
      <c r="FI202" s="82" t="s">
        <v>1185</v>
      </c>
      <c r="FJ202" s="82" t="s">
        <v>1185</v>
      </c>
      <c r="FK202" s="82" t="s">
        <v>1185</v>
      </c>
      <c r="FL202" s="9"/>
      <c r="FM202" s="82" t="s">
        <v>1185</v>
      </c>
      <c r="FN202" s="82" t="s">
        <v>1185</v>
      </c>
      <c r="FO202" s="82" t="s">
        <v>1185</v>
      </c>
      <c r="FP202" s="82" t="s">
        <v>1185</v>
      </c>
      <c r="FQ202" s="82" t="s">
        <v>1185</v>
      </c>
      <c r="FR202" s="82" t="s">
        <v>1185</v>
      </c>
      <c r="FS202" s="82" t="s">
        <v>1185</v>
      </c>
      <c r="FT202" s="84" t="s">
        <v>1185</v>
      </c>
      <c r="FU202" s="82" t="s">
        <v>1185</v>
      </c>
      <c r="FV202" s="82" t="s">
        <v>1186</v>
      </c>
      <c r="FW202" s="82" t="s">
        <v>1187</v>
      </c>
      <c r="FX202" s="82" t="s">
        <v>1186</v>
      </c>
      <c r="FY202" s="82" t="s">
        <v>1186</v>
      </c>
      <c r="FZ202" s="82" t="s">
        <v>1186</v>
      </c>
      <c r="GA202" s="1" t="e">
        <f t="shared" si="37"/>
        <v>#VALUE!</v>
      </c>
      <c r="GB202" s="8" t="e">
        <f t="shared" si="38"/>
        <v>#VALUE!</v>
      </c>
      <c r="GC202" s="79" t="s">
        <v>1188</v>
      </c>
    </row>
    <row r="203" spans="1:185">
      <c r="A203" s="9">
        <f t="shared" si="34"/>
        <v>0</v>
      </c>
      <c r="B203" s="9">
        <f t="shared" si="34"/>
        <v>0</v>
      </c>
      <c r="C203" s="9" t="e">
        <f>CONCATENATE("FY",RIGHT(Assumptions!D$18,4)-3)</f>
        <v>#VALUE!</v>
      </c>
      <c r="D203" s="10" t="e">
        <f t="shared" si="36"/>
        <v>#VALUE!</v>
      </c>
      <c r="E203" s="82" t="s">
        <v>1185</v>
      </c>
      <c r="F203" s="82" t="s">
        <v>1185</v>
      </c>
      <c r="G203" s="82" t="s">
        <v>1185</v>
      </c>
      <c r="H203" s="82" t="s">
        <v>1185</v>
      </c>
      <c r="I203" s="82" t="s">
        <v>1185</v>
      </c>
      <c r="J203" s="82" t="s">
        <v>1185</v>
      </c>
      <c r="K203" s="82" t="s">
        <v>1185</v>
      </c>
      <c r="L203" s="82" t="s">
        <v>1185</v>
      </c>
      <c r="M203" s="82" t="s">
        <v>1185</v>
      </c>
      <c r="N203" s="82" t="s">
        <v>1185</v>
      </c>
      <c r="O203" s="82" t="s">
        <v>1185</v>
      </c>
      <c r="P203" s="82" t="s">
        <v>1185</v>
      </c>
      <c r="Q203" s="82" t="s">
        <v>1185</v>
      </c>
      <c r="R203" s="82" t="s">
        <v>1185</v>
      </c>
      <c r="S203" s="82" t="s">
        <v>1185</v>
      </c>
      <c r="T203" s="82" t="s">
        <v>1185</v>
      </c>
      <c r="U203" s="82" t="s">
        <v>1185</v>
      </c>
      <c r="V203" s="82" t="s">
        <v>1185</v>
      </c>
      <c r="W203" s="82" t="s">
        <v>1185</v>
      </c>
      <c r="X203" s="82" t="s">
        <v>1185</v>
      </c>
      <c r="Y203" s="82" t="s">
        <v>1185</v>
      </c>
      <c r="Z203" s="82" t="s">
        <v>1185</v>
      </c>
      <c r="AA203" s="82" t="s">
        <v>1185</v>
      </c>
      <c r="AB203" s="82" t="s">
        <v>1185</v>
      </c>
      <c r="AC203" s="82" t="s">
        <v>1185</v>
      </c>
      <c r="AD203" s="82" t="s">
        <v>1185</v>
      </c>
      <c r="AE203" s="82" t="s">
        <v>1185</v>
      </c>
      <c r="AF203" s="82" t="s">
        <v>1185</v>
      </c>
      <c r="AG203" s="82" t="s">
        <v>1185</v>
      </c>
      <c r="AH203" s="82" t="s">
        <v>1185</v>
      </c>
      <c r="AI203" s="82" t="s">
        <v>1185</v>
      </c>
      <c r="AJ203" s="82" t="s">
        <v>1185</v>
      </c>
      <c r="AK203" s="82" t="s">
        <v>1185</v>
      </c>
      <c r="AL203" s="82" t="s">
        <v>1185</v>
      </c>
      <c r="AM203" s="9"/>
      <c r="AN203" s="82" t="s">
        <v>1185</v>
      </c>
      <c r="AO203" s="82" t="s">
        <v>1185</v>
      </c>
      <c r="AP203" s="82" t="s">
        <v>1185</v>
      </c>
      <c r="AQ203" s="82" t="s">
        <v>1185</v>
      </c>
      <c r="AR203" s="82" t="s">
        <v>1185</v>
      </c>
      <c r="AS203" s="82" t="s">
        <v>1185</v>
      </c>
      <c r="AT203" s="82" t="s">
        <v>1185</v>
      </c>
      <c r="AU203" s="2" t="e">
        <f>-_xll.ciqfunctions.udf.CIQ($B203, "IQ_TOTAL_DIV_PAID_CF", $C203)/_xll.ciqfunctions.udf.CIQ($B203, "IQ_NI", $C203)</f>
        <v>#VALUE!</v>
      </c>
      <c r="AV203" s="9"/>
      <c r="AW203" s="82" t="s">
        <v>1185</v>
      </c>
      <c r="AX203" s="82" t="s">
        <v>1185</v>
      </c>
      <c r="AY203" s="82" t="s">
        <v>1185</v>
      </c>
      <c r="AZ203" s="2" t="e">
        <f>_xll.ciqfunctions.udf.CIQ($B203, "IQ_EFFECT_TAX_RATE", $C203)/100</f>
        <v>#VALUE!</v>
      </c>
      <c r="BA203" s="84" t="s">
        <v>1185</v>
      </c>
      <c r="BB203" s="9"/>
      <c r="BC203" s="82" t="s">
        <v>1185</v>
      </c>
      <c r="BD203" s="82" t="s">
        <v>1185</v>
      </c>
      <c r="BE203" s="82" t="s">
        <v>1185</v>
      </c>
      <c r="BF203" s="82" t="s">
        <v>1185</v>
      </c>
      <c r="BG203" s="82" t="s">
        <v>1185</v>
      </c>
      <c r="BH203" s="82" t="s">
        <v>1185</v>
      </c>
      <c r="BI203" s="82" t="s">
        <v>1185</v>
      </c>
      <c r="BJ203" s="9"/>
      <c r="BK203" s="9"/>
      <c r="BL203" s="82" t="s">
        <v>1185</v>
      </c>
      <c r="BM203" s="82" t="s">
        <v>1185</v>
      </c>
      <c r="BN203" s="82" t="s">
        <v>1185</v>
      </c>
      <c r="BO203" s="82" t="s">
        <v>1185</v>
      </c>
      <c r="BP203" s="82" t="s">
        <v>1185</v>
      </c>
      <c r="BQ203" s="82" t="s">
        <v>1185</v>
      </c>
      <c r="BR203" s="82" t="s">
        <v>1185</v>
      </c>
      <c r="BS203" s="82" t="s">
        <v>1185</v>
      </c>
      <c r="BT203" s="82" t="s">
        <v>1185</v>
      </c>
      <c r="BU203" s="82" t="s">
        <v>1185</v>
      </c>
      <c r="BV203" s="82" t="s">
        <v>1185</v>
      </c>
      <c r="BW203" s="82" t="s">
        <v>1185</v>
      </c>
      <c r="BX203" s="82" t="s">
        <v>1185</v>
      </c>
      <c r="BY203" s="82" t="s">
        <v>1185</v>
      </c>
      <c r="BZ203" s="82" t="s">
        <v>1185</v>
      </c>
      <c r="CA203" s="82" t="s">
        <v>1185</v>
      </c>
      <c r="CB203" s="82" t="s">
        <v>1185</v>
      </c>
      <c r="CC203" s="82" t="s">
        <v>1185</v>
      </c>
      <c r="CD203" s="82" t="s">
        <v>1185</v>
      </c>
      <c r="CE203" s="9"/>
      <c r="CF203" s="82" t="s">
        <v>1185</v>
      </c>
      <c r="CG203" s="82" t="s">
        <v>1185</v>
      </c>
      <c r="CH203" s="82" t="s">
        <v>1185</v>
      </c>
      <c r="CI203" s="82" t="s">
        <v>1185</v>
      </c>
      <c r="CJ203" s="82" t="s">
        <v>1185</v>
      </c>
      <c r="CK203" s="82" t="s">
        <v>1185</v>
      </c>
      <c r="CL203" s="82" t="s">
        <v>1185</v>
      </c>
      <c r="CM203" s="82" t="s">
        <v>1185</v>
      </c>
      <c r="CN203" s="82" t="s">
        <v>1185</v>
      </c>
      <c r="CO203" s="82" t="s">
        <v>1185</v>
      </c>
      <c r="CP203" s="82" t="s">
        <v>1185</v>
      </c>
      <c r="CQ203" s="82" t="s">
        <v>1185</v>
      </c>
      <c r="CR203" s="82" t="s">
        <v>1185</v>
      </c>
      <c r="CS203" s="82" t="s">
        <v>1185</v>
      </c>
      <c r="CT203" s="82" t="s">
        <v>1185</v>
      </c>
      <c r="CU203" s="82" t="s">
        <v>1185</v>
      </c>
      <c r="CV203" s="82" t="s">
        <v>1185</v>
      </c>
      <c r="CW203" s="82" t="s">
        <v>1185</v>
      </c>
      <c r="CX203" s="82" t="s">
        <v>1185</v>
      </c>
      <c r="CY203" s="82" t="s">
        <v>1185</v>
      </c>
      <c r="CZ203" s="82" t="s">
        <v>1185</v>
      </c>
      <c r="DA203" s="82" t="s">
        <v>1185</v>
      </c>
      <c r="DB203" s="82" t="s">
        <v>1185</v>
      </c>
      <c r="DC203" s="9"/>
      <c r="DD203" s="82" t="s">
        <v>1185</v>
      </c>
      <c r="DE203" s="82" t="s">
        <v>1185</v>
      </c>
      <c r="DF203" s="82" t="s">
        <v>1185</v>
      </c>
      <c r="DG203" s="82" t="s">
        <v>1185</v>
      </c>
      <c r="DH203" s="82" t="s">
        <v>1185</v>
      </c>
      <c r="DI203" s="82" t="s">
        <v>1185</v>
      </c>
      <c r="DJ203" s="82" t="s">
        <v>1185</v>
      </c>
      <c r="DK203" s="82" t="s">
        <v>1185</v>
      </c>
      <c r="DL203" s="82" t="s">
        <v>1185</v>
      </c>
      <c r="DM203" s="82" t="s">
        <v>1185</v>
      </c>
      <c r="DN203" s="82" t="s">
        <v>1185</v>
      </c>
      <c r="DO203" s="82" t="s">
        <v>1185</v>
      </c>
      <c r="DP203" s="82" t="s">
        <v>1185</v>
      </c>
      <c r="DQ203" s="82" t="s">
        <v>1185</v>
      </c>
      <c r="DR203" s="82" t="s">
        <v>1185</v>
      </c>
      <c r="DS203" s="82" t="s">
        <v>1185</v>
      </c>
      <c r="DT203" s="82" t="s">
        <v>1185</v>
      </c>
      <c r="DU203" s="82" t="s">
        <v>1185</v>
      </c>
      <c r="DV203" s="9"/>
      <c r="DW203" s="82" t="s">
        <v>1185</v>
      </c>
      <c r="DX203" s="82" t="s">
        <v>1185</v>
      </c>
      <c r="DY203" s="82" t="s">
        <v>1185</v>
      </c>
      <c r="DZ203" s="82" t="s">
        <v>1185</v>
      </c>
      <c r="EA203" s="82" t="s">
        <v>1185</v>
      </c>
      <c r="EB203" s="82" t="s">
        <v>1185</v>
      </c>
      <c r="EC203" s="82" t="s">
        <v>1185</v>
      </c>
      <c r="ED203" s="82" t="s">
        <v>1185</v>
      </c>
      <c r="EE203" s="82" t="s">
        <v>1185</v>
      </c>
      <c r="EF203" s="82" t="s">
        <v>1185</v>
      </c>
      <c r="EG203" s="82" t="s">
        <v>1185</v>
      </c>
      <c r="EH203" s="82" t="s">
        <v>1185</v>
      </c>
      <c r="EI203" s="82" t="s">
        <v>1185</v>
      </c>
      <c r="EJ203" s="82" t="s">
        <v>1185</v>
      </c>
      <c r="EK203" s="82" t="s">
        <v>1185</v>
      </c>
      <c r="EL203" s="82" t="s">
        <v>1185</v>
      </c>
      <c r="EM203" s="82" t="s">
        <v>1185</v>
      </c>
      <c r="EN203" s="82" t="s">
        <v>1185</v>
      </c>
      <c r="EO203" s="82" t="s">
        <v>1185</v>
      </c>
      <c r="EP203" s="82" t="s">
        <v>1185</v>
      </c>
      <c r="EQ203" s="82" t="s">
        <v>1185</v>
      </c>
      <c r="ER203" s="82" t="s">
        <v>1185</v>
      </c>
      <c r="ES203" s="82" t="s">
        <v>1185</v>
      </c>
      <c r="ET203" s="82" t="s">
        <v>1185</v>
      </c>
      <c r="EU203" s="82" t="s">
        <v>1185</v>
      </c>
      <c r="EV203" s="82" t="s">
        <v>1185</v>
      </c>
      <c r="EW203" s="82" t="s">
        <v>1185</v>
      </c>
      <c r="EX203" s="82" t="s">
        <v>1185</v>
      </c>
      <c r="EY203" s="82" t="s">
        <v>1185</v>
      </c>
      <c r="EZ203" s="82" t="s">
        <v>1185</v>
      </c>
      <c r="FA203" s="82" t="s">
        <v>1185</v>
      </c>
      <c r="FB203" s="82" t="s">
        <v>1185</v>
      </c>
      <c r="FC203" s="82" t="s">
        <v>1185</v>
      </c>
      <c r="FD203" s="82" t="s">
        <v>1185</v>
      </c>
      <c r="FE203" s="82" t="s">
        <v>1185</v>
      </c>
      <c r="FF203" s="82" t="s">
        <v>1185</v>
      </c>
      <c r="FG203" s="82" t="s">
        <v>1185</v>
      </c>
      <c r="FH203" s="82" t="s">
        <v>1185</v>
      </c>
      <c r="FI203" s="82" t="s">
        <v>1185</v>
      </c>
      <c r="FJ203" s="82" t="s">
        <v>1185</v>
      </c>
      <c r="FK203" s="82" t="s">
        <v>1185</v>
      </c>
      <c r="FL203" s="9"/>
      <c r="FM203" s="82" t="s">
        <v>1185</v>
      </c>
      <c r="FN203" s="82" t="s">
        <v>1185</v>
      </c>
      <c r="FO203" s="82" t="s">
        <v>1185</v>
      </c>
      <c r="FP203" s="82" t="s">
        <v>1185</v>
      </c>
      <c r="FQ203" s="82" t="s">
        <v>1185</v>
      </c>
      <c r="FR203" s="82" t="s">
        <v>1185</v>
      </c>
      <c r="FS203" s="82" t="s">
        <v>1185</v>
      </c>
      <c r="FT203" s="84" t="s">
        <v>1185</v>
      </c>
      <c r="FU203" s="82" t="s">
        <v>1185</v>
      </c>
      <c r="FV203" s="82" t="s">
        <v>1186</v>
      </c>
      <c r="FW203" s="82" t="s">
        <v>1187</v>
      </c>
      <c r="FX203" s="82" t="s">
        <v>1186</v>
      </c>
      <c r="FY203" s="82" t="s">
        <v>1186</v>
      </c>
      <c r="FZ203" s="82" t="s">
        <v>1186</v>
      </c>
      <c r="GA203" s="1" t="e">
        <f t="shared" si="37"/>
        <v>#VALUE!</v>
      </c>
      <c r="GB203" s="8" t="e">
        <f t="shared" si="38"/>
        <v>#VALUE!</v>
      </c>
      <c r="GC203" s="79" t="s">
        <v>1188</v>
      </c>
    </row>
    <row r="204" spans="1:185">
      <c r="A204" s="9">
        <f t="shared" si="34"/>
        <v>0</v>
      </c>
      <c r="B204" s="9">
        <f t="shared" si="34"/>
        <v>0</v>
      </c>
      <c r="C204" s="9" t="e">
        <f>CONCATENATE("FY",RIGHT(Assumptions!D$18,4)-2)</f>
        <v>#VALUE!</v>
      </c>
      <c r="D204" s="10" t="e">
        <f t="shared" si="36"/>
        <v>#VALUE!</v>
      </c>
      <c r="E204" s="82" t="s">
        <v>1185</v>
      </c>
      <c r="F204" s="82" t="s">
        <v>1185</v>
      </c>
      <c r="G204" s="82" t="s">
        <v>1185</v>
      </c>
      <c r="H204" s="82" t="s">
        <v>1185</v>
      </c>
      <c r="I204" s="82" t="s">
        <v>1185</v>
      </c>
      <c r="J204" s="82" t="s">
        <v>1185</v>
      </c>
      <c r="K204" s="82" t="s">
        <v>1185</v>
      </c>
      <c r="L204" s="82" t="s">
        <v>1185</v>
      </c>
      <c r="M204" s="82" t="s">
        <v>1185</v>
      </c>
      <c r="N204" s="82" t="s">
        <v>1185</v>
      </c>
      <c r="O204" s="82" t="s">
        <v>1185</v>
      </c>
      <c r="P204" s="82" t="s">
        <v>1185</v>
      </c>
      <c r="Q204" s="82" t="s">
        <v>1185</v>
      </c>
      <c r="R204" s="82" t="s">
        <v>1185</v>
      </c>
      <c r="S204" s="82" t="s">
        <v>1185</v>
      </c>
      <c r="T204" s="82" t="s">
        <v>1185</v>
      </c>
      <c r="U204" s="82" t="s">
        <v>1185</v>
      </c>
      <c r="V204" s="82" t="s">
        <v>1185</v>
      </c>
      <c r="W204" s="82" t="s">
        <v>1185</v>
      </c>
      <c r="X204" s="82" t="s">
        <v>1185</v>
      </c>
      <c r="Y204" s="82" t="s">
        <v>1185</v>
      </c>
      <c r="Z204" s="82" t="s">
        <v>1185</v>
      </c>
      <c r="AA204" s="82" t="s">
        <v>1185</v>
      </c>
      <c r="AB204" s="82" t="s">
        <v>1185</v>
      </c>
      <c r="AC204" s="82" t="s">
        <v>1185</v>
      </c>
      <c r="AD204" s="82" t="s">
        <v>1185</v>
      </c>
      <c r="AE204" s="82" t="s">
        <v>1185</v>
      </c>
      <c r="AF204" s="82" t="s">
        <v>1185</v>
      </c>
      <c r="AG204" s="82" t="s">
        <v>1185</v>
      </c>
      <c r="AH204" s="82" t="s">
        <v>1185</v>
      </c>
      <c r="AI204" s="82" t="s">
        <v>1185</v>
      </c>
      <c r="AJ204" s="82" t="s">
        <v>1185</v>
      </c>
      <c r="AK204" s="82" t="s">
        <v>1185</v>
      </c>
      <c r="AL204" s="82" t="s">
        <v>1185</v>
      </c>
      <c r="AM204" s="9"/>
      <c r="AN204" s="82" t="s">
        <v>1185</v>
      </c>
      <c r="AO204" s="82" t="s">
        <v>1185</v>
      </c>
      <c r="AP204" s="82" t="s">
        <v>1185</v>
      </c>
      <c r="AQ204" s="82" t="s">
        <v>1185</v>
      </c>
      <c r="AR204" s="82" t="s">
        <v>1185</v>
      </c>
      <c r="AS204" s="82" t="s">
        <v>1185</v>
      </c>
      <c r="AT204" s="82" t="s">
        <v>1185</v>
      </c>
      <c r="AU204" s="2" t="e">
        <f>-_xll.ciqfunctions.udf.CIQ($B204, "IQ_TOTAL_DIV_PAID_CF", $C204)/_xll.ciqfunctions.udf.CIQ($B204, "IQ_NI", $C204)</f>
        <v>#VALUE!</v>
      </c>
      <c r="AV204" s="9"/>
      <c r="AW204" s="82" t="s">
        <v>1185</v>
      </c>
      <c r="AX204" s="82" t="s">
        <v>1185</v>
      </c>
      <c r="AY204" s="82" t="s">
        <v>1185</v>
      </c>
      <c r="AZ204" s="2" t="e">
        <f>_xll.ciqfunctions.udf.CIQ($B204, "IQ_EFFECT_TAX_RATE", $C204)/100</f>
        <v>#VALUE!</v>
      </c>
      <c r="BA204" s="84" t="s">
        <v>1185</v>
      </c>
      <c r="BB204" s="9"/>
      <c r="BC204" s="82" t="s">
        <v>1185</v>
      </c>
      <c r="BD204" s="82" t="s">
        <v>1185</v>
      </c>
      <c r="BE204" s="82" t="s">
        <v>1185</v>
      </c>
      <c r="BF204" s="82" t="s">
        <v>1185</v>
      </c>
      <c r="BG204" s="82" t="s">
        <v>1185</v>
      </c>
      <c r="BH204" s="82" t="s">
        <v>1185</v>
      </c>
      <c r="BI204" s="82" t="s">
        <v>1185</v>
      </c>
      <c r="BJ204" s="9"/>
      <c r="BK204" s="9"/>
      <c r="BL204" s="82" t="s">
        <v>1185</v>
      </c>
      <c r="BM204" s="82" t="s">
        <v>1185</v>
      </c>
      <c r="BN204" s="82" t="s">
        <v>1185</v>
      </c>
      <c r="BO204" s="82" t="s">
        <v>1185</v>
      </c>
      <c r="BP204" s="82" t="s">
        <v>1185</v>
      </c>
      <c r="BQ204" s="82" t="s">
        <v>1185</v>
      </c>
      <c r="BR204" s="82" t="s">
        <v>1185</v>
      </c>
      <c r="BS204" s="82" t="s">
        <v>1185</v>
      </c>
      <c r="BT204" s="82" t="s">
        <v>1185</v>
      </c>
      <c r="BU204" s="82" t="s">
        <v>1185</v>
      </c>
      <c r="BV204" s="82" t="s">
        <v>1185</v>
      </c>
      <c r="BW204" s="82" t="s">
        <v>1185</v>
      </c>
      <c r="BX204" s="82" t="s">
        <v>1185</v>
      </c>
      <c r="BY204" s="82" t="s">
        <v>1185</v>
      </c>
      <c r="BZ204" s="82" t="s">
        <v>1185</v>
      </c>
      <c r="CA204" s="82" t="s">
        <v>1185</v>
      </c>
      <c r="CB204" s="82" t="s">
        <v>1185</v>
      </c>
      <c r="CC204" s="82" t="s">
        <v>1185</v>
      </c>
      <c r="CD204" s="82" t="s">
        <v>1185</v>
      </c>
      <c r="CE204" s="9"/>
      <c r="CF204" s="82" t="s">
        <v>1185</v>
      </c>
      <c r="CG204" s="82" t="s">
        <v>1185</v>
      </c>
      <c r="CH204" s="82" t="s">
        <v>1185</v>
      </c>
      <c r="CI204" s="82" t="s">
        <v>1185</v>
      </c>
      <c r="CJ204" s="82" t="s">
        <v>1185</v>
      </c>
      <c r="CK204" s="82" t="s">
        <v>1185</v>
      </c>
      <c r="CL204" s="82" t="s">
        <v>1185</v>
      </c>
      <c r="CM204" s="82" t="s">
        <v>1185</v>
      </c>
      <c r="CN204" s="82" t="s">
        <v>1185</v>
      </c>
      <c r="CO204" s="82" t="s">
        <v>1185</v>
      </c>
      <c r="CP204" s="82" t="s">
        <v>1185</v>
      </c>
      <c r="CQ204" s="82" t="s">
        <v>1185</v>
      </c>
      <c r="CR204" s="82" t="s">
        <v>1185</v>
      </c>
      <c r="CS204" s="82" t="s">
        <v>1185</v>
      </c>
      <c r="CT204" s="82" t="s">
        <v>1185</v>
      </c>
      <c r="CU204" s="82" t="s">
        <v>1185</v>
      </c>
      <c r="CV204" s="82" t="s">
        <v>1185</v>
      </c>
      <c r="CW204" s="82" t="s">
        <v>1185</v>
      </c>
      <c r="CX204" s="82" t="s">
        <v>1185</v>
      </c>
      <c r="CY204" s="82" t="s">
        <v>1185</v>
      </c>
      <c r="CZ204" s="82" t="s">
        <v>1185</v>
      </c>
      <c r="DA204" s="82" t="s">
        <v>1185</v>
      </c>
      <c r="DB204" s="82" t="s">
        <v>1185</v>
      </c>
      <c r="DC204" s="9"/>
      <c r="DD204" s="82" t="s">
        <v>1185</v>
      </c>
      <c r="DE204" s="82" t="s">
        <v>1185</v>
      </c>
      <c r="DF204" s="82" t="s">
        <v>1185</v>
      </c>
      <c r="DG204" s="82" t="s">
        <v>1185</v>
      </c>
      <c r="DH204" s="82" t="s">
        <v>1185</v>
      </c>
      <c r="DI204" s="82" t="s">
        <v>1185</v>
      </c>
      <c r="DJ204" s="82" t="s">
        <v>1185</v>
      </c>
      <c r="DK204" s="82" t="s">
        <v>1185</v>
      </c>
      <c r="DL204" s="82" t="s">
        <v>1185</v>
      </c>
      <c r="DM204" s="82" t="s">
        <v>1185</v>
      </c>
      <c r="DN204" s="82" t="s">
        <v>1185</v>
      </c>
      <c r="DO204" s="82" t="s">
        <v>1185</v>
      </c>
      <c r="DP204" s="82" t="s">
        <v>1185</v>
      </c>
      <c r="DQ204" s="82" t="s">
        <v>1185</v>
      </c>
      <c r="DR204" s="82" t="s">
        <v>1185</v>
      </c>
      <c r="DS204" s="82" t="s">
        <v>1185</v>
      </c>
      <c r="DT204" s="82" t="s">
        <v>1185</v>
      </c>
      <c r="DU204" s="82" t="s">
        <v>1185</v>
      </c>
      <c r="DV204" s="9"/>
      <c r="DW204" s="82" t="s">
        <v>1185</v>
      </c>
      <c r="DX204" s="82" t="s">
        <v>1185</v>
      </c>
      <c r="DY204" s="82" t="s">
        <v>1185</v>
      </c>
      <c r="DZ204" s="82" t="s">
        <v>1185</v>
      </c>
      <c r="EA204" s="82" t="s">
        <v>1185</v>
      </c>
      <c r="EB204" s="82" t="s">
        <v>1185</v>
      </c>
      <c r="EC204" s="82" t="s">
        <v>1185</v>
      </c>
      <c r="ED204" s="82" t="s">
        <v>1185</v>
      </c>
      <c r="EE204" s="82" t="s">
        <v>1185</v>
      </c>
      <c r="EF204" s="82" t="s">
        <v>1185</v>
      </c>
      <c r="EG204" s="82" t="s">
        <v>1185</v>
      </c>
      <c r="EH204" s="82" t="s">
        <v>1185</v>
      </c>
      <c r="EI204" s="82" t="s">
        <v>1185</v>
      </c>
      <c r="EJ204" s="82" t="s">
        <v>1185</v>
      </c>
      <c r="EK204" s="82" t="s">
        <v>1185</v>
      </c>
      <c r="EL204" s="82" t="s">
        <v>1185</v>
      </c>
      <c r="EM204" s="82" t="s">
        <v>1185</v>
      </c>
      <c r="EN204" s="82" t="s">
        <v>1185</v>
      </c>
      <c r="EO204" s="82" t="s">
        <v>1185</v>
      </c>
      <c r="EP204" s="82" t="s">
        <v>1185</v>
      </c>
      <c r="EQ204" s="82" t="s">
        <v>1185</v>
      </c>
      <c r="ER204" s="82" t="s">
        <v>1185</v>
      </c>
      <c r="ES204" s="82" t="s">
        <v>1185</v>
      </c>
      <c r="ET204" s="82" t="s">
        <v>1185</v>
      </c>
      <c r="EU204" s="82" t="s">
        <v>1185</v>
      </c>
      <c r="EV204" s="82" t="s">
        <v>1185</v>
      </c>
      <c r="EW204" s="82" t="s">
        <v>1185</v>
      </c>
      <c r="EX204" s="82" t="s">
        <v>1185</v>
      </c>
      <c r="EY204" s="82" t="s">
        <v>1185</v>
      </c>
      <c r="EZ204" s="82" t="s">
        <v>1185</v>
      </c>
      <c r="FA204" s="82" t="s">
        <v>1185</v>
      </c>
      <c r="FB204" s="82" t="s">
        <v>1185</v>
      </c>
      <c r="FC204" s="82" t="s">
        <v>1185</v>
      </c>
      <c r="FD204" s="82" t="s">
        <v>1185</v>
      </c>
      <c r="FE204" s="82" t="s">
        <v>1185</v>
      </c>
      <c r="FF204" s="82" t="s">
        <v>1185</v>
      </c>
      <c r="FG204" s="82" t="s">
        <v>1185</v>
      </c>
      <c r="FH204" s="82" t="s">
        <v>1185</v>
      </c>
      <c r="FI204" s="82" t="s">
        <v>1185</v>
      </c>
      <c r="FJ204" s="82" t="s">
        <v>1185</v>
      </c>
      <c r="FK204" s="82" t="s">
        <v>1185</v>
      </c>
      <c r="FL204" s="9"/>
      <c r="FM204" s="82" t="s">
        <v>1185</v>
      </c>
      <c r="FN204" s="82" t="s">
        <v>1185</v>
      </c>
      <c r="FO204" s="82" t="s">
        <v>1185</v>
      </c>
      <c r="FP204" s="82" t="s">
        <v>1185</v>
      </c>
      <c r="FQ204" s="82" t="s">
        <v>1185</v>
      </c>
      <c r="FR204" s="82" t="s">
        <v>1185</v>
      </c>
      <c r="FS204" s="82" t="s">
        <v>1185</v>
      </c>
      <c r="FT204" s="84" t="s">
        <v>1185</v>
      </c>
      <c r="FU204" s="82" t="s">
        <v>1185</v>
      </c>
      <c r="FV204" s="82" t="s">
        <v>1186</v>
      </c>
      <c r="FW204" s="82" t="s">
        <v>1187</v>
      </c>
      <c r="FX204" s="82" t="s">
        <v>1186</v>
      </c>
      <c r="FY204" s="82" t="s">
        <v>1186</v>
      </c>
      <c r="FZ204" s="82" t="s">
        <v>1186</v>
      </c>
      <c r="GA204" s="1" t="e">
        <f t="shared" si="37"/>
        <v>#VALUE!</v>
      </c>
      <c r="GB204" s="8" t="e">
        <f t="shared" si="38"/>
        <v>#VALUE!</v>
      </c>
      <c r="GC204" s="79" t="s">
        <v>1188</v>
      </c>
    </row>
    <row r="205" spans="1:185">
      <c r="A205" s="9">
        <f t="shared" si="34"/>
        <v>0</v>
      </c>
      <c r="B205" s="9">
        <f t="shared" si="34"/>
        <v>0</v>
      </c>
      <c r="C205" s="9" t="e">
        <f>CONCATENATE("FY",RIGHT(Assumptions!D$18,4)-1)</f>
        <v>#VALUE!</v>
      </c>
      <c r="D205" s="10" t="e">
        <f t="shared" si="36"/>
        <v>#VALUE!</v>
      </c>
      <c r="E205" s="82" t="s">
        <v>1185</v>
      </c>
      <c r="F205" s="82" t="s">
        <v>1185</v>
      </c>
      <c r="G205" s="82" t="s">
        <v>1185</v>
      </c>
      <c r="H205" s="82" t="s">
        <v>1185</v>
      </c>
      <c r="I205" s="82" t="s">
        <v>1185</v>
      </c>
      <c r="J205" s="82" t="s">
        <v>1185</v>
      </c>
      <c r="K205" s="82" t="s">
        <v>1185</v>
      </c>
      <c r="L205" s="82" t="s">
        <v>1185</v>
      </c>
      <c r="M205" s="82" t="s">
        <v>1185</v>
      </c>
      <c r="N205" s="82" t="s">
        <v>1185</v>
      </c>
      <c r="O205" s="82" t="s">
        <v>1185</v>
      </c>
      <c r="P205" s="82" t="s">
        <v>1185</v>
      </c>
      <c r="Q205" s="82" t="s">
        <v>1185</v>
      </c>
      <c r="R205" s="82" t="s">
        <v>1185</v>
      </c>
      <c r="S205" s="82" t="s">
        <v>1185</v>
      </c>
      <c r="T205" s="82" t="s">
        <v>1185</v>
      </c>
      <c r="U205" s="82" t="s">
        <v>1185</v>
      </c>
      <c r="V205" s="82" t="s">
        <v>1185</v>
      </c>
      <c r="W205" s="82" t="s">
        <v>1185</v>
      </c>
      <c r="X205" s="82" t="s">
        <v>1185</v>
      </c>
      <c r="Y205" s="82" t="s">
        <v>1185</v>
      </c>
      <c r="Z205" s="82" t="s">
        <v>1185</v>
      </c>
      <c r="AA205" s="82" t="s">
        <v>1185</v>
      </c>
      <c r="AB205" s="82" t="s">
        <v>1185</v>
      </c>
      <c r="AC205" s="82" t="s">
        <v>1185</v>
      </c>
      <c r="AD205" s="82" t="s">
        <v>1185</v>
      </c>
      <c r="AE205" s="82" t="s">
        <v>1185</v>
      </c>
      <c r="AF205" s="82" t="s">
        <v>1185</v>
      </c>
      <c r="AG205" s="82" t="s">
        <v>1185</v>
      </c>
      <c r="AH205" s="82" t="s">
        <v>1185</v>
      </c>
      <c r="AI205" s="82" t="s">
        <v>1185</v>
      </c>
      <c r="AJ205" s="82" t="s">
        <v>1185</v>
      </c>
      <c r="AK205" s="82" t="s">
        <v>1185</v>
      </c>
      <c r="AL205" s="82" t="s">
        <v>1185</v>
      </c>
      <c r="AM205" s="9"/>
      <c r="AN205" s="82" t="s">
        <v>1185</v>
      </c>
      <c r="AO205" s="82" t="s">
        <v>1185</v>
      </c>
      <c r="AP205" s="82" t="s">
        <v>1185</v>
      </c>
      <c r="AQ205" s="82" t="s">
        <v>1185</v>
      </c>
      <c r="AR205" s="82" t="s">
        <v>1185</v>
      </c>
      <c r="AS205" s="82" t="s">
        <v>1185</v>
      </c>
      <c r="AT205" s="82" t="s">
        <v>1185</v>
      </c>
      <c r="AU205" s="2" t="e">
        <f>-_xll.ciqfunctions.udf.CIQ($B205, "IQ_TOTAL_DIV_PAID_CF", $C205)/_xll.ciqfunctions.udf.CIQ($B205, "IQ_NI", $C205)</f>
        <v>#VALUE!</v>
      </c>
      <c r="AV205" s="9"/>
      <c r="AW205" s="82" t="s">
        <v>1185</v>
      </c>
      <c r="AX205" s="82" t="s">
        <v>1185</v>
      </c>
      <c r="AY205" s="82" t="s">
        <v>1185</v>
      </c>
      <c r="AZ205" s="2" t="e">
        <f>_xll.ciqfunctions.udf.CIQ($B205, "IQ_EFFECT_TAX_RATE", $C205)/100</f>
        <v>#VALUE!</v>
      </c>
      <c r="BA205" s="84" t="s">
        <v>1185</v>
      </c>
      <c r="BB205" s="9"/>
      <c r="BC205" s="82" t="s">
        <v>1185</v>
      </c>
      <c r="BD205" s="82" t="s">
        <v>1185</v>
      </c>
      <c r="BE205" s="82" t="s">
        <v>1185</v>
      </c>
      <c r="BF205" s="82" t="s">
        <v>1185</v>
      </c>
      <c r="BG205" s="82" t="s">
        <v>1185</v>
      </c>
      <c r="BH205" s="82" t="s">
        <v>1185</v>
      </c>
      <c r="BI205" s="82" t="s">
        <v>1185</v>
      </c>
      <c r="BJ205" s="9"/>
      <c r="BK205" s="9"/>
      <c r="BL205" s="82" t="s">
        <v>1185</v>
      </c>
      <c r="BM205" s="82" t="s">
        <v>1185</v>
      </c>
      <c r="BN205" s="82" t="s">
        <v>1185</v>
      </c>
      <c r="BO205" s="82" t="s">
        <v>1185</v>
      </c>
      <c r="BP205" s="82" t="s">
        <v>1185</v>
      </c>
      <c r="BQ205" s="82" t="s">
        <v>1185</v>
      </c>
      <c r="BR205" s="82" t="s">
        <v>1185</v>
      </c>
      <c r="BS205" s="82" t="s">
        <v>1185</v>
      </c>
      <c r="BT205" s="82" t="s">
        <v>1185</v>
      </c>
      <c r="BU205" s="82" t="s">
        <v>1185</v>
      </c>
      <c r="BV205" s="82" t="s">
        <v>1185</v>
      </c>
      <c r="BW205" s="82" t="s">
        <v>1185</v>
      </c>
      <c r="BX205" s="82" t="s">
        <v>1185</v>
      </c>
      <c r="BY205" s="82" t="s">
        <v>1185</v>
      </c>
      <c r="BZ205" s="82" t="s">
        <v>1185</v>
      </c>
      <c r="CA205" s="82" t="s">
        <v>1185</v>
      </c>
      <c r="CB205" s="82" t="s">
        <v>1185</v>
      </c>
      <c r="CC205" s="82" t="s">
        <v>1185</v>
      </c>
      <c r="CD205" s="82" t="s">
        <v>1185</v>
      </c>
      <c r="CE205" s="9"/>
      <c r="CF205" s="82" t="s">
        <v>1185</v>
      </c>
      <c r="CG205" s="82" t="s">
        <v>1185</v>
      </c>
      <c r="CH205" s="82" t="s">
        <v>1185</v>
      </c>
      <c r="CI205" s="82" t="s">
        <v>1185</v>
      </c>
      <c r="CJ205" s="82" t="s">
        <v>1185</v>
      </c>
      <c r="CK205" s="82" t="s">
        <v>1185</v>
      </c>
      <c r="CL205" s="82" t="s">
        <v>1185</v>
      </c>
      <c r="CM205" s="82" t="s">
        <v>1185</v>
      </c>
      <c r="CN205" s="82" t="s">
        <v>1185</v>
      </c>
      <c r="CO205" s="82" t="s">
        <v>1185</v>
      </c>
      <c r="CP205" s="82" t="s">
        <v>1185</v>
      </c>
      <c r="CQ205" s="82" t="s">
        <v>1185</v>
      </c>
      <c r="CR205" s="82" t="s">
        <v>1185</v>
      </c>
      <c r="CS205" s="82" t="s">
        <v>1185</v>
      </c>
      <c r="CT205" s="82" t="s">
        <v>1185</v>
      </c>
      <c r="CU205" s="82" t="s">
        <v>1185</v>
      </c>
      <c r="CV205" s="82" t="s">
        <v>1185</v>
      </c>
      <c r="CW205" s="82" t="s">
        <v>1185</v>
      </c>
      <c r="CX205" s="82" t="s">
        <v>1185</v>
      </c>
      <c r="CY205" s="82" t="s">
        <v>1185</v>
      </c>
      <c r="CZ205" s="82" t="s">
        <v>1185</v>
      </c>
      <c r="DA205" s="82" t="s">
        <v>1185</v>
      </c>
      <c r="DB205" s="82" t="s">
        <v>1185</v>
      </c>
      <c r="DC205" s="9"/>
      <c r="DD205" s="82" t="s">
        <v>1185</v>
      </c>
      <c r="DE205" s="82" t="s">
        <v>1185</v>
      </c>
      <c r="DF205" s="82" t="s">
        <v>1185</v>
      </c>
      <c r="DG205" s="82" t="s">
        <v>1185</v>
      </c>
      <c r="DH205" s="82" t="s">
        <v>1185</v>
      </c>
      <c r="DI205" s="82" t="s">
        <v>1185</v>
      </c>
      <c r="DJ205" s="82" t="s">
        <v>1185</v>
      </c>
      <c r="DK205" s="82" t="s">
        <v>1185</v>
      </c>
      <c r="DL205" s="82" t="s">
        <v>1185</v>
      </c>
      <c r="DM205" s="82" t="s">
        <v>1185</v>
      </c>
      <c r="DN205" s="82" t="s">
        <v>1185</v>
      </c>
      <c r="DO205" s="82" t="s">
        <v>1185</v>
      </c>
      <c r="DP205" s="82" t="s">
        <v>1185</v>
      </c>
      <c r="DQ205" s="82" t="s">
        <v>1185</v>
      </c>
      <c r="DR205" s="82" t="s">
        <v>1185</v>
      </c>
      <c r="DS205" s="82" t="s">
        <v>1185</v>
      </c>
      <c r="DT205" s="82" t="s">
        <v>1185</v>
      </c>
      <c r="DU205" s="82" t="s">
        <v>1185</v>
      </c>
      <c r="DV205" s="9"/>
      <c r="DW205" s="82" t="s">
        <v>1185</v>
      </c>
      <c r="DX205" s="82" t="s">
        <v>1185</v>
      </c>
      <c r="DY205" s="82" t="s">
        <v>1185</v>
      </c>
      <c r="DZ205" s="82" t="s">
        <v>1185</v>
      </c>
      <c r="EA205" s="82" t="s">
        <v>1185</v>
      </c>
      <c r="EB205" s="82" t="s">
        <v>1185</v>
      </c>
      <c r="EC205" s="82" t="s">
        <v>1185</v>
      </c>
      <c r="ED205" s="82" t="s">
        <v>1185</v>
      </c>
      <c r="EE205" s="82" t="s">
        <v>1185</v>
      </c>
      <c r="EF205" s="82" t="s">
        <v>1185</v>
      </c>
      <c r="EG205" s="82" t="s">
        <v>1185</v>
      </c>
      <c r="EH205" s="82" t="s">
        <v>1185</v>
      </c>
      <c r="EI205" s="82" t="s">
        <v>1185</v>
      </c>
      <c r="EJ205" s="82" t="s">
        <v>1185</v>
      </c>
      <c r="EK205" s="82" t="s">
        <v>1185</v>
      </c>
      <c r="EL205" s="82" t="s">
        <v>1185</v>
      </c>
      <c r="EM205" s="82" t="s">
        <v>1185</v>
      </c>
      <c r="EN205" s="82" t="s">
        <v>1185</v>
      </c>
      <c r="EO205" s="82" t="s">
        <v>1185</v>
      </c>
      <c r="EP205" s="82" t="s">
        <v>1185</v>
      </c>
      <c r="EQ205" s="82" t="s">
        <v>1185</v>
      </c>
      <c r="ER205" s="82" t="s">
        <v>1185</v>
      </c>
      <c r="ES205" s="82" t="s">
        <v>1185</v>
      </c>
      <c r="ET205" s="82" t="s">
        <v>1185</v>
      </c>
      <c r="EU205" s="82" t="s">
        <v>1185</v>
      </c>
      <c r="EV205" s="82" t="s">
        <v>1185</v>
      </c>
      <c r="EW205" s="82" t="s">
        <v>1185</v>
      </c>
      <c r="EX205" s="82" t="s">
        <v>1185</v>
      </c>
      <c r="EY205" s="82" t="s">
        <v>1185</v>
      </c>
      <c r="EZ205" s="82" t="s">
        <v>1185</v>
      </c>
      <c r="FA205" s="82" t="s">
        <v>1185</v>
      </c>
      <c r="FB205" s="82" t="s">
        <v>1185</v>
      </c>
      <c r="FC205" s="82" t="s">
        <v>1185</v>
      </c>
      <c r="FD205" s="82" t="s">
        <v>1185</v>
      </c>
      <c r="FE205" s="82" t="s">
        <v>1185</v>
      </c>
      <c r="FF205" s="82" t="s">
        <v>1185</v>
      </c>
      <c r="FG205" s="82" t="s">
        <v>1185</v>
      </c>
      <c r="FH205" s="82" t="s">
        <v>1185</v>
      </c>
      <c r="FI205" s="82" t="s">
        <v>1185</v>
      </c>
      <c r="FJ205" s="82" t="s">
        <v>1185</v>
      </c>
      <c r="FK205" s="82" t="s">
        <v>1185</v>
      </c>
      <c r="FL205" s="9"/>
      <c r="FM205" s="82" t="s">
        <v>1185</v>
      </c>
      <c r="FN205" s="82" t="s">
        <v>1185</v>
      </c>
      <c r="FO205" s="82" t="s">
        <v>1185</v>
      </c>
      <c r="FP205" s="82" t="s">
        <v>1185</v>
      </c>
      <c r="FQ205" s="82" t="s">
        <v>1185</v>
      </c>
      <c r="FR205" s="82" t="s">
        <v>1185</v>
      </c>
      <c r="FS205" s="82" t="s">
        <v>1185</v>
      </c>
      <c r="FT205" s="84" t="s">
        <v>1185</v>
      </c>
      <c r="FU205" s="82" t="s">
        <v>1185</v>
      </c>
      <c r="FV205" s="82" t="s">
        <v>1186</v>
      </c>
      <c r="FW205" s="82" t="s">
        <v>1187</v>
      </c>
      <c r="FX205" s="82" t="s">
        <v>1186</v>
      </c>
      <c r="FY205" s="82" t="s">
        <v>1186</v>
      </c>
      <c r="FZ205" s="82" t="s">
        <v>1186</v>
      </c>
      <c r="GA205" s="1" t="e">
        <f t="shared" si="37"/>
        <v>#VALUE!</v>
      </c>
      <c r="GB205" s="8" t="e">
        <f t="shared" si="38"/>
        <v>#VALUE!</v>
      </c>
      <c r="GC205" s="79" t="s">
        <v>1188</v>
      </c>
    </row>
    <row r="206" spans="1:185">
      <c r="A206" s="9">
        <f t="shared" si="34"/>
        <v>0</v>
      </c>
      <c r="B206" s="9">
        <f t="shared" si="34"/>
        <v>0</v>
      </c>
      <c r="C206" s="9" t="str">
        <f>CONCATENATE("FY",RIGHT(Assumptions!D$18,4))</f>
        <v>FY</v>
      </c>
      <c r="D206" s="10" t="e">
        <f t="shared" si="36"/>
        <v>#VALUE!</v>
      </c>
      <c r="E206" s="82" t="s">
        <v>1189</v>
      </c>
      <c r="F206" s="82" t="s">
        <v>1189</v>
      </c>
      <c r="G206" s="82" t="s">
        <v>1189</v>
      </c>
      <c r="H206" s="82" t="s">
        <v>1189</v>
      </c>
      <c r="I206" s="82" t="s">
        <v>1189</v>
      </c>
      <c r="J206" s="82" t="s">
        <v>1189</v>
      </c>
      <c r="K206" s="82" t="s">
        <v>1189</v>
      </c>
      <c r="L206" s="82" t="s">
        <v>1189</v>
      </c>
      <c r="M206" s="82" t="s">
        <v>1189</v>
      </c>
      <c r="N206" s="82" t="s">
        <v>1189</v>
      </c>
      <c r="O206" s="82" t="s">
        <v>1189</v>
      </c>
      <c r="P206" s="82" t="s">
        <v>1189</v>
      </c>
      <c r="Q206" s="82" t="s">
        <v>1189</v>
      </c>
      <c r="R206" s="82" t="s">
        <v>1189</v>
      </c>
      <c r="S206" s="82" t="s">
        <v>1189</v>
      </c>
      <c r="T206" s="82" t="s">
        <v>1189</v>
      </c>
      <c r="U206" s="82" t="s">
        <v>1189</v>
      </c>
      <c r="V206" s="82" t="s">
        <v>1189</v>
      </c>
      <c r="W206" s="82" t="s">
        <v>1189</v>
      </c>
      <c r="X206" s="82" t="s">
        <v>1189</v>
      </c>
      <c r="Y206" s="82" t="s">
        <v>1189</v>
      </c>
      <c r="Z206" s="82" t="s">
        <v>1189</v>
      </c>
      <c r="AA206" s="82" t="s">
        <v>1189</v>
      </c>
      <c r="AB206" s="82" t="s">
        <v>1189</v>
      </c>
      <c r="AC206" s="82" t="s">
        <v>1189</v>
      </c>
      <c r="AD206" s="82" t="s">
        <v>1189</v>
      </c>
      <c r="AE206" s="82" t="s">
        <v>1189</v>
      </c>
      <c r="AF206" s="82" t="s">
        <v>1189</v>
      </c>
      <c r="AG206" s="82" t="s">
        <v>1189</v>
      </c>
      <c r="AH206" s="82" t="s">
        <v>1189</v>
      </c>
      <c r="AI206" s="82" t="s">
        <v>1189</v>
      </c>
      <c r="AJ206" s="82" t="s">
        <v>1189</v>
      </c>
      <c r="AK206" s="82" t="s">
        <v>1189</v>
      </c>
      <c r="AL206" s="82" t="s">
        <v>1189</v>
      </c>
      <c r="AM206" s="9"/>
      <c r="AN206" s="82" t="s">
        <v>1189</v>
      </c>
      <c r="AO206" s="82" t="s">
        <v>1189</v>
      </c>
      <c r="AP206" s="82" t="s">
        <v>1189</v>
      </c>
      <c r="AQ206" s="82" t="s">
        <v>1189</v>
      </c>
      <c r="AR206" s="82" t="s">
        <v>1189</v>
      </c>
      <c r="AS206" s="82" t="s">
        <v>1189</v>
      </c>
      <c r="AT206" s="82" t="s">
        <v>1189</v>
      </c>
      <c r="AU206" s="2" t="e">
        <f>-_xll.ciqfunctions.udf.CIQ($B206, "IQ_TOTAL_DIV_PAID_CF", $C206)/_xll.ciqfunctions.udf.CIQ($B206, "IQ_NI", $C206)</f>
        <v>#VALUE!</v>
      </c>
      <c r="AV206" s="9"/>
      <c r="AW206" s="82" t="s">
        <v>1189</v>
      </c>
      <c r="AX206" s="82" t="s">
        <v>1189</v>
      </c>
      <c r="AY206" s="82" t="s">
        <v>1189</v>
      </c>
      <c r="AZ206" s="2" t="e">
        <f>_xll.ciqfunctions.udf.CIQ($B206, "IQ_EFFECT_TAX_RATE", $C206)/100</f>
        <v>#VALUE!</v>
      </c>
      <c r="BA206" s="84" t="s">
        <v>1189</v>
      </c>
      <c r="BB206" s="9"/>
      <c r="BC206" s="82" t="s">
        <v>1189</v>
      </c>
      <c r="BD206" s="82" t="s">
        <v>1189</v>
      </c>
      <c r="BE206" s="82" t="s">
        <v>1189</v>
      </c>
      <c r="BF206" s="82" t="s">
        <v>1189</v>
      </c>
      <c r="BG206" s="82" t="s">
        <v>1189</v>
      </c>
      <c r="BH206" s="82" t="s">
        <v>1189</v>
      </c>
      <c r="BI206" s="82" t="s">
        <v>1189</v>
      </c>
      <c r="BJ206" s="9"/>
      <c r="BK206" s="9"/>
      <c r="BL206" s="82" t="s">
        <v>1189</v>
      </c>
      <c r="BM206" s="82" t="s">
        <v>1189</v>
      </c>
      <c r="BN206" s="82" t="s">
        <v>1189</v>
      </c>
      <c r="BO206" s="82" t="s">
        <v>1189</v>
      </c>
      <c r="BP206" s="82" t="s">
        <v>1189</v>
      </c>
      <c r="BQ206" s="82" t="s">
        <v>1189</v>
      </c>
      <c r="BR206" s="82" t="s">
        <v>1189</v>
      </c>
      <c r="BS206" s="82" t="s">
        <v>1189</v>
      </c>
      <c r="BT206" s="82" t="s">
        <v>1189</v>
      </c>
      <c r="BU206" s="82" t="s">
        <v>1189</v>
      </c>
      <c r="BV206" s="82" t="s">
        <v>1189</v>
      </c>
      <c r="BW206" s="82" t="s">
        <v>1189</v>
      </c>
      <c r="BX206" s="82" t="s">
        <v>1189</v>
      </c>
      <c r="BY206" s="82" t="s">
        <v>1189</v>
      </c>
      <c r="BZ206" s="82" t="s">
        <v>1189</v>
      </c>
      <c r="CA206" s="82" t="s">
        <v>1189</v>
      </c>
      <c r="CB206" s="82" t="s">
        <v>1189</v>
      </c>
      <c r="CC206" s="82" t="s">
        <v>1189</v>
      </c>
      <c r="CD206" s="82" t="s">
        <v>1189</v>
      </c>
      <c r="CE206" s="9"/>
      <c r="CF206" s="82" t="s">
        <v>1189</v>
      </c>
      <c r="CG206" s="82" t="s">
        <v>1189</v>
      </c>
      <c r="CH206" s="82" t="s">
        <v>1189</v>
      </c>
      <c r="CI206" s="82" t="s">
        <v>1189</v>
      </c>
      <c r="CJ206" s="82" t="s">
        <v>1189</v>
      </c>
      <c r="CK206" s="82" t="s">
        <v>1189</v>
      </c>
      <c r="CL206" s="82" t="s">
        <v>1189</v>
      </c>
      <c r="CM206" s="82" t="s">
        <v>1189</v>
      </c>
      <c r="CN206" s="82" t="s">
        <v>1189</v>
      </c>
      <c r="CO206" s="82" t="s">
        <v>1189</v>
      </c>
      <c r="CP206" s="82" t="s">
        <v>1189</v>
      </c>
      <c r="CQ206" s="82" t="s">
        <v>1189</v>
      </c>
      <c r="CR206" s="82" t="s">
        <v>1189</v>
      </c>
      <c r="CS206" s="82" t="s">
        <v>1189</v>
      </c>
      <c r="CT206" s="82" t="s">
        <v>1189</v>
      </c>
      <c r="CU206" s="82" t="s">
        <v>1189</v>
      </c>
      <c r="CV206" s="82" t="s">
        <v>1189</v>
      </c>
      <c r="CW206" s="82" t="s">
        <v>1189</v>
      </c>
      <c r="CX206" s="82" t="s">
        <v>1189</v>
      </c>
      <c r="CY206" s="82" t="s">
        <v>1189</v>
      </c>
      <c r="CZ206" s="82" t="s">
        <v>1189</v>
      </c>
      <c r="DA206" s="82" t="s">
        <v>1189</v>
      </c>
      <c r="DB206" s="82" t="s">
        <v>1189</v>
      </c>
      <c r="DC206" s="9"/>
      <c r="DD206" s="82" t="s">
        <v>1189</v>
      </c>
      <c r="DE206" s="82" t="s">
        <v>1189</v>
      </c>
      <c r="DF206" s="82" t="s">
        <v>1189</v>
      </c>
      <c r="DG206" s="82" t="s">
        <v>1189</v>
      </c>
      <c r="DH206" s="82" t="s">
        <v>1189</v>
      </c>
      <c r="DI206" s="82" t="s">
        <v>1189</v>
      </c>
      <c r="DJ206" s="82" t="s">
        <v>1189</v>
      </c>
      <c r="DK206" s="82" t="s">
        <v>1189</v>
      </c>
      <c r="DL206" s="82" t="s">
        <v>1189</v>
      </c>
      <c r="DM206" s="82" t="s">
        <v>1189</v>
      </c>
      <c r="DN206" s="82" t="s">
        <v>1189</v>
      </c>
      <c r="DO206" s="82" t="s">
        <v>1189</v>
      </c>
      <c r="DP206" s="82" t="s">
        <v>1189</v>
      </c>
      <c r="DQ206" s="82" t="s">
        <v>1189</v>
      </c>
      <c r="DR206" s="82" t="s">
        <v>1189</v>
      </c>
      <c r="DS206" s="82" t="s">
        <v>1189</v>
      </c>
      <c r="DT206" s="82" t="s">
        <v>1189</v>
      </c>
      <c r="DU206" s="82" t="s">
        <v>1189</v>
      </c>
      <c r="DV206" s="9"/>
      <c r="DW206" s="82" t="s">
        <v>1189</v>
      </c>
      <c r="DX206" s="82" t="s">
        <v>1189</v>
      </c>
      <c r="DY206" s="82" t="s">
        <v>1189</v>
      </c>
      <c r="DZ206" s="82" t="s">
        <v>1189</v>
      </c>
      <c r="EA206" s="82" t="s">
        <v>1189</v>
      </c>
      <c r="EB206" s="82" t="s">
        <v>1189</v>
      </c>
      <c r="EC206" s="82" t="s">
        <v>1189</v>
      </c>
      <c r="ED206" s="82" t="s">
        <v>1189</v>
      </c>
      <c r="EE206" s="82" t="s">
        <v>1189</v>
      </c>
      <c r="EF206" s="82" t="s">
        <v>1189</v>
      </c>
      <c r="EG206" s="82" t="s">
        <v>1189</v>
      </c>
      <c r="EH206" s="82" t="s">
        <v>1189</v>
      </c>
      <c r="EI206" s="82" t="s">
        <v>1189</v>
      </c>
      <c r="EJ206" s="82" t="s">
        <v>1189</v>
      </c>
      <c r="EK206" s="82" t="s">
        <v>1189</v>
      </c>
      <c r="EL206" s="82" t="s">
        <v>1189</v>
      </c>
      <c r="EM206" s="82" t="s">
        <v>1189</v>
      </c>
      <c r="EN206" s="82" t="s">
        <v>1189</v>
      </c>
      <c r="EO206" s="82" t="s">
        <v>1189</v>
      </c>
      <c r="EP206" s="82" t="s">
        <v>1189</v>
      </c>
      <c r="EQ206" s="82" t="s">
        <v>1189</v>
      </c>
      <c r="ER206" s="82" t="s">
        <v>1189</v>
      </c>
      <c r="ES206" s="82" t="s">
        <v>1189</v>
      </c>
      <c r="ET206" s="82" t="s">
        <v>1189</v>
      </c>
      <c r="EU206" s="82" t="s">
        <v>1189</v>
      </c>
      <c r="EV206" s="82" t="s">
        <v>1189</v>
      </c>
      <c r="EW206" s="82" t="s">
        <v>1189</v>
      </c>
      <c r="EX206" s="82" t="s">
        <v>1189</v>
      </c>
      <c r="EY206" s="82" t="s">
        <v>1189</v>
      </c>
      <c r="EZ206" s="82" t="s">
        <v>1189</v>
      </c>
      <c r="FA206" s="82" t="s">
        <v>1189</v>
      </c>
      <c r="FB206" s="82" t="s">
        <v>1189</v>
      </c>
      <c r="FC206" s="82" t="s">
        <v>1189</v>
      </c>
      <c r="FD206" s="82" t="s">
        <v>1189</v>
      </c>
      <c r="FE206" s="82" t="s">
        <v>1189</v>
      </c>
      <c r="FF206" s="82" t="s">
        <v>1189</v>
      </c>
      <c r="FG206" s="82" t="s">
        <v>1189</v>
      </c>
      <c r="FH206" s="82" t="s">
        <v>1189</v>
      </c>
      <c r="FI206" s="82" t="s">
        <v>1189</v>
      </c>
      <c r="FJ206" s="82" t="s">
        <v>1189</v>
      </c>
      <c r="FK206" s="82" t="s">
        <v>1189</v>
      </c>
      <c r="FL206" s="9"/>
      <c r="FM206" s="82" t="s">
        <v>1189</v>
      </c>
      <c r="FN206" s="82" t="s">
        <v>1189</v>
      </c>
      <c r="FO206" s="82" t="s">
        <v>1189</v>
      </c>
      <c r="FP206" s="82" t="s">
        <v>1189</v>
      </c>
      <c r="FQ206" s="82" t="s">
        <v>1189</v>
      </c>
      <c r="FR206" s="82" t="s">
        <v>1189</v>
      </c>
      <c r="FS206" s="82" t="s">
        <v>1189</v>
      </c>
      <c r="FT206" s="84" t="s">
        <v>1189</v>
      </c>
      <c r="FU206" s="82" t="s">
        <v>1189</v>
      </c>
      <c r="FV206" s="82" t="s">
        <v>1186</v>
      </c>
      <c r="FW206" s="82" t="s">
        <v>1187</v>
      </c>
      <c r="FX206" s="82" t="s">
        <v>1186</v>
      </c>
      <c r="FY206" s="82" t="s">
        <v>1186</v>
      </c>
      <c r="FZ206" s="82" t="s">
        <v>1186</v>
      </c>
      <c r="GA206" s="1" t="e">
        <f t="shared" si="37"/>
        <v>#VALUE!</v>
      </c>
      <c r="GB206" s="8" t="e">
        <f t="shared" si="38"/>
        <v>#VALUE!</v>
      </c>
      <c r="GC206" s="79" t="s">
        <v>1188</v>
      </c>
    </row>
    <row r="207" spans="1:185">
      <c r="A207" s="10">
        <f>Assumptions!C19</f>
        <v>0</v>
      </c>
      <c r="B207" s="10">
        <f>Assumptions!B19</f>
        <v>0</v>
      </c>
      <c r="C207" s="9" t="e">
        <f>CONCATENATE("FY",RIGHT(Assumptions!D$19,4)-11)</f>
        <v>#VALUE!</v>
      </c>
      <c r="D207" s="10" t="e">
        <f t="shared" si="36"/>
        <v>#VALUE!</v>
      </c>
      <c r="E207" s="82" t="s">
        <v>1185</v>
      </c>
      <c r="F207" s="82" t="s">
        <v>1185</v>
      </c>
      <c r="G207" s="82" t="s">
        <v>1185</v>
      </c>
      <c r="H207" s="82" t="s">
        <v>1185</v>
      </c>
      <c r="I207" s="82" t="s">
        <v>1185</v>
      </c>
      <c r="J207" s="82" t="s">
        <v>1185</v>
      </c>
      <c r="K207" s="82" t="s">
        <v>1185</v>
      </c>
      <c r="L207" s="82" t="s">
        <v>1185</v>
      </c>
      <c r="M207" s="82" t="s">
        <v>1185</v>
      </c>
      <c r="N207" s="82" t="s">
        <v>1185</v>
      </c>
      <c r="O207" s="82" t="s">
        <v>1185</v>
      </c>
      <c r="P207" s="82" t="s">
        <v>1185</v>
      </c>
      <c r="Q207" s="82" t="s">
        <v>1185</v>
      </c>
      <c r="R207" s="82" t="s">
        <v>1185</v>
      </c>
      <c r="S207" s="82" t="s">
        <v>1185</v>
      </c>
      <c r="T207" s="82" t="s">
        <v>1185</v>
      </c>
      <c r="U207" s="82" t="s">
        <v>1185</v>
      </c>
      <c r="V207" s="82" t="s">
        <v>1185</v>
      </c>
      <c r="W207" s="82" t="s">
        <v>1185</v>
      </c>
      <c r="X207" s="82" t="s">
        <v>1185</v>
      </c>
      <c r="Y207" s="82" t="s">
        <v>1185</v>
      </c>
      <c r="Z207" s="82" t="s">
        <v>1185</v>
      </c>
      <c r="AA207" s="82" t="s">
        <v>1185</v>
      </c>
      <c r="AB207" s="82" t="s">
        <v>1185</v>
      </c>
      <c r="AC207" s="82" t="s">
        <v>1185</v>
      </c>
      <c r="AD207" s="82" t="s">
        <v>1185</v>
      </c>
      <c r="AE207" s="82" t="s">
        <v>1185</v>
      </c>
      <c r="AF207" s="82" t="s">
        <v>1185</v>
      </c>
      <c r="AG207" s="82" t="s">
        <v>1185</v>
      </c>
      <c r="AH207" s="82" t="s">
        <v>1185</v>
      </c>
      <c r="AI207" s="82" t="s">
        <v>1185</v>
      </c>
      <c r="AJ207" s="82" t="s">
        <v>1185</v>
      </c>
      <c r="AK207" s="82" t="s">
        <v>1185</v>
      </c>
      <c r="AL207" s="82" t="s">
        <v>1185</v>
      </c>
      <c r="AM207" s="9"/>
      <c r="AN207" s="82" t="s">
        <v>1185</v>
      </c>
      <c r="AO207" s="82" t="s">
        <v>1185</v>
      </c>
      <c r="AP207" s="82" t="s">
        <v>1185</v>
      </c>
      <c r="AQ207" s="82" t="s">
        <v>1185</v>
      </c>
      <c r="AR207" s="82" t="s">
        <v>1185</v>
      </c>
      <c r="AS207" s="82" t="s">
        <v>1185</v>
      </c>
      <c r="AT207" s="82" t="s">
        <v>1185</v>
      </c>
      <c r="AU207" s="2" t="e">
        <f>-_xll.ciqfunctions.udf.CIQ($B207, "IQ_TOTAL_DIV_PAID_CF", $C207)/_xll.ciqfunctions.udf.CIQ($B207, "IQ_NI", $C207)</f>
        <v>#VALUE!</v>
      </c>
      <c r="AV207" s="9"/>
      <c r="AW207" s="82" t="s">
        <v>1185</v>
      </c>
      <c r="AX207" s="82" t="s">
        <v>1185</v>
      </c>
      <c r="AY207" s="82" t="s">
        <v>1185</v>
      </c>
      <c r="AZ207" s="2" t="e">
        <f>_xll.ciqfunctions.udf.CIQ($B207, "IQ_EFFECT_TAX_RATE", $C207)/100</f>
        <v>#VALUE!</v>
      </c>
      <c r="BA207" s="84" t="s">
        <v>1185</v>
      </c>
      <c r="BB207" s="9"/>
      <c r="BC207" s="82" t="s">
        <v>1185</v>
      </c>
      <c r="BD207" s="82" t="s">
        <v>1185</v>
      </c>
      <c r="BE207" s="82" t="s">
        <v>1185</v>
      </c>
      <c r="BF207" s="82" t="s">
        <v>1185</v>
      </c>
      <c r="BG207" s="82" t="s">
        <v>1185</v>
      </c>
      <c r="BH207" s="82" t="s">
        <v>1185</v>
      </c>
      <c r="BI207" s="82" t="s">
        <v>1185</v>
      </c>
      <c r="BJ207" s="9"/>
      <c r="BK207" s="9"/>
      <c r="BL207" s="82" t="s">
        <v>1185</v>
      </c>
      <c r="BM207" s="82" t="s">
        <v>1185</v>
      </c>
      <c r="BN207" s="82" t="s">
        <v>1185</v>
      </c>
      <c r="BO207" s="82" t="s">
        <v>1185</v>
      </c>
      <c r="BP207" s="82" t="s">
        <v>1185</v>
      </c>
      <c r="BQ207" s="82" t="s">
        <v>1185</v>
      </c>
      <c r="BR207" s="82" t="s">
        <v>1185</v>
      </c>
      <c r="BS207" s="82" t="s">
        <v>1185</v>
      </c>
      <c r="BT207" s="82" t="s">
        <v>1185</v>
      </c>
      <c r="BU207" s="82" t="s">
        <v>1185</v>
      </c>
      <c r="BV207" s="82" t="s">
        <v>1185</v>
      </c>
      <c r="BW207" s="82" t="s">
        <v>1185</v>
      </c>
      <c r="BX207" s="82" t="s">
        <v>1185</v>
      </c>
      <c r="BY207" s="82" t="s">
        <v>1185</v>
      </c>
      <c r="BZ207" s="82" t="s">
        <v>1185</v>
      </c>
      <c r="CA207" s="82" t="s">
        <v>1185</v>
      </c>
      <c r="CB207" s="82" t="s">
        <v>1185</v>
      </c>
      <c r="CC207" s="82" t="s">
        <v>1185</v>
      </c>
      <c r="CD207" s="82" t="s">
        <v>1185</v>
      </c>
      <c r="CE207" s="9"/>
      <c r="CF207" s="82" t="s">
        <v>1185</v>
      </c>
      <c r="CG207" s="82" t="s">
        <v>1185</v>
      </c>
      <c r="CH207" s="82" t="s">
        <v>1185</v>
      </c>
      <c r="CI207" s="82" t="s">
        <v>1185</v>
      </c>
      <c r="CJ207" s="82" t="s">
        <v>1185</v>
      </c>
      <c r="CK207" s="82" t="s">
        <v>1185</v>
      </c>
      <c r="CL207" s="82" t="s">
        <v>1185</v>
      </c>
      <c r="CM207" s="82" t="s">
        <v>1185</v>
      </c>
      <c r="CN207" s="82" t="s">
        <v>1185</v>
      </c>
      <c r="CO207" s="82" t="s">
        <v>1185</v>
      </c>
      <c r="CP207" s="82" t="s">
        <v>1185</v>
      </c>
      <c r="CQ207" s="82" t="s">
        <v>1185</v>
      </c>
      <c r="CR207" s="82" t="s">
        <v>1185</v>
      </c>
      <c r="CS207" s="82" t="s">
        <v>1185</v>
      </c>
      <c r="CT207" s="82" t="s">
        <v>1185</v>
      </c>
      <c r="CU207" s="82" t="s">
        <v>1185</v>
      </c>
      <c r="CV207" s="82" t="s">
        <v>1185</v>
      </c>
      <c r="CW207" s="82" t="s">
        <v>1185</v>
      </c>
      <c r="CX207" s="82" t="s">
        <v>1185</v>
      </c>
      <c r="CY207" s="82" t="s">
        <v>1185</v>
      </c>
      <c r="CZ207" s="82" t="s">
        <v>1185</v>
      </c>
      <c r="DA207" s="82" t="s">
        <v>1185</v>
      </c>
      <c r="DB207" s="82" t="s">
        <v>1185</v>
      </c>
      <c r="DC207" s="9"/>
      <c r="DD207" s="82" t="s">
        <v>1185</v>
      </c>
      <c r="DE207" s="82" t="s">
        <v>1185</v>
      </c>
      <c r="DF207" s="82" t="s">
        <v>1185</v>
      </c>
      <c r="DG207" s="82" t="s">
        <v>1185</v>
      </c>
      <c r="DH207" s="82" t="s">
        <v>1185</v>
      </c>
      <c r="DI207" s="82" t="s">
        <v>1185</v>
      </c>
      <c r="DJ207" s="82" t="s">
        <v>1185</v>
      </c>
      <c r="DK207" s="82" t="s">
        <v>1185</v>
      </c>
      <c r="DL207" s="82" t="s">
        <v>1185</v>
      </c>
      <c r="DM207" s="82" t="s">
        <v>1185</v>
      </c>
      <c r="DN207" s="82" t="s">
        <v>1185</v>
      </c>
      <c r="DO207" s="82" t="s">
        <v>1185</v>
      </c>
      <c r="DP207" s="82" t="s">
        <v>1185</v>
      </c>
      <c r="DQ207" s="82" t="s">
        <v>1185</v>
      </c>
      <c r="DR207" s="82" t="s">
        <v>1185</v>
      </c>
      <c r="DS207" s="82" t="s">
        <v>1185</v>
      </c>
      <c r="DT207" s="82" t="s">
        <v>1185</v>
      </c>
      <c r="DU207" s="82" t="s">
        <v>1185</v>
      </c>
      <c r="DV207" s="9"/>
      <c r="DW207" s="82" t="s">
        <v>1185</v>
      </c>
      <c r="DX207" s="82" t="s">
        <v>1185</v>
      </c>
      <c r="DY207" s="82" t="s">
        <v>1185</v>
      </c>
      <c r="DZ207" s="82" t="s">
        <v>1185</v>
      </c>
      <c r="EA207" s="82" t="s">
        <v>1185</v>
      </c>
      <c r="EB207" s="82" t="s">
        <v>1185</v>
      </c>
      <c r="EC207" s="82" t="s">
        <v>1185</v>
      </c>
      <c r="ED207" s="82" t="s">
        <v>1185</v>
      </c>
      <c r="EE207" s="82" t="s">
        <v>1185</v>
      </c>
      <c r="EF207" s="82" t="s">
        <v>1185</v>
      </c>
      <c r="EG207" s="82" t="s">
        <v>1185</v>
      </c>
      <c r="EH207" s="82" t="s">
        <v>1185</v>
      </c>
      <c r="EI207" s="82" t="s">
        <v>1185</v>
      </c>
      <c r="EJ207" s="82" t="s">
        <v>1185</v>
      </c>
      <c r="EK207" s="82" t="s">
        <v>1185</v>
      </c>
      <c r="EL207" s="82" t="s">
        <v>1185</v>
      </c>
      <c r="EM207" s="82" t="s">
        <v>1185</v>
      </c>
      <c r="EN207" s="82" t="s">
        <v>1185</v>
      </c>
      <c r="EO207" s="82" t="s">
        <v>1185</v>
      </c>
      <c r="EP207" s="82" t="s">
        <v>1185</v>
      </c>
      <c r="EQ207" s="82" t="s">
        <v>1185</v>
      </c>
      <c r="ER207" s="82" t="s">
        <v>1185</v>
      </c>
      <c r="ES207" s="82" t="s">
        <v>1185</v>
      </c>
      <c r="ET207" s="82" t="s">
        <v>1185</v>
      </c>
      <c r="EU207" s="82" t="s">
        <v>1185</v>
      </c>
      <c r="EV207" s="82" t="s">
        <v>1185</v>
      </c>
      <c r="EW207" s="82" t="s">
        <v>1185</v>
      </c>
      <c r="EX207" s="82" t="s">
        <v>1185</v>
      </c>
      <c r="EY207" s="82" t="s">
        <v>1185</v>
      </c>
      <c r="EZ207" s="82" t="s">
        <v>1185</v>
      </c>
      <c r="FA207" s="82" t="s">
        <v>1185</v>
      </c>
      <c r="FB207" s="82" t="s">
        <v>1185</v>
      </c>
      <c r="FC207" s="82" t="s">
        <v>1185</v>
      </c>
      <c r="FD207" s="82" t="s">
        <v>1185</v>
      </c>
      <c r="FE207" s="82" t="s">
        <v>1185</v>
      </c>
      <c r="FF207" s="82" t="s">
        <v>1185</v>
      </c>
      <c r="FG207" s="82" t="s">
        <v>1185</v>
      </c>
      <c r="FH207" s="82" t="s">
        <v>1185</v>
      </c>
      <c r="FI207" s="82" t="s">
        <v>1185</v>
      </c>
      <c r="FJ207" s="82" t="s">
        <v>1185</v>
      </c>
      <c r="FK207" s="82" t="s">
        <v>1185</v>
      </c>
      <c r="FL207" s="9"/>
      <c r="FM207" s="82" t="s">
        <v>1185</v>
      </c>
      <c r="FN207" s="82" t="s">
        <v>1185</v>
      </c>
      <c r="FO207" s="82" t="s">
        <v>1185</v>
      </c>
      <c r="FP207" s="82" t="s">
        <v>1185</v>
      </c>
      <c r="FQ207" s="82" t="s">
        <v>1185</v>
      </c>
      <c r="FR207" s="82" t="s">
        <v>1185</v>
      </c>
      <c r="FS207" s="82" t="s">
        <v>1185</v>
      </c>
      <c r="FT207" s="84" t="s">
        <v>1185</v>
      </c>
      <c r="FU207" s="82" t="s">
        <v>1185</v>
      </c>
      <c r="FV207" s="82" t="s">
        <v>1186</v>
      </c>
      <c r="FW207" s="82" t="s">
        <v>1187</v>
      </c>
      <c r="FX207" s="82" t="s">
        <v>1186</v>
      </c>
      <c r="FY207" s="82" t="s">
        <v>1186</v>
      </c>
      <c r="FZ207" s="82" t="s">
        <v>1186</v>
      </c>
      <c r="GA207" s="1" t="e">
        <f t="shared" si="37"/>
        <v>#VALUE!</v>
      </c>
      <c r="GB207" s="8" t="e">
        <f t="shared" si="38"/>
        <v>#VALUE!</v>
      </c>
      <c r="GC207" s="79" t="s">
        <v>1188</v>
      </c>
    </row>
    <row r="208" spans="1:185">
      <c r="A208" s="9">
        <f t="shared" si="34"/>
        <v>0</v>
      </c>
      <c r="B208" s="9">
        <f t="shared" si="34"/>
        <v>0</v>
      </c>
      <c r="C208" s="9" t="e">
        <f>CONCATENATE("FY",RIGHT(Assumptions!D$19,4)-10)</f>
        <v>#VALUE!</v>
      </c>
      <c r="D208" s="10" t="e">
        <f t="shared" si="36"/>
        <v>#VALUE!</v>
      </c>
      <c r="E208" s="82" t="s">
        <v>1185</v>
      </c>
      <c r="F208" s="82" t="s">
        <v>1185</v>
      </c>
      <c r="G208" s="82" t="s">
        <v>1185</v>
      </c>
      <c r="H208" s="82" t="s">
        <v>1185</v>
      </c>
      <c r="I208" s="82" t="s">
        <v>1185</v>
      </c>
      <c r="J208" s="82" t="s">
        <v>1185</v>
      </c>
      <c r="K208" s="82" t="s">
        <v>1185</v>
      </c>
      <c r="L208" s="82" t="s">
        <v>1185</v>
      </c>
      <c r="M208" s="82" t="s">
        <v>1185</v>
      </c>
      <c r="N208" s="82" t="s">
        <v>1185</v>
      </c>
      <c r="O208" s="82" t="s">
        <v>1185</v>
      </c>
      <c r="P208" s="82" t="s">
        <v>1185</v>
      </c>
      <c r="Q208" s="82" t="s">
        <v>1185</v>
      </c>
      <c r="R208" s="82" t="s">
        <v>1185</v>
      </c>
      <c r="S208" s="82" t="s">
        <v>1185</v>
      </c>
      <c r="T208" s="82" t="s">
        <v>1185</v>
      </c>
      <c r="U208" s="82" t="s">
        <v>1185</v>
      </c>
      <c r="V208" s="82" t="s">
        <v>1185</v>
      </c>
      <c r="W208" s="82" t="s">
        <v>1185</v>
      </c>
      <c r="X208" s="82" t="s">
        <v>1185</v>
      </c>
      <c r="Y208" s="82" t="s">
        <v>1185</v>
      </c>
      <c r="Z208" s="82" t="s">
        <v>1185</v>
      </c>
      <c r="AA208" s="82" t="s">
        <v>1185</v>
      </c>
      <c r="AB208" s="82" t="s">
        <v>1185</v>
      </c>
      <c r="AC208" s="82" t="s">
        <v>1185</v>
      </c>
      <c r="AD208" s="82" t="s">
        <v>1185</v>
      </c>
      <c r="AE208" s="82" t="s">
        <v>1185</v>
      </c>
      <c r="AF208" s="82" t="s">
        <v>1185</v>
      </c>
      <c r="AG208" s="82" t="s">
        <v>1185</v>
      </c>
      <c r="AH208" s="82" t="s">
        <v>1185</v>
      </c>
      <c r="AI208" s="82" t="s">
        <v>1185</v>
      </c>
      <c r="AJ208" s="82" t="s">
        <v>1185</v>
      </c>
      <c r="AK208" s="82" t="s">
        <v>1185</v>
      </c>
      <c r="AL208" s="82" t="s">
        <v>1185</v>
      </c>
      <c r="AM208" s="9"/>
      <c r="AN208" s="82" t="s">
        <v>1185</v>
      </c>
      <c r="AO208" s="82" t="s">
        <v>1185</v>
      </c>
      <c r="AP208" s="82" t="s">
        <v>1185</v>
      </c>
      <c r="AQ208" s="82" t="s">
        <v>1185</v>
      </c>
      <c r="AR208" s="82" t="s">
        <v>1185</v>
      </c>
      <c r="AS208" s="82" t="s">
        <v>1185</v>
      </c>
      <c r="AT208" s="82" t="s">
        <v>1185</v>
      </c>
      <c r="AU208" s="2" t="e">
        <f>-_xll.ciqfunctions.udf.CIQ($B208, "IQ_TOTAL_DIV_PAID_CF", $C208)/_xll.ciqfunctions.udf.CIQ($B208, "IQ_NI", $C208)</f>
        <v>#VALUE!</v>
      </c>
      <c r="AV208" s="9"/>
      <c r="AW208" s="82" t="s">
        <v>1185</v>
      </c>
      <c r="AX208" s="82" t="s">
        <v>1185</v>
      </c>
      <c r="AY208" s="82" t="s">
        <v>1185</v>
      </c>
      <c r="AZ208" s="2" t="e">
        <f>_xll.ciqfunctions.udf.CIQ($B208, "IQ_EFFECT_TAX_RATE", $C208)/100</f>
        <v>#VALUE!</v>
      </c>
      <c r="BA208" s="84" t="s">
        <v>1185</v>
      </c>
      <c r="BB208" s="9"/>
      <c r="BC208" s="82" t="s">
        <v>1185</v>
      </c>
      <c r="BD208" s="82" t="s">
        <v>1185</v>
      </c>
      <c r="BE208" s="82" t="s">
        <v>1185</v>
      </c>
      <c r="BF208" s="82" t="s">
        <v>1185</v>
      </c>
      <c r="BG208" s="82" t="s">
        <v>1185</v>
      </c>
      <c r="BH208" s="82" t="s">
        <v>1185</v>
      </c>
      <c r="BI208" s="82" t="s">
        <v>1185</v>
      </c>
      <c r="BJ208" s="9"/>
      <c r="BK208" s="9"/>
      <c r="BL208" s="82" t="s">
        <v>1185</v>
      </c>
      <c r="BM208" s="82" t="s">
        <v>1185</v>
      </c>
      <c r="BN208" s="82" t="s">
        <v>1185</v>
      </c>
      <c r="BO208" s="82" t="s">
        <v>1185</v>
      </c>
      <c r="BP208" s="82" t="s">
        <v>1185</v>
      </c>
      <c r="BQ208" s="82" t="s">
        <v>1185</v>
      </c>
      <c r="BR208" s="82" t="s">
        <v>1185</v>
      </c>
      <c r="BS208" s="82" t="s">
        <v>1185</v>
      </c>
      <c r="BT208" s="82" t="s">
        <v>1185</v>
      </c>
      <c r="BU208" s="82" t="s">
        <v>1185</v>
      </c>
      <c r="BV208" s="82" t="s">
        <v>1185</v>
      </c>
      <c r="BW208" s="82" t="s">
        <v>1185</v>
      </c>
      <c r="BX208" s="82" t="s">
        <v>1185</v>
      </c>
      <c r="BY208" s="82" t="s">
        <v>1185</v>
      </c>
      <c r="BZ208" s="82" t="s">
        <v>1185</v>
      </c>
      <c r="CA208" s="82" t="s">
        <v>1185</v>
      </c>
      <c r="CB208" s="82" t="s">
        <v>1185</v>
      </c>
      <c r="CC208" s="82" t="s">
        <v>1185</v>
      </c>
      <c r="CD208" s="82" t="s">
        <v>1185</v>
      </c>
      <c r="CE208" s="9"/>
      <c r="CF208" s="82" t="s">
        <v>1185</v>
      </c>
      <c r="CG208" s="82" t="s">
        <v>1185</v>
      </c>
      <c r="CH208" s="82" t="s">
        <v>1185</v>
      </c>
      <c r="CI208" s="82" t="s">
        <v>1185</v>
      </c>
      <c r="CJ208" s="82" t="s">
        <v>1185</v>
      </c>
      <c r="CK208" s="82" t="s">
        <v>1185</v>
      </c>
      <c r="CL208" s="82" t="s">
        <v>1185</v>
      </c>
      <c r="CM208" s="82" t="s">
        <v>1185</v>
      </c>
      <c r="CN208" s="82" t="s">
        <v>1185</v>
      </c>
      <c r="CO208" s="82" t="s">
        <v>1185</v>
      </c>
      <c r="CP208" s="82" t="s">
        <v>1185</v>
      </c>
      <c r="CQ208" s="82" t="s">
        <v>1185</v>
      </c>
      <c r="CR208" s="82" t="s">
        <v>1185</v>
      </c>
      <c r="CS208" s="82" t="s">
        <v>1185</v>
      </c>
      <c r="CT208" s="82" t="s">
        <v>1185</v>
      </c>
      <c r="CU208" s="82" t="s">
        <v>1185</v>
      </c>
      <c r="CV208" s="82" t="s">
        <v>1185</v>
      </c>
      <c r="CW208" s="82" t="s">
        <v>1185</v>
      </c>
      <c r="CX208" s="82" t="s">
        <v>1185</v>
      </c>
      <c r="CY208" s="82" t="s">
        <v>1185</v>
      </c>
      <c r="CZ208" s="82" t="s">
        <v>1185</v>
      </c>
      <c r="DA208" s="82" t="s">
        <v>1185</v>
      </c>
      <c r="DB208" s="82" t="s">
        <v>1185</v>
      </c>
      <c r="DC208" s="9"/>
      <c r="DD208" s="82" t="s">
        <v>1185</v>
      </c>
      <c r="DE208" s="82" t="s">
        <v>1185</v>
      </c>
      <c r="DF208" s="82" t="s">
        <v>1185</v>
      </c>
      <c r="DG208" s="82" t="s">
        <v>1185</v>
      </c>
      <c r="DH208" s="82" t="s">
        <v>1185</v>
      </c>
      <c r="DI208" s="82" t="s">
        <v>1185</v>
      </c>
      <c r="DJ208" s="82" t="s">
        <v>1185</v>
      </c>
      <c r="DK208" s="82" t="s">
        <v>1185</v>
      </c>
      <c r="DL208" s="82" t="s">
        <v>1185</v>
      </c>
      <c r="DM208" s="82" t="s">
        <v>1185</v>
      </c>
      <c r="DN208" s="82" t="s">
        <v>1185</v>
      </c>
      <c r="DO208" s="82" t="s">
        <v>1185</v>
      </c>
      <c r="DP208" s="82" t="s">
        <v>1185</v>
      </c>
      <c r="DQ208" s="82" t="s">
        <v>1185</v>
      </c>
      <c r="DR208" s="82" t="s">
        <v>1185</v>
      </c>
      <c r="DS208" s="82" t="s">
        <v>1185</v>
      </c>
      <c r="DT208" s="82" t="s">
        <v>1185</v>
      </c>
      <c r="DU208" s="82" t="s">
        <v>1185</v>
      </c>
      <c r="DV208" s="9"/>
      <c r="DW208" s="82" t="s">
        <v>1185</v>
      </c>
      <c r="DX208" s="82" t="s">
        <v>1185</v>
      </c>
      <c r="DY208" s="82" t="s">
        <v>1185</v>
      </c>
      <c r="DZ208" s="82" t="s">
        <v>1185</v>
      </c>
      <c r="EA208" s="82" t="s">
        <v>1185</v>
      </c>
      <c r="EB208" s="82" t="s">
        <v>1185</v>
      </c>
      <c r="EC208" s="82" t="s">
        <v>1185</v>
      </c>
      <c r="ED208" s="82" t="s">
        <v>1185</v>
      </c>
      <c r="EE208" s="82" t="s">
        <v>1185</v>
      </c>
      <c r="EF208" s="82" t="s">
        <v>1185</v>
      </c>
      <c r="EG208" s="82" t="s">
        <v>1185</v>
      </c>
      <c r="EH208" s="82" t="s">
        <v>1185</v>
      </c>
      <c r="EI208" s="82" t="s">
        <v>1185</v>
      </c>
      <c r="EJ208" s="82" t="s">
        <v>1185</v>
      </c>
      <c r="EK208" s="82" t="s">
        <v>1185</v>
      </c>
      <c r="EL208" s="82" t="s">
        <v>1185</v>
      </c>
      <c r="EM208" s="82" t="s">
        <v>1185</v>
      </c>
      <c r="EN208" s="82" t="s">
        <v>1185</v>
      </c>
      <c r="EO208" s="82" t="s">
        <v>1185</v>
      </c>
      <c r="EP208" s="82" t="s">
        <v>1185</v>
      </c>
      <c r="EQ208" s="82" t="s">
        <v>1185</v>
      </c>
      <c r="ER208" s="82" t="s">
        <v>1185</v>
      </c>
      <c r="ES208" s="82" t="s">
        <v>1185</v>
      </c>
      <c r="ET208" s="82" t="s">
        <v>1185</v>
      </c>
      <c r="EU208" s="82" t="s">
        <v>1185</v>
      </c>
      <c r="EV208" s="82" t="s">
        <v>1185</v>
      </c>
      <c r="EW208" s="82" t="s">
        <v>1185</v>
      </c>
      <c r="EX208" s="82" t="s">
        <v>1185</v>
      </c>
      <c r="EY208" s="82" t="s">
        <v>1185</v>
      </c>
      <c r="EZ208" s="82" t="s">
        <v>1185</v>
      </c>
      <c r="FA208" s="82" t="s">
        <v>1185</v>
      </c>
      <c r="FB208" s="82" t="s">
        <v>1185</v>
      </c>
      <c r="FC208" s="82" t="s">
        <v>1185</v>
      </c>
      <c r="FD208" s="82" t="s">
        <v>1185</v>
      </c>
      <c r="FE208" s="82" t="s">
        <v>1185</v>
      </c>
      <c r="FF208" s="82" t="s">
        <v>1185</v>
      </c>
      <c r="FG208" s="82" t="s">
        <v>1185</v>
      </c>
      <c r="FH208" s="82" t="s">
        <v>1185</v>
      </c>
      <c r="FI208" s="82" t="s">
        <v>1185</v>
      </c>
      <c r="FJ208" s="82" t="s">
        <v>1185</v>
      </c>
      <c r="FK208" s="82" t="s">
        <v>1185</v>
      </c>
      <c r="FL208" s="9"/>
      <c r="FM208" s="82" t="s">
        <v>1185</v>
      </c>
      <c r="FN208" s="82" t="s">
        <v>1185</v>
      </c>
      <c r="FO208" s="82" t="s">
        <v>1185</v>
      </c>
      <c r="FP208" s="82" t="s">
        <v>1185</v>
      </c>
      <c r="FQ208" s="82" t="s">
        <v>1185</v>
      </c>
      <c r="FR208" s="82" t="s">
        <v>1185</v>
      </c>
      <c r="FS208" s="82" t="s">
        <v>1185</v>
      </c>
      <c r="FT208" s="84" t="s">
        <v>1185</v>
      </c>
      <c r="FU208" s="82" t="s">
        <v>1185</v>
      </c>
      <c r="FV208" s="82" t="s">
        <v>1186</v>
      </c>
      <c r="FW208" s="82" t="s">
        <v>1187</v>
      </c>
      <c r="FX208" s="82" t="s">
        <v>1186</v>
      </c>
      <c r="FY208" s="82" t="s">
        <v>1186</v>
      </c>
      <c r="FZ208" s="82" t="s">
        <v>1186</v>
      </c>
      <c r="GA208" s="1" t="e">
        <f t="shared" si="37"/>
        <v>#VALUE!</v>
      </c>
      <c r="GB208" s="8" t="e">
        <f t="shared" si="38"/>
        <v>#VALUE!</v>
      </c>
      <c r="GC208" s="79" t="s">
        <v>1188</v>
      </c>
    </row>
    <row r="209" spans="1:185">
      <c r="A209" s="9">
        <f t="shared" si="34"/>
        <v>0</v>
      </c>
      <c r="B209" s="9">
        <f t="shared" si="34"/>
        <v>0</v>
      </c>
      <c r="C209" s="9" t="e">
        <f>CONCATENATE("FY",RIGHT(Assumptions!D$19,4)-9)</f>
        <v>#VALUE!</v>
      </c>
      <c r="D209" s="10" t="e">
        <f t="shared" si="36"/>
        <v>#VALUE!</v>
      </c>
      <c r="E209" s="82" t="s">
        <v>1185</v>
      </c>
      <c r="F209" s="82" t="s">
        <v>1185</v>
      </c>
      <c r="G209" s="82" t="s">
        <v>1185</v>
      </c>
      <c r="H209" s="82" t="s">
        <v>1185</v>
      </c>
      <c r="I209" s="82" t="s">
        <v>1185</v>
      </c>
      <c r="J209" s="82" t="s">
        <v>1185</v>
      </c>
      <c r="K209" s="82" t="s">
        <v>1185</v>
      </c>
      <c r="L209" s="82" t="s">
        <v>1185</v>
      </c>
      <c r="M209" s="82" t="s">
        <v>1185</v>
      </c>
      <c r="N209" s="82" t="s">
        <v>1185</v>
      </c>
      <c r="O209" s="82" t="s">
        <v>1185</v>
      </c>
      <c r="P209" s="82" t="s">
        <v>1185</v>
      </c>
      <c r="Q209" s="82" t="s">
        <v>1185</v>
      </c>
      <c r="R209" s="82" t="s">
        <v>1185</v>
      </c>
      <c r="S209" s="82" t="s">
        <v>1185</v>
      </c>
      <c r="T209" s="82" t="s">
        <v>1185</v>
      </c>
      <c r="U209" s="82" t="s">
        <v>1185</v>
      </c>
      <c r="V209" s="82" t="s">
        <v>1185</v>
      </c>
      <c r="W209" s="82" t="s">
        <v>1185</v>
      </c>
      <c r="X209" s="82" t="s">
        <v>1185</v>
      </c>
      <c r="Y209" s="82" t="s">
        <v>1185</v>
      </c>
      <c r="Z209" s="82" t="s">
        <v>1185</v>
      </c>
      <c r="AA209" s="82" t="s">
        <v>1185</v>
      </c>
      <c r="AB209" s="82" t="s">
        <v>1185</v>
      </c>
      <c r="AC209" s="82" t="s">
        <v>1185</v>
      </c>
      <c r="AD209" s="82" t="s">
        <v>1185</v>
      </c>
      <c r="AE209" s="82" t="s">
        <v>1185</v>
      </c>
      <c r="AF209" s="82" t="s">
        <v>1185</v>
      </c>
      <c r="AG209" s="82" t="s">
        <v>1185</v>
      </c>
      <c r="AH209" s="82" t="s">
        <v>1185</v>
      </c>
      <c r="AI209" s="82" t="s">
        <v>1185</v>
      </c>
      <c r="AJ209" s="82" t="s">
        <v>1185</v>
      </c>
      <c r="AK209" s="82" t="s">
        <v>1185</v>
      </c>
      <c r="AL209" s="82" t="s">
        <v>1185</v>
      </c>
      <c r="AM209" s="9"/>
      <c r="AN209" s="82" t="s">
        <v>1185</v>
      </c>
      <c r="AO209" s="82" t="s">
        <v>1185</v>
      </c>
      <c r="AP209" s="82" t="s">
        <v>1185</v>
      </c>
      <c r="AQ209" s="82" t="s">
        <v>1185</v>
      </c>
      <c r="AR209" s="82" t="s">
        <v>1185</v>
      </c>
      <c r="AS209" s="82" t="s">
        <v>1185</v>
      </c>
      <c r="AT209" s="82" t="s">
        <v>1185</v>
      </c>
      <c r="AU209" s="2" t="e">
        <f>-_xll.ciqfunctions.udf.CIQ($B209, "IQ_TOTAL_DIV_PAID_CF", $C209)/_xll.ciqfunctions.udf.CIQ($B209, "IQ_NI", $C209)</f>
        <v>#VALUE!</v>
      </c>
      <c r="AV209" s="9"/>
      <c r="AW209" s="82" t="s">
        <v>1185</v>
      </c>
      <c r="AX209" s="82" t="s">
        <v>1185</v>
      </c>
      <c r="AY209" s="82" t="s">
        <v>1185</v>
      </c>
      <c r="AZ209" s="2" t="e">
        <f>_xll.ciqfunctions.udf.CIQ($B209, "IQ_EFFECT_TAX_RATE", $C209)/100</f>
        <v>#VALUE!</v>
      </c>
      <c r="BA209" s="84" t="s">
        <v>1185</v>
      </c>
      <c r="BB209" s="9"/>
      <c r="BC209" s="82" t="s">
        <v>1185</v>
      </c>
      <c r="BD209" s="82" t="s">
        <v>1185</v>
      </c>
      <c r="BE209" s="82" t="s">
        <v>1185</v>
      </c>
      <c r="BF209" s="82" t="s">
        <v>1185</v>
      </c>
      <c r="BG209" s="82" t="s">
        <v>1185</v>
      </c>
      <c r="BH209" s="82" t="s">
        <v>1185</v>
      </c>
      <c r="BI209" s="82" t="s">
        <v>1185</v>
      </c>
      <c r="BJ209" s="9"/>
      <c r="BK209" s="9"/>
      <c r="BL209" s="82" t="s">
        <v>1185</v>
      </c>
      <c r="BM209" s="82" t="s">
        <v>1185</v>
      </c>
      <c r="BN209" s="82" t="s">
        <v>1185</v>
      </c>
      <c r="BO209" s="82" t="s">
        <v>1185</v>
      </c>
      <c r="BP209" s="82" t="s">
        <v>1185</v>
      </c>
      <c r="BQ209" s="82" t="s">
        <v>1185</v>
      </c>
      <c r="BR209" s="82" t="s">
        <v>1185</v>
      </c>
      <c r="BS209" s="82" t="s">
        <v>1185</v>
      </c>
      <c r="BT209" s="82" t="s">
        <v>1185</v>
      </c>
      <c r="BU209" s="82" t="s">
        <v>1185</v>
      </c>
      <c r="BV209" s="82" t="s">
        <v>1185</v>
      </c>
      <c r="BW209" s="82" t="s">
        <v>1185</v>
      </c>
      <c r="BX209" s="82" t="s">
        <v>1185</v>
      </c>
      <c r="BY209" s="82" t="s">
        <v>1185</v>
      </c>
      <c r="BZ209" s="82" t="s">
        <v>1185</v>
      </c>
      <c r="CA209" s="82" t="s">
        <v>1185</v>
      </c>
      <c r="CB209" s="82" t="s">
        <v>1185</v>
      </c>
      <c r="CC209" s="82" t="s">
        <v>1185</v>
      </c>
      <c r="CD209" s="82" t="s">
        <v>1185</v>
      </c>
      <c r="CE209" s="9"/>
      <c r="CF209" s="82" t="s">
        <v>1185</v>
      </c>
      <c r="CG209" s="82" t="s">
        <v>1185</v>
      </c>
      <c r="CH209" s="82" t="s">
        <v>1185</v>
      </c>
      <c r="CI209" s="82" t="s">
        <v>1185</v>
      </c>
      <c r="CJ209" s="82" t="s">
        <v>1185</v>
      </c>
      <c r="CK209" s="82" t="s">
        <v>1185</v>
      </c>
      <c r="CL209" s="82" t="s">
        <v>1185</v>
      </c>
      <c r="CM209" s="82" t="s">
        <v>1185</v>
      </c>
      <c r="CN209" s="82" t="s">
        <v>1185</v>
      </c>
      <c r="CO209" s="82" t="s">
        <v>1185</v>
      </c>
      <c r="CP209" s="82" t="s">
        <v>1185</v>
      </c>
      <c r="CQ209" s="82" t="s">
        <v>1185</v>
      </c>
      <c r="CR209" s="82" t="s">
        <v>1185</v>
      </c>
      <c r="CS209" s="82" t="s">
        <v>1185</v>
      </c>
      <c r="CT209" s="82" t="s">
        <v>1185</v>
      </c>
      <c r="CU209" s="82" t="s">
        <v>1185</v>
      </c>
      <c r="CV209" s="82" t="s">
        <v>1185</v>
      </c>
      <c r="CW209" s="82" t="s">
        <v>1185</v>
      </c>
      <c r="CX209" s="82" t="s">
        <v>1185</v>
      </c>
      <c r="CY209" s="82" t="s">
        <v>1185</v>
      </c>
      <c r="CZ209" s="82" t="s">
        <v>1185</v>
      </c>
      <c r="DA209" s="82" t="s">
        <v>1185</v>
      </c>
      <c r="DB209" s="82" t="s">
        <v>1185</v>
      </c>
      <c r="DC209" s="9"/>
      <c r="DD209" s="82" t="s">
        <v>1185</v>
      </c>
      <c r="DE209" s="82" t="s">
        <v>1185</v>
      </c>
      <c r="DF209" s="82" t="s">
        <v>1185</v>
      </c>
      <c r="DG209" s="82" t="s">
        <v>1185</v>
      </c>
      <c r="DH209" s="82" t="s">
        <v>1185</v>
      </c>
      <c r="DI209" s="82" t="s">
        <v>1185</v>
      </c>
      <c r="DJ209" s="82" t="s">
        <v>1185</v>
      </c>
      <c r="DK209" s="82" t="s">
        <v>1185</v>
      </c>
      <c r="DL209" s="82" t="s">
        <v>1185</v>
      </c>
      <c r="DM209" s="82" t="s">
        <v>1185</v>
      </c>
      <c r="DN209" s="82" t="s">
        <v>1185</v>
      </c>
      <c r="DO209" s="82" t="s">
        <v>1185</v>
      </c>
      <c r="DP209" s="82" t="s">
        <v>1185</v>
      </c>
      <c r="DQ209" s="82" t="s">
        <v>1185</v>
      </c>
      <c r="DR209" s="82" t="s">
        <v>1185</v>
      </c>
      <c r="DS209" s="82" t="s">
        <v>1185</v>
      </c>
      <c r="DT209" s="82" t="s">
        <v>1185</v>
      </c>
      <c r="DU209" s="82" t="s">
        <v>1185</v>
      </c>
      <c r="DV209" s="9"/>
      <c r="DW209" s="82" t="s">
        <v>1185</v>
      </c>
      <c r="DX209" s="82" t="s">
        <v>1185</v>
      </c>
      <c r="DY209" s="82" t="s">
        <v>1185</v>
      </c>
      <c r="DZ209" s="82" t="s">
        <v>1185</v>
      </c>
      <c r="EA209" s="82" t="s">
        <v>1185</v>
      </c>
      <c r="EB209" s="82" t="s">
        <v>1185</v>
      </c>
      <c r="EC209" s="82" t="s">
        <v>1185</v>
      </c>
      <c r="ED209" s="82" t="s">
        <v>1185</v>
      </c>
      <c r="EE209" s="82" t="s">
        <v>1185</v>
      </c>
      <c r="EF209" s="82" t="s">
        <v>1185</v>
      </c>
      <c r="EG209" s="82" t="s">
        <v>1185</v>
      </c>
      <c r="EH209" s="82" t="s">
        <v>1185</v>
      </c>
      <c r="EI209" s="82" t="s">
        <v>1185</v>
      </c>
      <c r="EJ209" s="82" t="s">
        <v>1185</v>
      </c>
      <c r="EK209" s="82" t="s">
        <v>1185</v>
      </c>
      <c r="EL209" s="82" t="s">
        <v>1185</v>
      </c>
      <c r="EM209" s="82" t="s">
        <v>1185</v>
      </c>
      <c r="EN209" s="82" t="s">
        <v>1185</v>
      </c>
      <c r="EO209" s="82" t="s">
        <v>1185</v>
      </c>
      <c r="EP209" s="82" t="s">
        <v>1185</v>
      </c>
      <c r="EQ209" s="82" t="s">
        <v>1185</v>
      </c>
      <c r="ER209" s="82" t="s">
        <v>1185</v>
      </c>
      <c r="ES209" s="82" t="s">
        <v>1185</v>
      </c>
      <c r="ET209" s="82" t="s">
        <v>1185</v>
      </c>
      <c r="EU209" s="82" t="s">
        <v>1185</v>
      </c>
      <c r="EV209" s="82" t="s">
        <v>1185</v>
      </c>
      <c r="EW209" s="82" t="s">
        <v>1185</v>
      </c>
      <c r="EX209" s="82" t="s">
        <v>1185</v>
      </c>
      <c r="EY209" s="82" t="s">
        <v>1185</v>
      </c>
      <c r="EZ209" s="82" t="s">
        <v>1185</v>
      </c>
      <c r="FA209" s="82" t="s">
        <v>1185</v>
      </c>
      <c r="FB209" s="82" t="s">
        <v>1185</v>
      </c>
      <c r="FC209" s="82" t="s">
        <v>1185</v>
      </c>
      <c r="FD209" s="82" t="s">
        <v>1185</v>
      </c>
      <c r="FE209" s="82" t="s">
        <v>1185</v>
      </c>
      <c r="FF209" s="82" t="s">
        <v>1185</v>
      </c>
      <c r="FG209" s="82" t="s">
        <v>1185</v>
      </c>
      <c r="FH209" s="82" t="s">
        <v>1185</v>
      </c>
      <c r="FI209" s="82" t="s">
        <v>1185</v>
      </c>
      <c r="FJ209" s="82" t="s">
        <v>1185</v>
      </c>
      <c r="FK209" s="82" t="s">
        <v>1185</v>
      </c>
      <c r="FL209" s="9"/>
      <c r="FM209" s="82" t="s">
        <v>1185</v>
      </c>
      <c r="FN209" s="82" t="s">
        <v>1185</v>
      </c>
      <c r="FO209" s="82" t="s">
        <v>1185</v>
      </c>
      <c r="FP209" s="82" t="s">
        <v>1185</v>
      </c>
      <c r="FQ209" s="82" t="s">
        <v>1185</v>
      </c>
      <c r="FR209" s="82" t="s">
        <v>1185</v>
      </c>
      <c r="FS209" s="82" t="s">
        <v>1185</v>
      </c>
      <c r="FT209" s="84" t="s">
        <v>1185</v>
      </c>
      <c r="FU209" s="82" t="s">
        <v>1185</v>
      </c>
      <c r="FV209" s="82" t="s">
        <v>1186</v>
      </c>
      <c r="FW209" s="82" t="s">
        <v>1187</v>
      </c>
      <c r="FX209" s="82" t="s">
        <v>1186</v>
      </c>
      <c r="FY209" s="82" t="s">
        <v>1186</v>
      </c>
      <c r="FZ209" s="82" t="s">
        <v>1186</v>
      </c>
      <c r="GA209" s="1" t="e">
        <f t="shared" si="37"/>
        <v>#VALUE!</v>
      </c>
      <c r="GB209" s="8" t="e">
        <f t="shared" si="38"/>
        <v>#VALUE!</v>
      </c>
      <c r="GC209" s="79" t="s">
        <v>1188</v>
      </c>
    </row>
    <row r="210" spans="1:185">
      <c r="A210" s="9">
        <f t="shared" si="34"/>
        <v>0</v>
      </c>
      <c r="B210" s="9">
        <f t="shared" si="34"/>
        <v>0</v>
      </c>
      <c r="C210" s="9" t="e">
        <f>CONCATENATE("FY",RIGHT(Assumptions!D$19,4)-8)</f>
        <v>#VALUE!</v>
      </c>
      <c r="D210" s="10" t="e">
        <f t="shared" si="36"/>
        <v>#VALUE!</v>
      </c>
      <c r="E210" s="82" t="s">
        <v>1185</v>
      </c>
      <c r="F210" s="82" t="s">
        <v>1185</v>
      </c>
      <c r="G210" s="82" t="s">
        <v>1185</v>
      </c>
      <c r="H210" s="82" t="s">
        <v>1185</v>
      </c>
      <c r="I210" s="82" t="s">
        <v>1185</v>
      </c>
      <c r="J210" s="82" t="s">
        <v>1185</v>
      </c>
      <c r="K210" s="82" t="s">
        <v>1185</v>
      </c>
      <c r="L210" s="82" t="s">
        <v>1185</v>
      </c>
      <c r="M210" s="82" t="s">
        <v>1185</v>
      </c>
      <c r="N210" s="82" t="s">
        <v>1185</v>
      </c>
      <c r="O210" s="82" t="s">
        <v>1185</v>
      </c>
      <c r="P210" s="82" t="s">
        <v>1185</v>
      </c>
      <c r="Q210" s="82" t="s">
        <v>1185</v>
      </c>
      <c r="R210" s="82" t="s">
        <v>1185</v>
      </c>
      <c r="S210" s="82" t="s">
        <v>1185</v>
      </c>
      <c r="T210" s="82" t="s">
        <v>1185</v>
      </c>
      <c r="U210" s="82" t="s">
        <v>1185</v>
      </c>
      <c r="V210" s="82" t="s">
        <v>1185</v>
      </c>
      <c r="W210" s="82" t="s">
        <v>1185</v>
      </c>
      <c r="X210" s="82" t="s">
        <v>1185</v>
      </c>
      <c r="Y210" s="82" t="s">
        <v>1185</v>
      </c>
      <c r="Z210" s="82" t="s">
        <v>1185</v>
      </c>
      <c r="AA210" s="82" t="s">
        <v>1185</v>
      </c>
      <c r="AB210" s="82" t="s">
        <v>1185</v>
      </c>
      <c r="AC210" s="82" t="s">
        <v>1185</v>
      </c>
      <c r="AD210" s="82" t="s">
        <v>1185</v>
      </c>
      <c r="AE210" s="82" t="s">
        <v>1185</v>
      </c>
      <c r="AF210" s="82" t="s">
        <v>1185</v>
      </c>
      <c r="AG210" s="82" t="s">
        <v>1185</v>
      </c>
      <c r="AH210" s="82" t="s">
        <v>1185</v>
      </c>
      <c r="AI210" s="82" t="s">
        <v>1185</v>
      </c>
      <c r="AJ210" s="82" t="s">
        <v>1185</v>
      </c>
      <c r="AK210" s="82" t="s">
        <v>1185</v>
      </c>
      <c r="AL210" s="82" t="s">
        <v>1185</v>
      </c>
      <c r="AM210" s="9"/>
      <c r="AN210" s="82" t="s">
        <v>1185</v>
      </c>
      <c r="AO210" s="82" t="s">
        <v>1185</v>
      </c>
      <c r="AP210" s="82" t="s">
        <v>1185</v>
      </c>
      <c r="AQ210" s="82" t="s">
        <v>1185</v>
      </c>
      <c r="AR210" s="82" t="s">
        <v>1185</v>
      </c>
      <c r="AS210" s="82" t="s">
        <v>1185</v>
      </c>
      <c r="AT210" s="82" t="s">
        <v>1185</v>
      </c>
      <c r="AU210" s="2" t="e">
        <f>-_xll.ciqfunctions.udf.CIQ($B210, "IQ_TOTAL_DIV_PAID_CF", $C210)/_xll.ciqfunctions.udf.CIQ($B210, "IQ_NI", $C210)</f>
        <v>#VALUE!</v>
      </c>
      <c r="AV210" s="9"/>
      <c r="AW210" s="82" t="s">
        <v>1185</v>
      </c>
      <c r="AX210" s="82" t="s">
        <v>1185</v>
      </c>
      <c r="AY210" s="82" t="s">
        <v>1185</v>
      </c>
      <c r="AZ210" s="2" t="e">
        <f>_xll.ciqfunctions.udf.CIQ($B210, "IQ_EFFECT_TAX_RATE", $C210)/100</f>
        <v>#VALUE!</v>
      </c>
      <c r="BA210" s="84" t="s">
        <v>1185</v>
      </c>
      <c r="BB210" s="9"/>
      <c r="BC210" s="82" t="s">
        <v>1185</v>
      </c>
      <c r="BD210" s="82" t="s">
        <v>1185</v>
      </c>
      <c r="BE210" s="82" t="s">
        <v>1185</v>
      </c>
      <c r="BF210" s="82" t="s">
        <v>1185</v>
      </c>
      <c r="BG210" s="82" t="s">
        <v>1185</v>
      </c>
      <c r="BH210" s="82" t="s">
        <v>1185</v>
      </c>
      <c r="BI210" s="82" t="s">
        <v>1185</v>
      </c>
      <c r="BJ210" s="9"/>
      <c r="BK210" s="9"/>
      <c r="BL210" s="82" t="s">
        <v>1185</v>
      </c>
      <c r="BM210" s="82" t="s">
        <v>1185</v>
      </c>
      <c r="BN210" s="82" t="s">
        <v>1185</v>
      </c>
      <c r="BO210" s="82" t="s">
        <v>1185</v>
      </c>
      <c r="BP210" s="82" t="s">
        <v>1185</v>
      </c>
      <c r="BQ210" s="82" t="s">
        <v>1185</v>
      </c>
      <c r="BR210" s="82" t="s">
        <v>1185</v>
      </c>
      <c r="BS210" s="82" t="s">
        <v>1185</v>
      </c>
      <c r="BT210" s="82" t="s">
        <v>1185</v>
      </c>
      <c r="BU210" s="82" t="s">
        <v>1185</v>
      </c>
      <c r="BV210" s="82" t="s">
        <v>1185</v>
      </c>
      <c r="BW210" s="82" t="s">
        <v>1185</v>
      </c>
      <c r="BX210" s="82" t="s">
        <v>1185</v>
      </c>
      <c r="BY210" s="82" t="s">
        <v>1185</v>
      </c>
      <c r="BZ210" s="82" t="s">
        <v>1185</v>
      </c>
      <c r="CA210" s="82" t="s">
        <v>1185</v>
      </c>
      <c r="CB210" s="82" t="s">
        <v>1185</v>
      </c>
      <c r="CC210" s="82" t="s">
        <v>1185</v>
      </c>
      <c r="CD210" s="82" t="s">
        <v>1185</v>
      </c>
      <c r="CE210" s="9"/>
      <c r="CF210" s="82" t="s">
        <v>1185</v>
      </c>
      <c r="CG210" s="82" t="s">
        <v>1185</v>
      </c>
      <c r="CH210" s="82" t="s">
        <v>1185</v>
      </c>
      <c r="CI210" s="82" t="s">
        <v>1185</v>
      </c>
      <c r="CJ210" s="82" t="s">
        <v>1185</v>
      </c>
      <c r="CK210" s="82" t="s">
        <v>1185</v>
      </c>
      <c r="CL210" s="82" t="s">
        <v>1185</v>
      </c>
      <c r="CM210" s="82" t="s">
        <v>1185</v>
      </c>
      <c r="CN210" s="82" t="s">
        <v>1185</v>
      </c>
      <c r="CO210" s="82" t="s">
        <v>1185</v>
      </c>
      <c r="CP210" s="82" t="s">
        <v>1185</v>
      </c>
      <c r="CQ210" s="82" t="s">
        <v>1185</v>
      </c>
      <c r="CR210" s="82" t="s">
        <v>1185</v>
      </c>
      <c r="CS210" s="82" t="s">
        <v>1185</v>
      </c>
      <c r="CT210" s="82" t="s">
        <v>1185</v>
      </c>
      <c r="CU210" s="82" t="s">
        <v>1185</v>
      </c>
      <c r="CV210" s="82" t="s">
        <v>1185</v>
      </c>
      <c r="CW210" s="82" t="s">
        <v>1185</v>
      </c>
      <c r="CX210" s="82" t="s">
        <v>1185</v>
      </c>
      <c r="CY210" s="82" t="s">
        <v>1185</v>
      </c>
      <c r="CZ210" s="82" t="s">
        <v>1185</v>
      </c>
      <c r="DA210" s="82" t="s">
        <v>1185</v>
      </c>
      <c r="DB210" s="82" t="s">
        <v>1185</v>
      </c>
      <c r="DC210" s="9"/>
      <c r="DD210" s="82" t="s">
        <v>1185</v>
      </c>
      <c r="DE210" s="82" t="s">
        <v>1185</v>
      </c>
      <c r="DF210" s="82" t="s">
        <v>1185</v>
      </c>
      <c r="DG210" s="82" t="s">
        <v>1185</v>
      </c>
      <c r="DH210" s="82" t="s">
        <v>1185</v>
      </c>
      <c r="DI210" s="82" t="s">
        <v>1185</v>
      </c>
      <c r="DJ210" s="82" t="s">
        <v>1185</v>
      </c>
      <c r="DK210" s="82" t="s">
        <v>1185</v>
      </c>
      <c r="DL210" s="82" t="s">
        <v>1185</v>
      </c>
      <c r="DM210" s="82" t="s">
        <v>1185</v>
      </c>
      <c r="DN210" s="82" t="s">
        <v>1185</v>
      </c>
      <c r="DO210" s="82" t="s">
        <v>1185</v>
      </c>
      <c r="DP210" s="82" t="s">
        <v>1185</v>
      </c>
      <c r="DQ210" s="82" t="s">
        <v>1185</v>
      </c>
      <c r="DR210" s="82" t="s">
        <v>1185</v>
      </c>
      <c r="DS210" s="82" t="s">
        <v>1185</v>
      </c>
      <c r="DT210" s="82" t="s">
        <v>1185</v>
      </c>
      <c r="DU210" s="82" t="s">
        <v>1185</v>
      </c>
      <c r="DV210" s="9"/>
      <c r="DW210" s="82" t="s">
        <v>1185</v>
      </c>
      <c r="DX210" s="82" t="s">
        <v>1185</v>
      </c>
      <c r="DY210" s="82" t="s">
        <v>1185</v>
      </c>
      <c r="DZ210" s="82" t="s">
        <v>1185</v>
      </c>
      <c r="EA210" s="82" t="s">
        <v>1185</v>
      </c>
      <c r="EB210" s="82" t="s">
        <v>1185</v>
      </c>
      <c r="EC210" s="82" t="s">
        <v>1185</v>
      </c>
      <c r="ED210" s="82" t="s">
        <v>1185</v>
      </c>
      <c r="EE210" s="82" t="s">
        <v>1185</v>
      </c>
      <c r="EF210" s="82" t="s">
        <v>1185</v>
      </c>
      <c r="EG210" s="82" t="s">
        <v>1185</v>
      </c>
      <c r="EH210" s="82" t="s">
        <v>1185</v>
      </c>
      <c r="EI210" s="82" t="s">
        <v>1185</v>
      </c>
      <c r="EJ210" s="82" t="s">
        <v>1185</v>
      </c>
      <c r="EK210" s="82" t="s">
        <v>1185</v>
      </c>
      <c r="EL210" s="82" t="s">
        <v>1185</v>
      </c>
      <c r="EM210" s="82" t="s">
        <v>1185</v>
      </c>
      <c r="EN210" s="82" t="s">
        <v>1185</v>
      </c>
      <c r="EO210" s="82" t="s">
        <v>1185</v>
      </c>
      <c r="EP210" s="82" t="s">
        <v>1185</v>
      </c>
      <c r="EQ210" s="82" t="s">
        <v>1185</v>
      </c>
      <c r="ER210" s="82" t="s">
        <v>1185</v>
      </c>
      <c r="ES210" s="82" t="s">
        <v>1185</v>
      </c>
      <c r="ET210" s="82" t="s">
        <v>1185</v>
      </c>
      <c r="EU210" s="82" t="s">
        <v>1185</v>
      </c>
      <c r="EV210" s="82" t="s">
        <v>1185</v>
      </c>
      <c r="EW210" s="82" t="s">
        <v>1185</v>
      </c>
      <c r="EX210" s="82" t="s">
        <v>1185</v>
      </c>
      <c r="EY210" s="82" t="s">
        <v>1185</v>
      </c>
      <c r="EZ210" s="82" t="s">
        <v>1185</v>
      </c>
      <c r="FA210" s="82" t="s">
        <v>1185</v>
      </c>
      <c r="FB210" s="82" t="s">
        <v>1185</v>
      </c>
      <c r="FC210" s="82" t="s">
        <v>1185</v>
      </c>
      <c r="FD210" s="82" t="s">
        <v>1185</v>
      </c>
      <c r="FE210" s="82" t="s">
        <v>1185</v>
      </c>
      <c r="FF210" s="82" t="s">
        <v>1185</v>
      </c>
      <c r="FG210" s="82" t="s">
        <v>1185</v>
      </c>
      <c r="FH210" s="82" t="s">
        <v>1185</v>
      </c>
      <c r="FI210" s="82" t="s">
        <v>1185</v>
      </c>
      <c r="FJ210" s="82" t="s">
        <v>1185</v>
      </c>
      <c r="FK210" s="82" t="s">
        <v>1185</v>
      </c>
      <c r="FL210" s="9"/>
      <c r="FM210" s="82" t="s">
        <v>1185</v>
      </c>
      <c r="FN210" s="82" t="s">
        <v>1185</v>
      </c>
      <c r="FO210" s="82" t="s">
        <v>1185</v>
      </c>
      <c r="FP210" s="82" t="s">
        <v>1185</v>
      </c>
      <c r="FQ210" s="82" t="s">
        <v>1185</v>
      </c>
      <c r="FR210" s="82" t="s">
        <v>1185</v>
      </c>
      <c r="FS210" s="82" t="s">
        <v>1185</v>
      </c>
      <c r="FT210" s="84" t="s">
        <v>1185</v>
      </c>
      <c r="FU210" s="82" t="s">
        <v>1185</v>
      </c>
      <c r="FV210" s="82" t="s">
        <v>1186</v>
      </c>
      <c r="FW210" s="82" t="s">
        <v>1187</v>
      </c>
      <c r="FX210" s="82" t="s">
        <v>1186</v>
      </c>
      <c r="FY210" s="82" t="s">
        <v>1186</v>
      </c>
      <c r="FZ210" s="82" t="s">
        <v>1186</v>
      </c>
      <c r="GA210" s="1" t="e">
        <f t="shared" si="37"/>
        <v>#VALUE!</v>
      </c>
      <c r="GB210" s="8" t="e">
        <f t="shared" si="38"/>
        <v>#VALUE!</v>
      </c>
      <c r="GC210" s="79" t="s">
        <v>1188</v>
      </c>
    </row>
    <row r="211" spans="1:185">
      <c r="A211" s="9">
        <f t="shared" si="34"/>
        <v>0</v>
      </c>
      <c r="B211" s="9">
        <f t="shared" si="34"/>
        <v>0</v>
      </c>
      <c r="C211" s="9" t="e">
        <f>CONCATENATE("FY",RIGHT(Assumptions!D$19,4)-7)</f>
        <v>#VALUE!</v>
      </c>
      <c r="D211" s="10" t="e">
        <f t="shared" si="36"/>
        <v>#VALUE!</v>
      </c>
      <c r="E211" s="82" t="s">
        <v>1185</v>
      </c>
      <c r="F211" s="82" t="s">
        <v>1185</v>
      </c>
      <c r="G211" s="82" t="s">
        <v>1185</v>
      </c>
      <c r="H211" s="82" t="s">
        <v>1185</v>
      </c>
      <c r="I211" s="82" t="s">
        <v>1185</v>
      </c>
      <c r="J211" s="82" t="s">
        <v>1185</v>
      </c>
      <c r="K211" s="82" t="s">
        <v>1185</v>
      </c>
      <c r="L211" s="82" t="s">
        <v>1185</v>
      </c>
      <c r="M211" s="82" t="s">
        <v>1185</v>
      </c>
      <c r="N211" s="82" t="s">
        <v>1185</v>
      </c>
      <c r="O211" s="82" t="s">
        <v>1185</v>
      </c>
      <c r="P211" s="82" t="s">
        <v>1185</v>
      </c>
      <c r="Q211" s="82" t="s">
        <v>1185</v>
      </c>
      <c r="R211" s="82" t="s">
        <v>1185</v>
      </c>
      <c r="S211" s="82" t="s">
        <v>1185</v>
      </c>
      <c r="T211" s="82" t="s">
        <v>1185</v>
      </c>
      <c r="U211" s="82" t="s">
        <v>1185</v>
      </c>
      <c r="V211" s="82" t="s">
        <v>1185</v>
      </c>
      <c r="W211" s="82" t="s">
        <v>1185</v>
      </c>
      <c r="X211" s="82" t="s">
        <v>1185</v>
      </c>
      <c r="Y211" s="82" t="s">
        <v>1185</v>
      </c>
      <c r="Z211" s="82" t="s">
        <v>1185</v>
      </c>
      <c r="AA211" s="82" t="s">
        <v>1185</v>
      </c>
      <c r="AB211" s="82" t="s">
        <v>1185</v>
      </c>
      <c r="AC211" s="82" t="s">
        <v>1185</v>
      </c>
      <c r="AD211" s="82" t="s">
        <v>1185</v>
      </c>
      <c r="AE211" s="82" t="s">
        <v>1185</v>
      </c>
      <c r="AF211" s="82" t="s">
        <v>1185</v>
      </c>
      <c r="AG211" s="82" t="s">
        <v>1185</v>
      </c>
      <c r="AH211" s="82" t="s">
        <v>1185</v>
      </c>
      <c r="AI211" s="82" t="s">
        <v>1185</v>
      </c>
      <c r="AJ211" s="82" t="s">
        <v>1185</v>
      </c>
      <c r="AK211" s="82" t="s">
        <v>1185</v>
      </c>
      <c r="AL211" s="82" t="s">
        <v>1185</v>
      </c>
      <c r="AM211" s="9"/>
      <c r="AN211" s="82" t="s">
        <v>1185</v>
      </c>
      <c r="AO211" s="82" t="s">
        <v>1185</v>
      </c>
      <c r="AP211" s="82" t="s">
        <v>1185</v>
      </c>
      <c r="AQ211" s="82" t="s">
        <v>1185</v>
      </c>
      <c r="AR211" s="82" t="s">
        <v>1185</v>
      </c>
      <c r="AS211" s="82" t="s">
        <v>1185</v>
      </c>
      <c r="AT211" s="82" t="s">
        <v>1185</v>
      </c>
      <c r="AU211" s="2" t="e">
        <f>-_xll.ciqfunctions.udf.CIQ($B211, "IQ_TOTAL_DIV_PAID_CF", $C211)/_xll.ciqfunctions.udf.CIQ($B211, "IQ_NI", $C211)</f>
        <v>#VALUE!</v>
      </c>
      <c r="AV211" s="9"/>
      <c r="AW211" s="82" t="s">
        <v>1185</v>
      </c>
      <c r="AX211" s="82" t="s">
        <v>1185</v>
      </c>
      <c r="AY211" s="82" t="s">
        <v>1185</v>
      </c>
      <c r="AZ211" s="2" t="e">
        <f>_xll.ciqfunctions.udf.CIQ($B211, "IQ_EFFECT_TAX_RATE", $C211)/100</f>
        <v>#VALUE!</v>
      </c>
      <c r="BA211" s="84" t="s">
        <v>1185</v>
      </c>
      <c r="BB211" s="9"/>
      <c r="BC211" s="82" t="s">
        <v>1185</v>
      </c>
      <c r="BD211" s="82" t="s">
        <v>1185</v>
      </c>
      <c r="BE211" s="82" t="s">
        <v>1185</v>
      </c>
      <c r="BF211" s="82" t="s">
        <v>1185</v>
      </c>
      <c r="BG211" s="82" t="s">
        <v>1185</v>
      </c>
      <c r="BH211" s="82" t="s">
        <v>1185</v>
      </c>
      <c r="BI211" s="82" t="s">
        <v>1185</v>
      </c>
      <c r="BJ211" s="9"/>
      <c r="BK211" s="9"/>
      <c r="BL211" s="82" t="s">
        <v>1185</v>
      </c>
      <c r="BM211" s="82" t="s">
        <v>1185</v>
      </c>
      <c r="BN211" s="82" t="s">
        <v>1185</v>
      </c>
      <c r="BO211" s="82" t="s">
        <v>1185</v>
      </c>
      <c r="BP211" s="82" t="s">
        <v>1185</v>
      </c>
      <c r="BQ211" s="82" t="s">
        <v>1185</v>
      </c>
      <c r="BR211" s="82" t="s">
        <v>1185</v>
      </c>
      <c r="BS211" s="82" t="s">
        <v>1185</v>
      </c>
      <c r="BT211" s="82" t="s">
        <v>1185</v>
      </c>
      <c r="BU211" s="82" t="s">
        <v>1185</v>
      </c>
      <c r="BV211" s="82" t="s">
        <v>1185</v>
      </c>
      <c r="BW211" s="82" t="s">
        <v>1185</v>
      </c>
      <c r="BX211" s="82" t="s">
        <v>1185</v>
      </c>
      <c r="BY211" s="82" t="s">
        <v>1185</v>
      </c>
      <c r="BZ211" s="82" t="s">
        <v>1185</v>
      </c>
      <c r="CA211" s="82" t="s">
        <v>1185</v>
      </c>
      <c r="CB211" s="82" t="s">
        <v>1185</v>
      </c>
      <c r="CC211" s="82" t="s">
        <v>1185</v>
      </c>
      <c r="CD211" s="82" t="s">
        <v>1185</v>
      </c>
      <c r="CE211" s="9"/>
      <c r="CF211" s="82" t="s">
        <v>1185</v>
      </c>
      <c r="CG211" s="82" t="s">
        <v>1185</v>
      </c>
      <c r="CH211" s="82" t="s">
        <v>1185</v>
      </c>
      <c r="CI211" s="82" t="s">
        <v>1185</v>
      </c>
      <c r="CJ211" s="82" t="s">
        <v>1185</v>
      </c>
      <c r="CK211" s="82" t="s">
        <v>1185</v>
      </c>
      <c r="CL211" s="82" t="s">
        <v>1185</v>
      </c>
      <c r="CM211" s="82" t="s">
        <v>1185</v>
      </c>
      <c r="CN211" s="82" t="s">
        <v>1185</v>
      </c>
      <c r="CO211" s="82" t="s">
        <v>1185</v>
      </c>
      <c r="CP211" s="82" t="s">
        <v>1185</v>
      </c>
      <c r="CQ211" s="82" t="s">
        <v>1185</v>
      </c>
      <c r="CR211" s="82" t="s">
        <v>1185</v>
      </c>
      <c r="CS211" s="82" t="s">
        <v>1185</v>
      </c>
      <c r="CT211" s="82" t="s">
        <v>1185</v>
      </c>
      <c r="CU211" s="82" t="s">
        <v>1185</v>
      </c>
      <c r="CV211" s="82" t="s">
        <v>1185</v>
      </c>
      <c r="CW211" s="82" t="s">
        <v>1185</v>
      </c>
      <c r="CX211" s="82" t="s">
        <v>1185</v>
      </c>
      <c r="CY211" s="82" t="s">
        <v>1185</v>
      </c>
      <c r="CZ211" s="82" t="s">
        <v>1185</v>
      </c>
      <c r="DA211" s="82" t="s">
        <v>1185</v>
      </c>
      <c r="DB211" s="82" t="s">
        <v>1185</v>
      </c>
      <c r="DC211" s="9"/>
      <c r="DD211" s="82" t="s">
        <v>1185</v>
      </c>
      <c r="DE211" s="82" t="s">
        <v>1185</v>
      </c>
      <c r="DF211" s="82" t="s">
        <v>1185</v>
      </c>
      <c r="DG211" s="82" t="s">
        <v>1185</v>
      </c>
      <c r="DH211" s="82" t="s">
        <v>1185</v>
      </c>
      <c r="DI211" s="82" t="s">
        <v>1185</v>
      </c>
      <c r="DJ211" s="82" t="s">
        <v>1185</v>
      </c>
      <c r="DK211" s="82" t="s">
        <v>1185</v>
      </c>
      <c r="DL211" s="82" t="s">
        <v>1185</v>
      </c>
      <c r="DM211" s="82" t="s">
        <v>1185</v>
      </c>
      <c r="DN211" s="82" t="s">
        <v>1185</v>
      </c>
      <c r="DO211" s="82" t="s">
        <v>1185</v>
      </c>
      <c r="DP211" s="82" t="s">
        <v>1185</v>
      </c>
      <c r="DQ211" s="82" t="s">
        <v>1185</v>
      </c>
      <c r="DR211" s="82" t="s">
        <v>1185</v>
      </c>
      <c r="DS211" s="82" t="s">
        <v>1185</v>
      </c>
      <c r="DT211" s="82" t="s">
        <v>1185</v>
      </c>
      <c r="DU211" s="82" t="s">
        <v>1185</v>
      </c>
      <c r="DV211" s="9"/>
      <c r="DW211" s="82" t="s">
        <v>1185</v>
      </c>
      <c r="DX211" s="82" t="s">
        <v>1185</v>
      </c>
      <c r="DY211" s="82" t="s">
        <v>1185</v>
      </c>
      <c r="DZ211" s="82" t="s">
        <v>1185</v>
      </c>
      <c r="EA211" s="82" t="s">
        <v>1185</v>
      </c>
      <c r="EB211" s="82" t="s">
        <v>1185</v>
      </c>
      <c r="EC211" s="82" t="s">
        <v>1185</v>
      </c>
      <c r="ED211" s="82" t="s">
        <v>1185</v>
      </c>
      <c r="EE211" s="82" t="s">
        <v>1185</v>
      </c>
      <c r="EF211" s="82" t="s">
        <v>1185</v>
      </c>
      <c r="EG211" s="82" t="s">
        <v>1185</v>
      </c>
      <c r="EH211" s="82" t="s">
        <v>1185</v>
      </c>
      <c r="EI211" s="82" t="s">
        <v>1185</v>
      </c>
      <c r="EJ211" s="82" t="s">
        <v>1185</v>
      </c>
      <c r="EK211" s="82" t="s">
        <v>1185</v>
      </c>
      <c r="EL211" s="82" t="s">
        <v>1185</v>
      </c>
      <c r="EM211" s="82" t="s">
        <v>1185</v>
      </c>
      <c r="EN211" s="82" t="s">
        <v>1185</v>
      </c>
      <c r="EO211" s="82" t="s">
        <v>1185</v>
      </c>
      <c r="EP211" s="82" t="s">
        <v>1185</v>
      </c>
      <c r="EQ211" s="82" t="s">
        <v>1185</v>
      </c>
      <c r="ER211" s="82" t="s">
        <v>1185</v>
      </c>
      <c r="ES211" s="82" t="s">
        <v>1185</v>
      </c>
      <c r="ET211" s="82" t="s">
        <v>1185</v>
      </c>
      <c r="EU211" s="82" t="s">
        <v>1185</v>
      </c>
      <c r="EV211" s="82" t="s">
        <v>1185</v>
      </c>
      <c r="EW211" s="82" t="s">
        <v>1185</v>
      </c>
      <c r="EX211" s="82" t="s">
        <v>1185</v>
      </c>
      <c r="EY211" s="82" t="s">
        <v>1185</v>
      </c>
      <c r="EZ211" s="82" t="s">
        <v>1185</v>
      </c>
      <c r="FA211" s="82" t="s">
        <v>1185</v>
      </c>
      <c r="FB211" s="82" t="s">
        <v>1185</v>
      </c>
      <c r="FC211" s="82" t="s">
        <v>1185</v>
      </c>
      <c r="FD211" s="82" t="s">
        <v>1185</v>
      </c>
      <c r="FE211" s="82" t="s">
        <v>1185</v>
      </c>
      <c r="FF211" s="82" t="s">
        <v>1185</v>
      </c>
      <c r="FG211" s="82" t="s">
        <v>1185</v>
      </c>
      <c r="FH211" s="82" t="s">
        <v>1185</v>
      </c>
      <c r="FI211" s="82" t="s">
        <v>1185</v>
      </c>
      <c r="FJ211" s="82" t="s">
        <v>1185</v>
      </c>
      <c r="FK211" s="82" t="s">
        <v>1185</v>
      </c>
      <c r="FL211" s="9"/>
      <c r="FM211" s="82" t="s">
        <v>1185</v>
      </c>
      <c r="FN211" s="82" t="s">
        <v>1185</v>
      </c>
      <c r="FO211" s="82" t="s">
        <v>1185</v>
      </c>
      <c r="FP211" s="82" t="s">
        <v>1185</v>
      </c>
      <c r="FQ211" s="82" t="s">
        <v>1185</v>
      </c>
      <c r="FR211" s="82" t="s">
        <v>1185</v>
      </c>
      <c r="FS211" s="82" t="s">
        <v>1185</v>
      </c>
      <c r="FT211" s="84" t="s">
        <v>1185</v>
      </c>
      <c r="FU211" s="82" t="s">
        <v>1185</v>
      </c>
      <c r="FV211" s="82" t="s">
        <v>1186</v>
      </c>
      <c r="FW211" s="82" t="s">
        <v>1187</v>
      </c>
      <c r="FX211" s="82" t="s">
        <v>1186</v>
      </c>
      <c r="FY211" s="82" t="s">
        <v>1186</v>
      </c>
      <c r="FZ211" s="82" t="s">
        <v>1186</v>
      </c>
      <c r="GA211" s="1" t="e">
        <f t="shared" si="37"/>
        <v>#VALUE!</v>
      </c>
      <c r="GB211" s="8" t="e">
        <f t="shared" si="38"/>
        <v>#VALUE!</v>
      </c>
      <c r="GC211" s="79" t="s">
        <v>1188</v>
      </c>
    </row>
    <row r="212" spans="1:185">
      <c r="A212" s="9">
        <f t="shared" ref="A212:B218" si="39">A211</f>
        <v>0</v>
      </c>
      <c r="B212" s="9">
        <f t="shared" si="39"/>
        <v>0</v>
      </c>
      <c r="C212" s="9" t="e">
        <f>CONCATENATE("FY",RIGHT(Assumptions!D$19,4)-6)</f>
        <v>#VALUE!</v>
      </c>
      <c r="D212" s="10" t="e">
        <f t="shared" si="36"/>
        <v>#VALUE!</v>
      </c>
      <c r="E212" s="82" t="s">
        <v>1185</v>
      </c>
      <c r="F212" s="82" t="s">
        <v>1185</v>
      </c>
      <c r="G212" s="82" t="s">
        <v>1185</v>
      </c>
      <c r="H212" s="82" t="s">
        <v>1185</v>
      </c>
      <c r="I212" s="82" t="s">
        <v>1185</v>
      </c>
      <c r="J212" s="82" t="s">
        <v>1185</v>
      </c>
      <c r="K212" s="82" t="s">
        <v>1185</v>
      </c>
      <c r="L212" s="82" t="s">
        <v>1185</v>
      </c>
      <c r="M212" s="82" t="s">
        <v>1185</v>
      </c>
      <c r="N212" s="82" t="s">
        <v>1185</v>
      </c>
      <c r="O212" s="82" t="s">
        <v>1185</v>
      </c>
      <c r="P212" s="82" t="s">
        <v>1185</v>
      </c>
      <c r="Q212" s="82" t="s">
        <v>1185</v>
      </c>
      <c r="R212" s="82" t="s">
        <v>1185</v>
      </c>
      <c r="S212" s="82" t="s">
        <v>1185</v>
      </c>
      <c r="T212" s="82" t="s">
        <v>1185</v>
      </c>
      <c r="U212" s="82" t="s">
        <v>1185</v>
      </c>
      <c r="V212" s="82" t="s">
        <v>1185</v>
      </c>
      <c r="W212" s="82" t="s">
        <v>1185</v>
      </c>
      <c r="X212" s="82" t="s">
        <v>1185</v>
      </c>
      <c r="Y212" s="82" t="s">
        <v>1185</v>
      </c>
      <c r="Z212" s="82" t="s">
        <v>1185</v>
      </c>
      <c r="AA212" s="82" t="s">
        <v>1185</v>
      </c>
      <c r="AB212" s="82" t="s">
        <v>1185</v>
      </c>
      <c r="AC212" s="82" t="s">
        <v>1185</v>
      </c>
      <c r="AD212" s="82" t="s">
        <v>1185</v>
      </c>
      <c r="AE212" s="82" t="s">
        <v>1185</v>
      </c>
      <c r="AF212" s="82" t="s">
        <v>1185</v>
      </c>
      <c r="AG212" s="82" t="s">
        <v>1185</v>
      </c>
      <c r="AH212" s="82" t="s">
        <v>1185</v>
      </c>
      <c r="AI212" s="82" t="s">
        <v>1185</v>
      </c>
      <c r="AJ212" s="82" t="s">
        <v>1185</v>
      </c>
      <c r="AK212" s="82" t="s">
        <v>1185</v>
      </c>
      <c r="AL212" s="82" t="s">
        <v>1185</v>
      </c>
      <c r="AM212" s="9"/>
      <c r="AN212" s="82" t="s">
        <v>1185</v>
      </c>
      <c r="AO212" s="82" t="s">
        <v>1185</v>
      </c>
      <c r="AP212" s="82" t="s">
        <v>1185</v>
      </c>
      <c r="AQ212" s="82" t="s">
        <v>1185</v>
      </c>
      <c r="AR212" s="82" t="s">
        <v>1185</v>
      </c>
      <c r="AS212" s="82" t="s">
        <v>1185</v>
      </c>
      <c r="AT212" s="82" t="s">
        <v>1185</v>
      </c>
      <c r="AU212" s="2" t="e">
        <f>-_xll.ciqfunctions.udf.CIQ($B212, "IQ_TOTAL_DIV_PAID_CF", $C212)/_xll.ciqfunctions.udf.CIQ($B212, "IQ_NI", $C212)</f>
        <v>#VALUE!</v>
      </c>
      <c r="AV212" s="9"/>
      <c r="AW212" s="82" t="s">
        <v>1185</v>
      </c>
      <c r="AX212" s="82" t="s">
        <v>1185</v>
      </c>
      <c r="AY212" s="82" t="s">
        <v>1185</v>
      </c>
      <c r="AZ212" s="2" t="e">
        <f>_xll.ciqfunctions.udf.CIQ($B212, "IQ_EFFECT_TAX_RATE", $C212)/100</f>
        <v>#VALUE!</v>
      </c>
      <c r="BA212" s="84" t="s">
        <v>1185</v>
      </c>
      <c r="BB212" s="9"/>
      <c r="BC212" s="82" t="s">
        <v>1185</v>
      </c>
      <c r="BD212" s="82" t="s">
        <v>1185</v>
      </c>
      <c r="BE212" s="82" t="s">
        <v>1185</v>
      </c>
      <c r="BF212" s="82" t="s">
        <v>1185</v>
      </c>
      <c r="BG212" s="82" t="s">
        <v>1185</v>
      </c>
      <c r="BH212" s="82" t="s">
        <v>1185</v>
      </c>
      <c r="BI212" s="82" t="s">
        <v>1185</v>
      </c>
      <c r="BJ212" s="9"/>
      <c r="BK212" s="9"/>
      <c r="BL212" s="82" t="s">
        <v>1185</v>
      </c>
      <c r="BM212" s="82" t="s">
        <v>1185</v>
      </c>
      <c r="BN212" s="82" t="s">
        <v>1185</v>
      </c>
      <c r="BO212" s="82" t="s">
        <v>1185</v>
      </c>
      <c r="BP212" s="82" t="s">
        <v>1185</v>
      </c>
      <c r="BQ212" s="82" t="s">
        <v>1185</v>
      </c>
      <c r="BR212" s="82" t="s">
        <v>1185</v>
      </c>
      <c r="BS212" s="82" t="s">
        <v>1185</v>
      </c>
      <c r="BT212" s="82" t="s">
        <v>1185</v>
      </c>
      <c r="BU212" s="82" t="s">
        <v>1185</v>
      </c>
      <c r="BV212" s="82" t="s">
        <v>1185</v>
      </c>
      <c r="BW212" s="82" t="s">
        <v>1185</v>
      </c>
      <c r="BX212" s="82" t="s">
        <v>1185</v>
      </c>
      <c r="BY212" s="82" t="s">
        <v>1185</v>
      </c>
      <c r="BZ212" s="82" t="s">
        <v>1185</v>
      </c>
      <c r="CA212" s="82" t="s">
        <v>1185</v>
      </c>
      <c r="CB212" s="82" t="s">
        <v>1185</v>
      </c>
      <c r="CC212" s="82" t="s">
        <v>1185</v>
      </c>
      <c r="CD212" s="82" t="s">
        <v>1185</v>
      </c>
      <c r="CE212" s="9"/>
      <c r="CF212" s="82" t="s">
        <v>1185</v>
      </c>
      <c r="CG212" s="82" t="s">
        <v>1185</v>
      </c>
      <c r="CH212" s="82" t="s">
        <v>1185</v>
      </c>
      <c r="CI212" s="82" t="s">
        <v>1185</v>
      </c>
      <c r="CJ212" s="82" t="s">
        <v>1185</v>
      </c>
      <c r="CK212" s="82" t="s">
        <v>1185</v>
      </c>
      <c r="CL212" s="82" t="s">
        <v>1185</v>
      </c>
      <c r="CM212" s="82" t="s">
        <v>1185</v>
      </c>
      <c r="CN212" s="82" t="s">
        <v>1185</v>
      </c>
      <c r="CO212" s="82" t="s">
        <v>1185</v>
      </c>
      <c r="CP212" s="82" t="s">
        <v>1185</v>
      </c>
      <c r="CQ212" s="82" t="s">
        <v>1185</v>
      </c>
      <c r="CR212" s="82" t="s">
        <v>1185</v>
      </c>
      <c r="CS212" s="82" t="s">
        <v>1185</v>
      </c>
      <c r="CT212" s="82" t="s">
        <v>1185</v>
      </c>
      <c r="CU212" s="82" t="s">
        <v>1185</v>
      </c>
      <c r="CV212" s="82" t="s">
        <v>1185</v>
      </c>
      <c r="CW212" s="82" t="s">
        <v>1185</v>
      </c>
      <c r="CX212" s="82" t="s">
        <v>1185</v>
      </c>
      <c r="CY212" s="82" t="s">
        <v>1185</v>
      </c>
      <c r="CZ212" s="82" t="s">
        <v>1185</v>
      </c>
      <c r="DA212" s="82" t="s">
        <v>1185</v>
      </c>
      <c r="DB212" s="82" t="s">
        <v>1185</v>
      </c>
      <c r="DC212" s="9"/>
      <c r="DD212" s="82" t="s">
        <v>1185</v>
      </c>
      <c r="DE212" s="82" t="s">
        <v>1185</v>
      </c>
      <c r="DF212" s="82" t="s">
        <v>1185</v>
      </c>
      <c r="DG212" s="82" t="s">
        <v>1185</v>
      </c>
      <c r="DH212" s="82" t="s">
        <v>1185</v>
      </c>
      <c r="DI212" s="82" t="s">
        <v>1185</v>
      </c>
      <c r="DJ212" s="82" t="s">
        <v>1185</v>
      </c>
      <c r="DK212" s="82" t="s">
        <v>1185</v>
      </c>
      <c r="DL212" s="82" t="s">
        <v>1185</v>
      </c>
      <c r="DM212" s="82" t="s">
        <v>1185</v>
      </c>
      <c r="DN212" s="82" t="s">
        <v>1185</v>
      </c>
      <c r="DO212" s="82" t="s">
        <v>1185</v>
      </c>
      <c r="DP212" s="82" t="s">
        <v>1185</v>
      </c>
      <c r="DQ212" s="82" t="s">
        <v>1185</v>
      </c>
      <c r="DR212" s="82" t="s">
        <v>1185</v>
      </c>
      <c r="DS212" s="82" t="s">
        <v>1185</v>
      </c>
      <c r="DT212" s="82" t="s">
        <v>1185</v>
      </c>
      <c r="DU212" s="82" t="s">
        <v>1185</v>
      </c>
      <c r="DV212" s="9"/>
      <c r="DW212" s="82" t="s">
        <v>1185</v>
      </c>
      <c r="DX212" s="82" t="s">
        <v>1185</v>
      </c>
      <c r="DY212" s="82" t="s">
        <v>1185</v>
      </c>
      <c r="DZ212" s="82" t="s">
        <v>1185</v>
      </c>
      <c r="EA212" s="82" t="s">
        <v>1185</v>
      </c>
      <c r="EB212" s="82" t="s">
        <v>1185</v>
      </c>
      <c r="EC212" s="82" t="s">
        <v>1185</v>
      </c>
      <c r="ED212" s="82" t="s">
        <v>1185</v>
      </c>
      <c r="EE212" s="82" t="s">
        <v>1185</v>
      </c>
      <c r="EF212" s="82" t="s">
        <v>1185</v>
      </c>
      <c r="EG212" s="82" t="s">
        <v>1185</v>
      </c>
      <c r="EH212" s="82" t="s">
        <v>1185</v>
      </c>
      <c r="EI212" s="82" t="s">
        <v>1185</v>
      </c>
      <c r="EJ212" s="82" t="s">
        <v>1185</v>
      </c>
      <c r="EK212" s="82" t="s">
        <v>1185</v>
      </c>
      <c r="EL212" s="82" t="s">
        <v>1185</v>
      </c>
      <c r="EM212" s="82" t="s">
        <v>1185</v>
      </c>
      <c r="EN212" s="82" t="s">
        <v>1185</v>
      </c>
      <c r="EO212" s="82" t="s">
        <v>1185</v>
      </c>
      <c r="EP212" s="82" t="s">
        <v>1185</v>
      </c>
      <c r="EQ212" s="82" t="s">
        <v>1185</v>
      </c>
      <c r="ER212" s="82" t="s">
        <v>1185</v>
      </c>
      <c r="ES212" s="82" t="s">
        <v>1185</v>
      </c>
      <c r="ET212" s="82" t="s">
        <v>1185</v>
      </c>
      <c r="EU212" s="82" t="s">
        <v>1185</v>
      </c>
      <c r="EV212" s="82" t="s">
        <v>1185</v>
      </c>
      <c r="EW212" s="82" t="s">
        <v>1185</v>
      </c>
      <c r="EX212" s="82" t="s">
        <v>1185</v>
      </c>
      <c r="EY212" s="82" t="s">
        <v>1185</v>
      </c>
      <c r="EZ212" s="82" t="s">
        <v>1185</v>
      </c>
      <c r="FA212" s="82" t="s">
        <v>1185</v>
      </c>
      <c r="FB212" s="82" t="s">
        <v>1185</v>
      </c>
      <c r="FC212" s="82" t="s">
        <v>1185</v>
      </c>
      <c r="FD212" s="82" t="s">
        <v>1185</v>
      </c>
      <c r="FE212" s="82" t="s">
        <v>1185</v>
      </c>
      <c r="FF212" s="82" t="s">
        <v>1185</v>
      </c>
      <c r="FG212" s="82" t="s">
        <v>1185</v>
      </c>
      <c r="FH212" s="82" t="s">
        <v>1185</v>
      </c>
      <c r="FI212" s="82" t="s">
        <v>1185</v>
      </c>
      <c r="FJ212" s="82" t="s">
        <v>1185</v>
      </c>
      <c r="FK212" s="82" t="s">
        <v>1185</v>
      </c>
      <c r="FL212" s="9"/>
      <c r="FM212" s="82" t="s">
        <v>1185</v>
      </c>
      <c r="FN212" s="82" t="s">
        <v>1185</v>
      </c>
      <c r="FO212" s="82" t="s">
        <v>1185</v>
      </c>
      <c r="FP212" s="82" t="s">
        <v>1185</v>
      </c>
      <c r="FQ212" s="82" t="s">
        <v>1185</v>
      </c>
      <c r="FR212" s="82" t="s">
        <v>1185</v>
      </c>
      <c r="FS212" s="82" t="s">
        <v>1185</v>
      </c>
      <c r="FT212" s="84" t="s">
        <v>1185</v>
      </c>
      <c r="FU212" s="82" t="s">
        <v>1185</v>
      </c>
      <c r="FV212" s="82" t="s">
        <v>1186</v>
      </c>
      <c r="FW212" s="82" t="s">
        <v>1187</v>
      </c>
      <c r="FX212" s="82" t="s">
        <v>1186</v>
      </c>
      <c r="FY212" s="82" t="s">
        <v>1186</v>
      </c>
      <c r="FZ212" s="82" t="s">
        <v>1186</v>
      </c>
      <c r="GA212" s="1" t="e">
        <f t="shared" si="37"/>
        <v>#VALUE!</v>
      </c>
      <c r="GB212" s="8" t="e">
        <f t="shared" si="38"/>
        <v>#VALUE!</v>
      </c>
      <c r="GC212" s="79" t="s">
        <v>1188</v>
      </c>
    </row>
    <row r="213" spans="1:185">
      <c r="A213" s="9">
        <f t="shared" si="39"/>
        <v>0</v>
      </c>
      <c r="B213" s="9">
        <f t="shared" si="39"/>
        <v>0</v>
      </c>
      <c r="C213" s="9" t="e">
        <f>CONCATENATE("FY",RIGHT(Assumptions!D$19,4)-5)</f>
        <v>#VALUE!</v>
      </c>
      <c r="D213" s="10" t="e">
        <f t="shared" si="36"/>
        <v>#VALUE!</v>
      </c>
      <c r="E213" s="82" t="s">
        <v>1185</v>
      </c>
      <c r="F213" s="82" t="s">
        <v>1185</v>
      </c>
      <c r="G213" s="82" t="s">
        <v>1185</v>
      </c>
      <c r="H213" s="82" t="s">
        <v>1185</v>
      </c>
      <c r="I213" s="82" t="s">
        <v>1185</v>
      </c>
      <c r="J213" s="82" t="s">
        <v>1185</v>
      </c>
      <c r="K213" s="82" t="s">
        <v>1185</v>
      </c>
      <c r="L213" s="82" t="s">
        <v>1185</v>
      </c>
      <c r="M213" s="82" t="s">
        <v>1185</v>
      </c>
      <c r="N213" s="82" t="s">
        <v>1185</v>
      </c>
      <c r="O213" s="82" t="s">
        <v>1185</v>
      </c>
      <c r="P213" s="82" t="s">
        <v>1185</v>
      </c>
      <c r="Q213" s="82" t="s">
        <v>1185</v>
      </c>
      <c r="R213" s="82" t="s">
        <v>1185</v>
      </c>
      <c r="S213" s="82" t="s">
        <v>1185</v>
      </c>
      <c r="T213" s="82" t="s">
        <v>1185</v>
      </c>
      <c r="U213" s="82" t="s">
        <v>1185</v>
      </c>
      <c r="V213" s="82" t="s">
        <v>1185</v>
      </c>
      <c r="W213" s="82" t="s">
        <v>1185</v>
      </c>
      <c r="X213" s="82" t="s">
        <v>1185</v>
      </c>
      <c r="Y213" s="82" t="s">
        <v>1185</v>
      </c>
      <c r="Z213" s="82" t="s">
        <v>1185</v>
      </c>
      <c r="AA213" s="82" t="s">
        <v>1185</v>
      </c>
      <c r="AB213" s="82" t="s">
        <v>1185</v>
      </c>
      <c r="AC213" s="82" t="s">
        <v>1185</v>
      </c>
      <c r="AD213" s="82" t="s">
        <v>1185</v>
      </c>
      <c r="AE213" s="82" t="s">
        <v>1185</v>
      </c>
      <c r="AF213" s="82" t="s">
        <v>1185</v>
      </c>
      <c r="AG213" s="82" t="s">
        <v>1185</v>
      </c>
      <c r="AH213" s="82" t="s">
        <v>1185</v>
      </c>
      <c r="AI213" s="82" t="s">
        <v>1185</v>
      </c>
      <c r="AJ213" s="82" t="s">
        <v>1185</v>
      </c>
      <c r="AK213" s="82" t="s">
        <v>1185</v>
      </c>
      <c r="AL213" s="82" t="s">
        <v>1185</v>
      </c>
      <c r="AM213" s="9"/>
      <c r="AN213" s="82" t="s">
        <v>1185</v>
      </c>
      <c r="AO213" s="82" t="s">
        <v>1185</v>
      </c>
      <c r="AP213" s="82" t="s">
        <v>1185</v>
      </c>
      <c r="AQ213" s="82" t="s">
        <v>1185</v>
      </c>
      <c r="AR213" s="82" t="s">
        <v>1185</v>
      </c>
      <c r="AS213" s="82" t="s">
        <v>1185</v>
      </c>
      <c r="AT213" s="82" t="s">
        <v>1185</v>
      </c>
      <c r="AU213" s="2" t="e">
        <f>-_xll.ciqfunctions.udf.CIQ($B213, "IQ_TOTAL_DIV_PAID_CF", $C213)/_xll.ciqfunctions.udf.CIQ($B213, "IQ_NI", $C213)</f>
        <v>#VALUE!</v>
      </c>
      <c r="AV213" s="9"/>
      <c r="AW213" s="82" t="s">
        <v>1185</v>
      </c>
      <c r="AX213" s="82" t="s">
        <v>1185</v>
      </c>
      <c r="AY213" s="82" t="s">
        <v>1185</v>
      </c>
      <c r="AZ213" s="2" t="e">
        <f>_xll.ciqfunctions.udf.CIQ($B213, "IQ_EFFECT_TAX_RATE", $C213)/100</f>
        <v>#VALUE!</v>
      </c>
      <c r="BA213" s="84" t="s">
        <v>1185</v>
      </c>
      <c r="BB213" s="9"/>
      <c r="BC213" s="82" t="s">
        <v>1185</v>
      </c>
      <c r="BD213" s="82" t="s">
        <v>1185</v>
      </c>
      <c r="BE213" s="82" t="s">
        <v>1185</v>
      </c>
      <c r="BF213" s="82" t="s">
        <v>1185</v>
      </c>
      <c r="BG213" s="82" t="s">
        <v>1185</v>
      </c>
      <c r="BH213" s="82" t="s">
        <v>1185</v>
      </c>
      <c r="BI213" s="82" t="s">
        <v>1185</v>
      </c>
      <c r="BJ213" s="9"/>
      <c r="BK213" s="9"/>
      <c r="BL213" s="82" t="s">
        <v>1185</v>
      </c>
      <c r="BM213" s="82" t="s">
        <v>1185</v>
      </c>
      <c r="BN213" s="82" t="s">
        <v>1185</v>
      </c>
      <c r="BO213" s="82" t="s">
        <v>1185</v>
      </c>
      <c r="BP213" s="82" t="s">
        <v>1185</v>
      </c>
      <c r="BQ213" s="82" t="s">
        <v>1185</v>
      </c>
      <c r="BR213" s="82" t="s">
        <v>1185</v>
      </c>
      <c r="BS213" s="82" t="s">
        <v>1185</v>
      </c>
      <c r="BT213" s="82" t="s">
        <v>1185</v>
      </c>
      <c r="BU213" s="82" t="s">
        <v>1185</v>
      </c>
      <c r="BV213" s="82" t="s">
        <v>1185</v>
      </c>
      <c r="BW213" s="82" t="s">
        <v>1185</v>
      </c>
      <c r="BX213" s="82" t="s">
        <v>1185</v>
      </c>
      <c r="BY213" s="82" t="s">
        <v>1185</v>
      </c>
      <c r="BZ213" s="82" t="s">
        <v>1185</v>
      </c>
      <c r="CA213" s="82" t="s">
        <v>1185</v>
      </c>
      <c r="CB213" s="82" t="s">
        <v>1185</v>
      </c>
      <c r="CC213" s="82" t="s">
        <v>1185</v>
      </c>
      <c r="CD213" s="82" t="s">
        <v>1185</v>
      </c>
      <c r="CE213" s="9"/>
      <c r="CF213" s="82" t="s">
        <v>1185</v>
      </c>
      <c r="CG213" s="82" t="s">
        <v>1185</v>
      </c>
      <c r="CH213" s="82" t="s">
        <v>1185</v>
      </c>
      <c r="CI213" s="82" t="s">
        <v>1185</v>
      </c>
      <c r="CJ213" s="82" t="s">
        <v>1185</v>
      </c>
      <c r="CK213" s="82" t="s">
        <v>1185</v>
      </c>
      <c r="CL213" s="82" t="s">
        <v>1185</v>
      </c>
      <c r="CM213" s="82" t="s">
        <v>1185</v>
      </c>
      <c r="CN213" s="82" t="s">
        <v>1185</v>
      </c>
      <c r="CO213" s="82" t="s">
        <v>1185</v>
      </c>
      <c r="CP213" s="82" t="s">
        <v>1185</v>
      </c>
      <c r="CQ213" s="82" t="s">
        <v>1185</v>
      </c>
      <c r="CR213" s="82" t="s">
        <v>1185</v>
      </c>
      <c r="CS213" s="82" t="s">
        <v>1185</v>
      </c>
      <c r="CT213" s="82" t="s">
        <v>1185</v>
      </c>
      <c r="CU213" s="82" t="s">
        <v>1185</v>
      </c>
      <c r="CV213" s="82" t="s">
        <v>1185</v>
      </c>
      <c r="CW213" s="82" t="s">
        <v>1185</v>
      </c>
      <c r="CX213" s="82" t="s">
        <v>1185</v>
      </c>
      <c r="CY213" s="82" t="s">
        <v>1185</v>
      </c>
      <c r="CZ213" s="82" t="s">
        <v>1185</v>
      </c>
      <c r="DA213" s="82" t="s">
        <v>1185</v>
      </c>
      <c r="DB213" s="82" t="s">
        <v>1185</v>
      </c>
      <c r="DC213" s="9"/>
      <c r="DD213" s="82" t="s">
        <v>1185</v>
      </c>
      <c r="DE213" s="82" t="s">
        <v>1185</v>
      </c>
      <c r="DF213" s="82" t="s">
        <v>1185</v>
      </c>
      <c r="DG213" s="82" t="s">
        <v>1185</v>
      </c>
      <c r="DH213" s="82" t="s">
        <v>1185</v>
      </c>
      <c r="DI213" s="82" t="s">
        <v>1185</v>
      </c>
      <c r="DJ213" s="82" t="s">
        <v>1185</v>
      </c>
      <c r="DK213" s="82" t="s">
        <v>1185</v>
      </c>
      <c r="DL213" s="82" t="s">
        <v>1185</v>
      </c>
      <c r="DM213" s="82" t="s">
        <v>1185</v>
      </c>
      <c r="DN213" s="82" t="s">
        <v>1185</v>
      </c>
      <c r="DO213" s="82" t="s">
        <v>1185</v>
      </c>
      <c r="DP213" s="82" t="s">
        <v>1185</v>
      </c>
      <c r="DQ213" s="82" t="s">
        <v>1185</v>
      </c>
      <c r="DR213" s="82" t="s">
        <v>1185</v>
      </c>
      <c r="DS213" s="82" t="s">
        <v>1185</v>
      </c>
      <c r="DT213" s="82" t="s">
        <v>1185</v>
      </c>
      <c r="DU213" s="82" t="s">
        <v>1185</v>
      </c>
      <c r="DV213" s="9"/>
      <c r="DW213" s="82" t="s">
        <v>1185</v>
      </c>
      <c r="DX213" s="82" t="s">
        <v>1185</v>
      </c>
      <c r="DY213" s="82" t="s">
        <v>1185</v>
      </c>
      <c r="DZ213" s="82" t="s">
        <v>1185</v>
      </c>
      <c r="EA213" s="82" t="s">
        <v>1185</v>
      </c>
      <c r="EB213" s="82" t="s">
        <v>1185</v>
      </c>
      <c r="EC213" s="82" t="s">
        <v>1185</v>
      </c>
      <c r="ED213" s="82" t="s">
        <v>1185</v>
      </c>
      <c r="EE213" s="82" t="s">
        <v>1185</v>
      </c>
      <c r="EF213" s="82" t="s">
        <v>1185</v>
      </c>
      <c r="EG213" s="82" t="s">
        <v>1185</v>
      </c>
      <c r="EH213" s="82" t="s">
        <v>1185</v>
      </c>
      <c r="EI213" s="82" t="s">
        <v>1185</v>
      </c>
      <c r="EJ213" s="82" t="s">
        <v>1185</v>
      </c>
      <c r="EK213" s="82" t="s">
        <v>1185</v>
      </c>
      <c r="EL213" s="82" t="s">
        <v>1185</v>
      </c>
      <c r="EM213" s="82" t="s">
        <v>1185</v>
      </c>
      <c r="EN213" s="82" t="s">
        <v>1185</v>
      </c>
      <c r="EO213" s="82" t="s">
        <v>1185</v>
      </c>
      <c r="EP213" s="82" t="s">
        <v>1185</v>
      </c>
      <c r="EQ213" s="82" t="s">
        <v>1185</v>
      </c>
      <c r="ER213" s="82" t="s">
        <v>1185</v>
      </c>
      <c r="ES213" s="82" t="s">
        <v>1185</v>
      </c>
      <c r="ET213" s="82" t="s">
        <v>1185</v>
      </c>
      <c r="EU213" s="82" t="s">
        <v>1185</v>
      </c>
      <c r="EV213" s="82" t="s">
        <v>1185</v>
      </c>
      <c r="EW213" s="82" t="s">
        <v>1185</v>
      </c>
      <c r="EX213" s="82" t="s">
        <v>1185</v>
      </c>
      <c r="EY213" s="82" t="s">
        <v>1185</v>
      </c>
      <c r="EZ213" s="82" t="s">
        <v>1185</v>
      </c>
      <c r="FA213" s="82" t="s">
        <v>1185</v>
      </c>
      <c r="FB213" s="82" t="s">
        <v>1185</v>
      </c>
      <c r="FC213" s="82" t="s">
        <v>1185</v>
      </c>
      <c r="FD213" s="82" t="s">
        <v>1185</v>
      </c>
      <c r="FE213" s="82" t="s">
        <v>1185</v>
      </c>
      <c r="FF213" s="82" t="s">
        <v>1185</v>
      </c>
      <c r="FG213" s="82" t="s">
        <v>1185</v>
      </c>
      <c r="FH213" s="82" t="s">
        <v>1185</v>
      </c>
      <c r="FI213" s="82" t="s">
        <v>1185</v>
      </c>
      <c r="FJ213" s="82" t="s">
        <v>1185</v>
      </c>
      <c r="FK213" s="82" t="s">
        <v>1185</v>
      </c>
      <c r="FL213" s="9"/>
      <c r="FM213" s="82" t="s">
        <v>1185</v>
      </c>
      <c r="FN213" s="82" t="s">
        <v>1185</v>
      </c>
      <c r="FO213" s="82" t="s">
        <v>1185</v>
      </c>
      <c r="FP213" s="82" t="s">
        <v>1185</v>
      </c>
      <c r="FQ213" s="82" t="s">
        <v>1185</v>
      </c>
      <c r="FR213" s="82" t="s">
        <v>1185</v>
      </c>
      <c r="FS213" s="82" t="s">
        <v>1185</v>
      </c>
      <c r="FT213" s="84" t="s">
        <v>1185</v>
      </c>
      <c r="FU213" s="82" t="s">
        <v>1185</v>
      </c>
      <c r="FV213" s="82" t="s">
        <v>1186</v>
      </c>
      <c r="FW213" s="82" t="s">
        <v>1187</v>
      </c>
      <c r="FX213" s="82" t="s">
        <v>1186</v>
      </c>
      <c r="FY213" s="82" t="s">
        <v>1186</v>
      </c>
      <c r="FZ213" s="82" t="s">
        <v>1186</v>
      </c>
      <c r="GA213" s="1" t="e">
        <f t="shared" si="37"/>
        <v>#VALUE!</v>
      </c>
      <c r="GB213" s="8" t="e">
        <f t="shared" si="38"/>
        <v>#VALUE!</v>
      </c>
      <c r="GC213" s="79" t="s">
        <v>1188</v>
      </c>
    </row>
    <row r="214" spans="1:185">
      <c r="A214" s="9">
        <f t="shared" si="39"/>
        <v>0</v>
      </c>
      <c r="B214" s="9">
        <f t="shared" si="39"/>
        <v>0</v>
      </c>
      <c r="C214" s="9" t="e">
        <f>CONCATENATE("FY",RIGHT(Assumptions!D$19,4)-4)</f>
        <v>#VALUE!</v>
      </c>
      <c r="D214" s="10" t="e">
        <f t="shared" si="36"/>
        <v>#VALUE!</v>
      </c>
      <c r="E214" s="82" t="s">
        <v>1185</v>
      </c>
      <c r="F214" s="82" t="s">
        <v>1185</v>
      </c>
      <c r="G214" s="82" t="s">
        <v>1185</v>
      </c>
      <c r="H214" s="82" t="s">
        <v>1185</v>
      </c>
      <c r="I214" s="82" t="s">
        <v>1185</v>
      </c>
      <c r="J214" s="82" t="s">
        <v>1185</v>
      </c>
      <c r="K214" s="82" t="s">
        <v>1185</v>
      </c>
      <c r="L214" s="82" t="s">
        <v>1185</v>
      </c>
      <c r="M214" s="82" t="s">
        <v>1185</v>
      </c>
      <c r="N214" s="82" t="s">
        <v>1185</v>
      </c>
      <c r="O214" s="82" t="s">
        <v>1185</v>
      </c>
      <c r="P214" s="82" t="s">
        <v>1185</v>
      </c>
      <c r="Q214" s="82" t="s">
        <v>1185</v>
      </c>
      <c r="R214" s="82" t="s">
        <v>1185</v>
      </c>
      <c r="S214" s="82" t="s">
        <v>1185</v>
      </c>
      <c r="T214" s="82" t="s">
        <v>1185</v>
      </c>
      <c r="U214" s="82" t="s">
        <v>1185</v>
      </c>
      <c r="V214" s="82" t="s">
        <v>1185</v>
      </c>
      <c r="W214" s="82" t="s">
        <v>1185</v>
      </c>
      <c r="X214" s="82" t="s">
        <v>1185</v>
      </c>
      <c r="Y214" s="82" t="s">
        <v>1185</v>
      </c>
      <c r="Z214" s="82" t="s">
        <v>1185</v>
      </c>
      <c r="AA214" s="82" t="s">
        <v>1185</v>
      </c>
      <c r="AB214" s="82" t="s">
        <v>1185</v>
      </c>
      <c r="AC214" s="82" t="s">
        <v>1185</v>
      </c>
      <c r="AD214" s="82" t="s">
        <v>1185</v>
      </c>
      <c r="AE214" s="82" t="s">
        <v>1185</v>
      </c>
      <c r="AF214" s="82" t="s">
        <v>1185</v>
      </c>
      <c r="AG214" s="82" t="s">
        <v>1185</v>
      </c>
      <c r="AH214" s="82" t="s">
        <v>1185</v>
      </c>
      <c r="AI214" s="82" t="s">
        <v>1185</v>
      </c>
      <c r="AJ214" s="82" t="s">
        <v>1185</v>
      </c>
      <c r="AK214" s="82" t="s">
        <v>1185</v>
      </c>
      <c r="AL214" s="82" t="s">
        <v>1185</v>
      </c>
      <c r="AM214" s="9"/>
      <c r="AN214" s="82" t="s">
        <v>1185</v>
      </c>
      <c r="AO214" s="82" t="s">
        <v>1185</v>
      </c>
      <c r="AP214" s="82" t="s">
        <v>1185</v>
      </c>
      <c r="AQ214" s="82" t="s">
        <v>1185</v>
      </c>
      <c r="AR214" s="82" t="s">
        <v>1185</v>
      </c>
      <c r="AS214" s="82" t="s">
        <v>1185</v>
      </c>
      <c r="AT214" s="82" t="s">
        <v>1185</v>
      </c>
      <c r="AU214" s="2" t="e">
        <f>-_xll.ciqfunctions.udf.CIQ($B214, "IQ_TOTAL_DIV_PAID_CF", $C214)/_xll.ciqfunctions.udf.CIQ($B214, "IQ_NI", $C214)</f>
        <v>#VALUE!</v>
      </c>
      <c r="AV214" s="9"/>
      <c r="AW214" s="82" t="s">
        <v>1185</v>
      </c>
      <c r="AX214" s="82" t="s">
        <v>1185</v>
      </c>
      <c r="AY214" s="82" t="s">
        <v>1185</v>
      </c>
      <c r="AZ214" s="2" t="e">
        <f>_xll.ciqfunctions.udf.CIQ($B214, "IQ_EFFECT_TAX_RATE", $C214)/100</f>
        <v>#VALUE!</v>
      </c>
      <c r="BA214" s="84" t="s">
        <v>1185</v>
      </c>
      <c r="BB214" s="9"/>
      <c r="BC214" s="82" t="s">
        <v>1185</v>
      </c>
      <c r="BD214" s="82" t="s">
        <v>1185</v>
      </c>
      <c r="BE214" s="82" t="s">
        <v>1185</v>
      </c>
      <c r="BF214" s="82" t="s">
        <v>1185</v>
      </c>
      <c r="BG214" s="82" t="s">
        <v>1185</v>
      </c>
      <c r="BH214" s="82" t="s">
        <v>1185</v>
      </c>
      <c r="BI214" s="82" t="s">
        <v>1185</v>
      </c>
      <c r="BJ214" s="9"/>
      <c r="BK214" s="9"/>
      <c r="BL214" s="82" t="s">
        <v>1185</v>
      </c>
      <c r="BM214" s="82" t="s">
        <v>1185</v>
      </c>
      <c r="BN214" s="82" t="s">
        <v>1185</v>
      </c>
      <c r="BO214" s="82" t="s">
        <v>1185</v>
      </c>
      <c r="BP214" s="82" t="s">
        <v>1185</v>
      </c>
      <c r="BQ214" s="82" t="s">
        <v>1185</v>
      </c>
      <c r="BR214" s="82" t="s">
        <v>1185</v>
      </c>
      <c r="BS214" s="82" t="s">
        <v>1185</v>
      </c>
      <c r="BT214" s="82" t="s">
        <v>1185</v>
      </c>
      <c r="BU214" s="82" t="s">
        <v>1185</v>
      </c>
      <c r="BV214" s="82" t="s">
        <v>1185</v>
      </c>
      <c r="BW214" s="82" t="s">
        <v>1185</v>
      </c>
      <c r="BX214" s="82" t="s">
        <v>1185</v>
      </c>
      <c r="BY214" s="82" t="s">
        <v>1185</v>
      </c>
      <c r="BZ214" s="82" t="s">
        <v>1185</v>
      </c>
      <c r="CA214" s="82" t="s">
        <v>1185</v>
      </c>
      <c r="CB214" s="82" t="s">
        <v>1185</v>
      </c>
      <c r="CC214" s="82" t="s">
        <v>1185</v>
      </c>
      <c r="CD214" s="82" t="s">
        <v>1185</v>
      </c>
      <c r="CE214" s="9"/>
      <c r="CF214" s="82" t="s">
        <v>1185</v>
      </c>
      <c r="CG214" s="82" t="s">
        <v>1185</v>
      </c>
      <c r="CH214" s="82" t="s">
        <v>1185</v>
      </c>
      <c r="CI214" s="82" t="s">
        <v>1185</v>
      </c>
      <c r="CJ214" s="82" t="s">
        <v>1185</v>
      </c>
      <c r="CK214" s="82" t="s">
        <v>1185</v>
      </c>
      <c r="CL214" s="82" t="s">
        <v>1185</v>
      </c>
      <c r="CM214" s="82" t="s">
        <v>1185</v>
      </c>
      <c r="CN214" s="82" t="s">
        <v>1185</v>
      </c>
      <c r="CO214" s="82" t="s">
        <v>1185</v>
      </c>
      <c r="CP214" s="82" t="s">
        <v>1185</v>
      </c>
      <c r="CQ214" s="82" t="s">
        <v>1185</v>
      </c>
      <c r="CR214" s="82" t="s">
        <v>1185</v>
      </c>
      <c r="CS214" s="82" t="s">
        <v>1185</v>
      </c>
      <c r="CT214" s="82" t="s">
        <v>1185</v>
      </c>
      <c r="CU214" s="82" t="s">
        <v>1185</v>
      </c>
      <c r="CV214" s="82" t="s">
        <v>1185</v>
      </c>
      <c r="CW214" s="82" t="s">
        <v>1185</v>
      </c>
      <c r="CX214" s="82" t="s">
        <v>1185</v>
      </c>
      <c r="CY214" s="82" t="s">
        <v>1185</v>
      </c>
      <c r="CZ214" s="82" t="s">
        <v>1185</v>
      </c>
      <c r="DA214" s="82" t="s">
        <v>1185</v>
      </c>
      <c r="DB214" s="82" t="s">
        <v>1185</v>
      </c>
      <c r="DC214" s="9"/>
      <c r="DD214" s="82" t="s">
        <v>1185</v>
      </c>
      <c r="DE214" s="82" t="s">
        <v>1185</v>
      </c>
      <c r="DF214" s="82" t="s">
        <v>1185</v>
      </c>
      <c r="DG214" s="82" t="s">
        <v>1185</v>
      </c>
      <c r="DH214" s="82" t="s">
        <v>1185</v>
      </c>
      <c r="DI214" s="82" t="s">
        <v>1185</v>
      </c>
      <c r="DJ214" s="82" t="s">
        <v>1185</v>
      </c>
      <c r="DK214" s="82" t="s">
        <v>1185</v>
      </c>
      <c r="DL214" s="82" t="s">
        <v>1185</v>
      </c>
      <c r="DM214" s="82" t="s">
        <v>1185</v>
      </c>
      <c r="DN214" s="82" t="s">
        <v>1185</v>
      </c>
      <c r="DO214" s="82" t="s">
        <v>1185</v>
      </c>
      <c r="DP214" s="82" t="s">
        <v>1185</v>
      </c>
      <c r="DQ214" s="82" t="s">
        <v>1185</v>
      </c>
      <c r="DR214" s="82" t="s">
        <v>1185</v>
      </c>
      <c r="DS214" s="82" t="s">
        <v>1185</v>
      </c>
      <c r="DT214" s="82" t="s">
        <v>1185</v>
      </c>
      <c r="DU214" s="82" t="s">
        <v>1185</v>
      </c>
      <c r="DV214" s="9"/>
      <c r="DW214" s="82" t="s">
        <v>1185</v>
      </c>
      <c r="DX214" s="82" t="s">
        <v>1185</v>
      </c>
      <c r="DY214" s="82" t="s">
        <v>1185</v>
      </c>
      <c r="DZ214" s="82" t="s">
        <v>1185</v>
      </c>
      <c r="EA214" s="82" t="s">
        <v>1185</v>
      </c>
      <c r="EB214" s="82" t="s">
        <v>1185</v>
      </c>
      <c r="EC214" s="82" t="s">
        <v>1185</v>
      </c>
      <c r="ED214" s="82" t="s">
        <v>1185</v>
      </c>
      <c r="EE214" s="82" t="s">
        <v>1185</v>
      </c>
      <c r="EF214" s="82" t="s">
        <v>1185</v>
      </c>
      <c r="EG214" s="82" t="s">
        <v>1185</v>
      </c>
      <c r="EH214" s="82" t="s">
        <v>1185</v>
      </c>
      <c r="EI214" s="82" t="s">
        <v>1185</v>
      </c>
      <c r="EJ214" s="82" t="s">
        <v>1185</v>
      </c>
      <c r="EK214" s="82" t="s">
        <v>1185</v>
      </c>
      <c r="EL214" s="82" t="s">
        <v>1185</v>
      </c>
      <c r="EM214" s="82" t="s">
        <v>1185</v>
      </c>
      <c r="EN214" s="82" t="s">
        <v>1185</v>
      </c>
      <c r="EO214" s="82" t="s">
        <v>1185</v>
      </c>
      <c r="EP214" s="82" t="s">
        <v>1185</v>
      </c>
      <c r="EQ214" s="82" t="s">
        <v>1185</v>
      </c>
      <c r="ER214" s="82" t="s">
        <v>1185</v>
      </c>
      <c r="ES214" s="82" t="s">
        <v>1185</v>
      </c>
      <c r="ET214" s="82" t="s">
        <v>1185</v>
      </c>
      <c r="EU214" s="82" t="s">
        <v>1185</v>
      </c>
      <c r="EV214" s="82" t="s">
        <v>1185</v>
      </c>
      <c r="EW214" s="82" t="s">
        <v>1185</v>
      </c>
      <c r="EX214" s="82" t="s">
        <v>1185</v>
      </c>
      <c r="EY214" s="82" t="s">
        <v>1185</v>
      </c>
      <c r="EZ214" s="82" t="s">
        <v>1185</v>
      </c>
      <c r="FA214" s="82" t="s">
        <v>1185</v>
      </c>
      <c r="FB214" s="82" t="s">
        <v>1185</v>
      </c>
      <c r="FC214" s="82" t="s">
        <v>1185</v>
      </c>
      <c r="FD214" s="82" t="s">
        <v>1185</v>
      </c>
      <c r="FE214" s="82" t="s">
        <v>1185</v>
      </c>
      <c r="FF214" s="82" t="s">
        <v>1185</v>
      </c>
      <c r="FG214" s="82" t="s">
        <v>1185</v>
      </c>
      <c r="FH214" s="82" t="s">
        <v>1185</v>
      </c>
      <c r="FI214" s="82" t="s">
        <v>1185</v>
      </c>
      <c r="FJ214" s="82" t="s">
        <v>1185</v>
      </c>
      <c r="FK214" s="82" t="s">
        <v>1185</v>
      </c>
      <c r="FL214" s="9"/>
      <c r="FM214" s="82" t="s">
        <v>1185</v>
      </c>
      <c r="FN214" s="82" t="s">
        <v>1185</v>
      </c>
      <c r="FO214" s="82" t="s">
        <v>1185</v>
      </c>
      <c r="FP214" s="82" t="s">
        <v>1185</v>
      </c>
      <c r="FQ214" s="82" t="s">
        <v>1185</v>
      </c>
      <c r="FR214" s="82" t="s">
        <v>1185</v>
      </c>
      <c r="FS214" s="82" t="s">
        <v>1185</v>
      </c>
      <c r="FT214" s="84" t="s">
        <v>1185</v>
      </c>
      <c r="FU214" s="82" t="s">
        <v>1185</v>
      </c>
      <c r="FV214" s="82" t="s">
        <v>1186</v>
      </c>
      <c r="FW214" s="82" t="s">
        <v>1187</v>
      </c>
      <c r="FX214" s="82" t="s">
        <v>1186</v>
      </c>
      <c r="FY214" s="82" t="s">
        <v>1186</v>
      </c>
      <c r="FZ214" s="82" t="s">
        <v>1186</v>
      </c>
      <c r="GA214" s="1" t="e">
        <f t="shared" si="37"/>
        <v>#VALUE!</v>
      </c>
      <c r="GB214" s="8" t="e">
        <f t="shared" si="38"/>
        <v>#VALUE!</v>
      </c>
      <c r="GC214" s="79" t="s">
        <v>1188</v>
      </c>
    </row>
    <row r="215" spans="1:185">
      <c r="A215" s="9">
        <f t="shared" si="39"/>
        <v>0</v>
      </c>
      <c r="B215" s="9">
        <f t="shared" si="39"/>
        <v>0</v>
      </c>
      <c r="C215" s="9" t="e">
        <f>CONCATENATE("FY",RIGHT(Assumptions!D$19,4)-3)</f>
        <v>#VALUE!</v>
      </c>
      <c r="D215" s="10" t="e">
        <f t="shared" si="36"/>
        <v>#VALUE!</v>
      </c>
      <c r="E215" s="82" t="s">
        <v>1185</v>
      </c>
      <c r="F215" s="82" t="s">
        <v>1185</v>
      </c>
      <c r="G215" s="82" t="s">
        <v>1185</v>
      </c>
      <c r="H215" s="82" t="s">
        <v>1185</v>
      </c>
      <c r="I215" s="82" t="s">
        <v>1185</v>
      </c>
      <c r="J215" s="82" t="s">
        <v>1185</v>
      </c>
      <c r="K215" s="82" t="s">
        <v>1185</v>
      </c>
      <c r="L215" s="82" t="s">
        <v>1185</v>
      </c>
      <c r="M215" s="82" t="s">
        <v>1185</v>
      </c>
      <c r="N215" s="82" t="s">
        <v>1185</v>
      </c>
      <c r="O215" s="82" t="s">
        <v>1185</v>
      </c>
      <c r="P215" s="82" t="s">
        <v>1185</v>
      </c>
      <c r="Q215" s="82" t="s">
        <v>1185</v>
      </c>
      <c r="R215" s="82" t="s">
        <v>1185</v>
      </c>
      <c r="S215" s="82" t="s">
        <v>1185</v>
      </c>
      <c r="T215" s="82" t="s">
        <v>1185</v>
      </c>
      <c r="U215" s="82" t="s">
        <v>1185</v>
      </c>
      <c r="V215" s="82" t="s">
        <v>1185</v>
      </c>
      <c r="W215" s="82" t="s">
        <v>1185</v>
      </c>
      <c r="X215" s="82" t="s">
        <v>1185</v>
      </c>
      <c r="Y215" s="82" t="s">
        <v>1185</v>
      </c>
      <c r="Z215" s="82" t="s">
        <v>1185</v>
      </c>
      <c r="AA215" s="82" t="s">
        <v>1185</v>
      </c>
      <c r="AB215" s="82" t="s">
        <v>1185</v>
      </c>
      <c r="AC215" s="82" t="s">
        <v>1185</v>
      </c>
      <c r="AD215" s="82" t="s">
        <v>1185</v>
      </c>
      <c r="AE215" s="82" t="s">
        <v>1185</v>
      </c>
      <c r="AF215" s="82" t="s">
        <v>1185</v>
      </c>
      <c r="AG215" s="82" t="s">
        <v>1185</v>
      </c>
      <c r="AH215" s="82" t="s">
        <v>1185</v>
      </c>
      <c r="AI215" s="82" t="s">
        <v>1185</v>
      </c>
      <c r="AJ215" s="82" t="s">
        <v>1185</v>
      </c>
      <c r="AK215" s="82" t="s">
        <v>1185</v>
      </c>
      <c r="AL215" s="82" t="s">
        <v>1185</v>
      </c>
      <c r="AM215" s="9"/>
      <c r="AN215" s="82" t="s">
        <v>1185</v>
      </c>
      <c r="AO215" s="82" t="s">
        <v>1185</v>
      </c>
      <c r="AP215" s="82" t="s">
        <v>1185</v>
      </c>
      <c r="AQ215" s="82" t="s">
        <v>1185</v>
      </c>
      <c r="AR215" s="82" t="s">
        <v>1185</v>
      </c>
      <c r="AS215" s="82" t="s">
        <v>1185</v>
      </c>
      <c r="AT215" s="82" t="s">
        <v>1185</v>
      </c>
      <c r="AU215" s="2" t="e">
        <f>-_xll.ciqfunctions.udf.CIQ($B215, "IQ_TOTAL_DIV_PAID_CF", $C215)/_xll.ciqfunctions.udf.CIQ($B215, "IQ_NI", $C215)</f>
        <v>#VALUE!</v>
      </c>
      <c r="AV215" s="9"/>
      <c r="AW215" s="82" t="s">
        <v>1185</v>
      </c>
      <c r="AX215" s="82" t="s">
        <v>1185</v>
      </c>
      <c r="AY215" s="82" t="s">
        <v>1185</v>
      </c>
      <c r="AZ215" s="2" t="e">
        <f>_xll.ciqfunctions.udf.CIQ($B215, "IQ_EFFECT_TAX_RATE", $C215)/100</f>
        <v>#VALUE!</v>
      </c>
      <c r="BA215" s="84" t="s">
        <v>1185</v>
      </c>
      <c r="BB215" s="9"/>
      <c r="BC215" s="82" t="s">
        <v>1185</v>
      </c>
      <c r="BD215" s="82" t="s">
        <v>1185</v>
      </c>
      <c r="BE215" s="82" t="s">
        <v>1185</v>
      </c>
      <c r="BF215" s="82" t="s">
        <v>1185</v>
      </c>
      <c r="BG215" s="82" t="s">
        <v>1185</v>
      </c>
      <c r="BH215" s="82" t="s">
        <v>1185</v>
      </c>
      <c r="BI215" s="82" t="s">
        <v>1185</v>
      </c>
      <c r="BJ215" s="9"/>
      <c r="BK215" s="9"/>
      <c r="BL215" s="82" t="s">
        <v>1185</v>
      </c>
      <c r="BM215" s="82" t="s">
        <v>1185</v>
      </c>
      <c r="BN215" s="82" t="s">
        <v>1185</v>
      </c>
      <c r="BO215" s="82" t="s">
        <v>1185</v>
      </c>
      <c r="BP215" s="82" t="s">
        <v>1185</v>
      </c>
      <c r="BQ215" s="82" t="s">
        <v>1185</v>
      </c>
      <c r="BR215" s="82" t="s">
        <v>1185</v>
      </c>
      <c r="BS215" s="82" t="s">
        <v>1185</v>
      </c>
      <c r="BT215" s="82" t="s">
        <v>1185</v>
      </c>
      <c r="BU215" s="82" t="s">
        <v>1185</v>
      </c>
      <c r="BV215" s="82" t="s">
        <v>1185</v>
      </c>
      <c r="BW215" s="82" t="s">
        <v>1185</v>
      </c>
      <c r="BX215" s="82" t="s">
        <v>1185</v>
      </c>
      <c r="BY215" s="82" t="s">
        <v>1185</v>
      </c>
      <c r="BZ215" s="82" t="s">
        <v>1185</v>
      </c>
      <c r="CA215" s="82" t="s">
        <v>1185</v>
      </c>
      <c r="CB215" s="82" t="s">
        <v>1185</v>
      </c>
      <c r="CC215" s="82" t="s">
        <v>1185</v>
      </c>
      <c r="CD215" s="82" t="s">
        <v>1185</v>
      </c>
      <c r="CE215" s="9"/>
      <c r="CF215" s="82" t="s">
        <v>1185</v>
      </c>
      <c r="CG215" s="82" t="s">
        <v>1185</v>
      </c>
      <c r="CH215" s="82" t="s">
        <v>1185</v>
      </c>
      <c r="CI215" s="82" t="s">
        <v>1185</v>
      </c>
      <c r="CJ215" s="82" t="s">
        <v>1185</v>
      </c>
      <c r="CK215" s="82" t="s">
        <v>1185</v>
      </c>
      <c r="CL215" s="82" t="s">
        <v>1185</v>
      </c>
      <c r="CM215" s="82" t="s">
        <v>1185</v>
      </c>
      <c r="CN215" s="82" t="s">
        <v>1185</v>
      </c>
      <c r="CO215" s="82" t="s">
        <v>1185</v>
      </c>
      <c r="CP215" s="82" t="s">
        <v>1185</v>
      </c>
      <c r="CQ215" s="82" t="s">
        <v>1185</v>
      </c>
      <c r="CR215" s="82" t="s">
        <v>1185</v>
      </c>
      <c r="CS215" s="82" t="s">
        <v>1185</v>
      </c>
      <c r="CT215" s="82" t="s">
        <v>1185</v>
      </c>
      <c r="CU215" s="82" t="s">
        <v>1185</v>
      </c>
      <c r="CV215" s="82" t="s">
        <v>1185</v>
      </c>
      <c r="CW215" s="82" t="s">
        <v>1185</v>
      </c>
      <c r="CX215" s="82" t="s">
        <v>1185</v>
      </c>
      <c r="CY215" s="82" t="s">
        <v>1185</v>
      </c>
      <c r="CZ215" s="82" t="s">
        <v>1185</v>
      </c>
      <c r="DA215" s="82" t="s">
        <v>1185</v>
      </c>
      <c r="DB215" s="82" t="s">
        <v>1185</v>
      </c>
      <c r="DC215" s="9"/>
      <c r="DD215" s="82" t="s">
        <v>1185</v>
      </c>
      <c r="DE215" s="82" t="s">
        <v>1185</v>
      </c>
      <c r="DF215" s="82" t="s">
        <v>1185</v>
      </c>
      <c r="DG215" s="82" t="s">
        <v>1185</v>
      </c>
      <c r="DH215" s="82" t="s">
        <v>1185</v>
      </c>
      <c r="DI215" s="82" t="s">
        <v>1185</v>
      </c>
      <c r="DJ215" s="82" t="s">
        <v>1185</v>
      </c>
      <c r="DK215" s="82" t="s">
        <v>1185</v>
      </c>
      <c r="DL215" s="82" t="s">
        <v>1185</v>
      </c>
      <c r="DM215" s="82" t="s">
        <v>1185</v>
      </c>
      <c r="DN215" s="82" t="s">
        <v>1185</v>
      </c>
      <c r="DO215" s="82" t="s">
        <v>1185</v>
      </c>
      <c r="DP215" s="82" t="s">
        <v>1185</v>
      </c>
      <c r="DQ215" s="82" t="s">
        <v>1185</v>
      </c>
      <c r="DR215" s="82" t="s">
        <v>1185</v>
      </c>
      <c r="DS215" s="82" t="s">
        <v>1185</v>
      </c>
      <c r="DT215" s="82" t="s">
        <v>1185</v>
      </c>
      <c r="DU215" s="82" t="s">
        <v>1185</v>
      </c>
      <c r="DV215" s="9"/>
      <c r="DW215" s="82" t="s">
        <v>1185</v>
      </c>
      <c r="DX215" s="82" t="s">
        <v>1185</v>
      </c>
      <c r="DY215" s="82" t="s">
        <v>1185</v>
      </c>
      <c r="DZ215" s="82" t="s">
        <v>1185</v>
      </c>
      <c r="EA215" s="82" t="s">
        <v>1185</v>
      </c>
      <c r="EB215" s="82" t="s">
        <v>1185</v>
      </c>
      <c r="EC215" s="82" t="s">
        <v>1185</v>
      </c>
      <c r="ED215" s="82" t="s">
        <v>1185</v>
      </c>
      <c r="EE215" s="82" t="s">
        <v>1185</v>
      </c>
      <c r="EF215" s="82" t="s">
        <v>1185</v>
      </c>
      <c r="EG215" s="82" t="s">
        <v>1185</v>
      </c>
      <c r="EH215" s="82" t="s">
        <v>1185</v>
      </c>
      <c r="EI215" s="82" t="s">
        <v>1185</v>
      </c>
      <c r="EJ215" s="82" t="s">
        <v>1185</v>
      </c>
      <c r="EK215" s="82" t="s">
        <v>1185</v>
      </c>
      <c r="EL215" s="82" t="s">
        <v>1185</v>
      </c>
      <c r="EM215" s="82" t="s">
        <v>1185</v>
      </c>
      <c r="EN215" s="82" t="s">
        <v>1185</v>
      </c>
      <c r="EO215" s="82" t="s">
        <v>1185</v>
      </c>
      <c r="EP215" s="82" t="s">
        <v>1185</v>
      </c>
      <c r="EQ215" s="82" t="s">
        <v>1185</v>
      </c>
      <c r="ER215" s="82" t="s">
        <v>1185</v>
      </c>
      <c r="ES215" s="82" t="s">
        <v>1185</v>
      </c>
      <c r="ET215" s="82" t="s">
        <v>1185</v>
      </c>
      <c r="EU215" s="82" t="s">
        <v>1185</v>
      </c>
      <c r="EV215" s="82" t="s">
        <v>1185</v>
      </c>
      <c r="EW215" s="82" t="s">
        <v>1185</v>
      </c>
      <c r="EX215" s="82" t="s">
        <v>1185</v>
      </c>
      <c r="EY215" s="82" t="s">
        <v>1185</v>
      </c>
      <c r="EZ215" s="82" t="s">
        <v>1185</v>
      </c>
      <c r="FA215" s="82" t="s">
        <v>1185</v>
      </c>
      <c r="FB215" s="82" t="s">
        <v>1185</v>
      </c>
      <c r="FC215" s="82" t="s">
        <v>1185</v>
      </c>
      <c r="FD215" s="82" t="s">
        <v>1185</v>
      </c>
      <c r="FE215" s="82" t="s">
        <v>1185</v>
      </c>
      <c r="FF215" s="82" t="s">
        <v>1185</v>
      </c>
      <c r="FG215" s="82" t="s">
        <v>1185</v>
      </c>
      <c r="FH215" s="82" t="s">
        <v>1185</v>
      </c>
      <c r="FI215" s="82" t="s">
        <v>1185</v>
      </c>
      <c r="FJ215" s="82" t="s">
        <v>1185</v>
      </c>
      <c r="FK215" s="82" t="s">
        <v>1185</v>
      </c>
      <c r="FL215" s="9"/>
      <c r="FM215" s="82" t="s">
        <v>1185</v>
      </c>
      <c r="FN215" s="82" t="s">
        <v>1185</v>
      </c>
      <c r="FO215" s="82" t="s">
        <v>1185</v>
      </c>
      <c r="FP215" s="82" t="s">
        <v>1185</v>
      </c>
      <c r="FQ215" s="82" t="s">
        <v>1185</v>
      </c>
      <c r="FR215" s="82" t="s">
        <v>1185</v>
      </c>
      <c r="FS215" s="82" t="s">
        <v>1185</v>
      </c>
      <c r="FT215" s="84" t="s">
        <v>1185</v>
      </c>
      <c r="FU215" s="82" t="s">
        <v>1185</v>
      </c>
      <c r="FV215" s="82" t="s">
        <v>1186</v>
      </c>
      <c r="FW215" s="82" t="s">
        <v>1187</v>
      </c>
      <c r="FX215" s="82" t="s">
        <v>1186</v>
      </c>
      <c r="FY215" s="82" t="s">
        <v>1186</v>
      </c>
      <c r="FZ215" s="82" t="s">
        <v>1186</v>
      </c>
      <c r="GA215" s="1" t="e">
        <f t="shared" si="37"/>
        <v>#VALUE!</v>
      </c>
      <c r="GB215" s="8" t="e">
        <f t="shared" si="38"/>
        <v>#VALUE!</v>
      </c>
      <c r="GC215" s="79" t="s">
        <v>1188</v>
      </c>
    </row>
    <row r="216" spans="1:185">
      <c r="A216" s="9">
        <f t="shared" si="39"/>
        <v>0</v>
      </c>
      <c r="B216" s="9">
        <f t="shared" si="39"/>
        <v>0</v>
      </c>
      <c r="C216" s="9" t="e">
        <f>CONCATENATE("FY",RIGHT(Assumptions!D$19,4)-2)</f>
        <v>#VALUE!</v>
      </c>
      <c r="D216" s="10" t="e">
        <f t="shared" si="36"/>
        <v>#VALUE!</v>
      </c>
      <c r="E216" s="82" t="s">
        <v>1185</v>
      </c>
      <c r="F216" s="82" t="s">
        <v>1185</v>
      </c>
      <c r="G216" s="82" t="s">
        <v>1185</v>
      </c>
      <c r="H216" s="82" t="s">
        <v>1185</v>
      </c>
      <c r="I216" s="82" t="s">
        <v>1185</v>
      </c>
      <c r="J216" s="82" t="s">
        <v>1185</v>
      </c>
      <c r="K216" s="82" t="s">
        <v>1185</v>
      </c>
      <c r="L216" s="82" t="s">
        <v>1185</v>
      </c>
      <c r="M216" s="82" t="s">
        <v>1185</v>
      </c>
      <c r="N216" s="82" t="s">
        <v>1185</v>
      </c>
      <c r="O216" s="82" t="s">
        <v>1185</v>
      </c>
      <c r="P216" s="82" t="s">
        <v>1185</v>
      </c>
      <c r="Q216" s="82" t="s">
        <v>1185</v>
      </c>
      <c r="R216" s="82" t="s">
        <v>1185</v>
      </c>
      <c r="S216" s="82" t="s">
        <v>1185</v>
      </c>
      <c r="T216" s="82" t="s">
        <v>1185</v>
      </c>
      <c r="U216" s="82" t="s">
        <v>1185</v>
      </c>
      <c r="V216" s="82" t="s">
        <v>1185</v>
      </c>
      <c r="W216" s="82" t="s">
        <v>1185</v>
      </c>
      <c r="X216" s="82" t="s">
        <v>1185</v>
      </c>
      <c r="Y216" s="82" t="s">
        <v>1185</v>
      </c>
      <c r="Z216" s="82" t="s">
        <v>1185</v>
      </c>
      <c r="AA216" s="82" t="s">
        <v>1185</v>
      </c>
      <c r="AB216" s="82" t="s">
        <v>1185</v>
      </c>
      <c r="AC216" s="82" t="s">
        <v>1185</v>
      </c>
      <c r="AD216" s="82" t="s">
        <v>1185</v>
      </c>
      <c r="AE216" s="82" t="s">
        <v>1185</v>
      </c>
      <c r="AF216" s="82" t="s">
        <v>1185</v>
      </c>
      <c r="AG216" s="82" t="s">
        <v>1185</v>
      </c>
      <c r="AH216" s="82" t="s">
        <v>1185</v>
      </c>
      <c r="AI216" s="82" t="s">
        <v>1185</v>
      </c>
      <c r="AJ216" s="82" t="s">
        <v>1185</v>
      </c>
      <c r="AK216" s="82" t="s">
        <v>1185</v>
      </c>
      <c r="AL216" s="82" t="s">
        <v>1185</v>
      </c>
      <c r="AM216" s="9"/>
      <c r="AN216" s="82" t="s">
        <v>1185</v>
      </c>
      <c r="AO216" s="82" t="s">
        <v>1185</v>
      </c>
      <c r="AP216" s="82" t="s">
        <v>1185</v>
      </c>
      <c r="AQ216" s="82" t="s">
        <v>1185</v>
      </c>
      <c r="AR216" s="82" t="s">
        <v>1185</v>
      </c>
      <c r="AS216" s="82" t="s">
        <v>1185</v>
      </c>
      <c r="AT216" s="82" t="s">
        <v>1185</v>
      </c>
      <c r="AU216" s="2" t="e">
        <f>-_xll.ciqfunctions.udf.CIQ($B216, "IQ_TOTAL_DIV_PAID_CF", $C216)/_xll.ciqfunctions.udf.CIQ($B216, "IQ_NI", $C216)</f>
        <v>#VALUE!</v>
      </c>
      <c r="AV216" s="9"/>
      <c r="AW216" s="82" t="s">
        <v>1185</v>
      </c>
      <c r="AX216" s="82" t="s">
        <v>1185</v>
      </c>
      <c r="AY216" s="82" t="s">
        <v>1185</v>
      </c>
      <c r="AZ216" s="2" t="e">
        <f>_xll.ciqfunctions.udf.CIQ($B216, "IQ_EFFECT_TAX_RATE", $C216)/100</f>
        <v>#VALUE!</v>
      </c>
      <c r="BA216" s="84" t="s">
        <v>1185</v>
      </c>
      <c r="BB216" s="9"/>
      <c r="BC216" s="82" t="s">
        <v>1185</v>
      </c>
      <c r="BD216" s="82" t="s">
        <v>1185</v>
      </c>
      <c r="BE216" s="82" t="s">
        <v>1185</v>
      </c>
      <c r="BF216" s="82" t="s">
        <v>1185</v>
      </c>
      <c r="BG216" s="82" t="s">
        <v>1185</v>
      </c>
      <c r="BH216" s="82" t="s">
        <v>1185</v>
      </c>
      <c r="BI216" s="82" t="s">
        <v>1185</v>
      </c>
      <c r="BJ216" s="9"/>
      <c r="BK216" s="9"/>
      <c r="BL216" s="82" t="s">
        <v>1185</v>
      </c>
      <c r="BM216" s="82" t="s">
        <v>1185</v>
      </c>
      <c r="BN216" s="82" t="s">
        <v>1185</v>
      </c>
      <c r="BO216" s="82" t="s">
        <v>1185</v>
      </c>
      <c r="BP216" s="82" t="s">
        <v>1185</v>
      </c>
      <c r="BQ216" s="82" t="s">
        <v>1185</v>
      </c>
      <c r="BR216" s="82" t="s">
        <v>1185</v>
      </c>
      <c r="BS216" s="82" t="s">
        <v>1185</v>
      </c>
      <c r="BT216" s="82" t="s">
        <v>1185</v>
      </c>
      <c r="BU216" s="82" t="s">
        <v>1185</v>
      </c>
      <c r="BV216" s="82" t="s">
        <v>1185</v>
      </c>
      <c r="BW216" s="82" t="s">
        <v>1185</v>
      </c>
      <c r="BX216" s="82" t="s">
        <v>1185</v>
      </c>
      <c r="BY216" s="82" t="s">
        <v>1185</v>
      </c>
      <c r="BZ216" s="82" t="s">
        <v>1185</v>
      </c>
      <c r="CA216" s="82" t="s">
        <v>1185</v>
      </c>
      <c r="CB216" s="82" t="s">
        <v>1185</v>
      </c>
      <c r="CC216" s="82" t="s">
        <v>1185</v>
      </c>
      <c r="CD216" s="82" t="s">
        <v>1185</v>
      </c>
      <c r="CE216" s="9"/>
      <c r="CF216" s="82" t="s">
        <v>1185</v>
      </c>
      <c r="CG216" s="82" t="s">
        <v>1185</v>
      </c>
      <c r="CH216" s="82" t="s">
        <v>1185</v>
      </c>
      <c r="CI216" s="82" t="s">
        <v>1185</v>
      </c>
      <c r="CJ216" s="82" t="s">
        <v>1185</v>
      </c>
      <c r="CK216" s="82" t="s">
        <v>1185</v>
      </c>
      <c r="CL216" s="82" t="s">
        <v>1185</v>
      </c>
      <c r="CM216" s="82" t="s">
        <v>1185</v>
      </c>
      <c r="CN216" s="82" t="s">
        <v>1185</v>
      </c>
      <c r="CO216" s="82" t="s">
        <v>1185</v>
      </c>
      <c r="CP216" s="82" t="s">
        <v>1185</v>
      </c>
      <c r="CQ216" s="82" t="s">
        <v>1185</v>
      </c>
      <c r="CR216" s="82" t="s">
        <v>1185</v>
      </c>
      <c r="CS216" s="82" t="s">
        <v>1185</v>
      </c>
      <c r="CT216" s="82" t="s">
        <v>1185</v>
      </c>
      <c r="CU216" s="82" t="s">
        <v>1185</v>
      </c>
      <c r="CV216" s="82" t="s">
        <v>1185</v>
      </c>
      <c r="CW216" s="82" t="s">
        <v>1185</v>
      </c>
      <c r="CX216" s="82" t="s">
        <v>1185</v>
      </c>
      <c r="CY216" s="82" t="s">
        <v>1185</v>
      </c>
      <c r="CZ216" s="82" t="s">
        <v>1185</v>
      </c>
      <c r="DA216" s="82" t="s">
        <v>1185</v>
      </c>
      <c r="DB216" s="82" t="s">
        <v>1185</v>
      </c>
      <c r="DC216" s="9"/>
      <c r="DD216" s="82" t="s">
        <v>1185</v>
      </c>
      <c r="DE216" s="82" t="s">
        <v>1185</v>
      </c>
      <c r="DF216" s="82" t="s">
        <v>1185</v>
      </c>
      <c r="DG216" s="82" t="s">
        <v>1185</v>
      </c>
      <c r="DH216" s="82" t="s">
        <v>1185</v>
      </c>
      <c r="DI216" s="82" t="s">
        <v>1185</v>
      </c>
      <c r="DJ216" s="82" t="s">
        <v>1185</v>
      </c>
      <c r="DK216" s="82" t="s">
        <v>1185</v>
      </c>
      <c r="DL216" s="82" t="s">
        <v>1185</v>
      </c>
      <c r="DM216" s="82" t="s">
        <v>1185</v>
      </c>
      <c r="DN216" s="82" t="s">
        <v>1185</v>
      </c>
      <c r="DO216" s="82" t="s">
        <v>1185</v>
      </c>
      <c r="DP216" s="82" t="s">
        <v>1185</v>
      </c>
      <c r="DQ216" s="82" t="s">
        <v>1185</v>
      </c>
      <c r="DR216" s="82" t="s">
        <v>1185</v>
      </c>
      <c r="DS216" s="82" t="s">
        <v>1185</v>
      </c>
      <c r="DT216" s="82" t="s">
        <v>1185</v>
      </c>
      <c r="DU216" s="82" t="s">
        <v>1185</v>
      </c>
      <c r="DV216" s="9"/>
      <c r="DW216" s="82" t="s">
        <v>1185</v>
      </c>
      <c r="DX216" s="82" t="s">
        <v>1185</v>
      </c>
      <c r="DY216" s="82" t="s">
        <v>1185</v>
      </c>
      <c r="DZ216" s="82" t="s">
        <v>1185</v>
      </c>
      <c r="EA216" s="82" t="s">
        <v>1185</v>
      </c>
      <c r="EB216" s="82" t="s">
        <v>1185</v>
      </c>
      <c r="EC216" s="82" t="s">
        <v>1185</v>
      </c>
      <c r="ED216" s="82" t="s">
        <v>1185</v>
      </c>
      <c r="EE216" s="82" t="s">
        <v>1185</v>
      </c>
      <c r="EF216" s="82" t="s">
        <v>1185</v>
      </c>
      <c r="EG216" s="82" t="s">
        <v>1185</v>
      </c>
      <c r="EH216" s="82" t="s">
        <v>1185</v>
      </c>
      <c r="EI216" s="82" t="s">
        <v>1185</v>
      </c>
      <c r="EJ216" s="82" t="s">
        <v>1185</v>
      </c>
      <c r="EK216" s="82" t="s">
        <v>1185</v>
      </c>
      <c r="EL216" s="82" t="s">
        <v>1185</v>
      </c>
      <c r="EM216" s="82" t="s">
        <v>1185</v>
      </c>
      <c r="EN216" s="82" t="s">
        <v>1185</v>
      </c>
      <c r="EO216" s="82" t="s">
        <v>1185</v>
      </c>
      <c r="EP216" s="82" t="s">
        <v>1185</v>
      </c>
      <c r="EQ216" s="82" t="s">
        <v>1185</v>
      </c>
      <c r="ER216" s="82" t="s">
        <v>1185</v>
      </c>
      <c r="ES216" s="82" t="s">
        <v>1185</v>
      </c>
      <c r="ET216" s="82" t="s">
        <v>1185</v>
      </c>
      <c r="EU216" s="82" t="s">
        <v>1185</v>
      </c>
      <c r="EV216" s="82" t="s">
        <v>1185</v>
      </c>
      <c r="EW216" s="82" t="s">
        <v>1185</v>
      </c>
      <c r="EX216" s="82" t="s">
        <v>1185</v>
      </c>
      <c r="EY216" s="82" t="s">
        <v>1185</v>
      </c>
      <c r="EZ216" s="82" t="s">
        <v>1185</v>
      </c>
      <c r="FA216" s="82" t="s">
        <v>1185</v>
      </c>
      <c r="FB216" s="82" t="s">
        <v>1185</v>
      </c>
      <c r="FC216" s="82" t="s">
        <v>1185</v>
      </c>
      <c r="FD216" s="82" t="s">
        <v>1185</v>
      </c>
      <c r="FE216" s="82" t="s">
        <v>1185</v>
      </c>
      <c r="FF216" s="82" t="s">
        <v>1185</v>
      </c>
      <c r="FG216" s="82" t="s">
        <v>1185</v>
      </c>
      <c r="FH216" s="82" t="s">
        <v>1185</v>
      </c>
      <c r="FI216" s="82" t="s">
        <v>1185</v>
      </c>
      <c r="FJ216" s="82" t="s">
        <v>1185</v>
      </c>
      <c r="FK216" s="82" t="s">
        <v>1185</v>
      </c>
      <c r="FL216" s="9"/>
      <c r="FM216" s="82" t="s">
        <v>1185</v>
      </c>
      <c r="FN216" s="82" t="s">
        <v>1185</v>
      </c>
      <c r="FO216" s="82" t="s">
        <v>1185</v>
      </c>
      <c r="FP216" s="82" t="s">
        <v>1185</v>
      </c>
      <c r="FQ216" s="82" t="s">
        <v>1185</v>
      </c>
      <c r="FR216" s="82" t="s">
        <v>1185</v>
      </c>
      <c r="FS216" s="82" t="s">
        <v>1185</v>
      </c>
      <c r="FT216" s="84" t="s">
        <v>1185</v>
      </c>
      <c r="FU216" s="82" t="s">
        <v>1185</v>
      </c>
      <c r="FV216" s="82" t="s">
        <v>1186</v>
      </c>
      <c r="FW216" s="82" t="s">
        <v>1187</v>
      </c>
      <c r="FX216" s="82" t="s">
        <v>1186</v>
      </c>
      <c r="FY216" s="82" t="s">
        <v>1186</v>
      </c>
      <c r="FZ216" s="82" t="s">
        <v>1186</v>
      </c>
      <c r="GA216" s="1" t="e">
        <f t="shared" si="37"/>
        <v>#VALUE!</v>
      </c>
      <c r="GB216" s="8" t="e">
        <f t="shared" si="38"/>
        <v>#VALUE!</v>
      </c>
      <c r="GC216" s="79" t="s">
        <v>1188</v>
      </c>
    </row>
    <row r="217" spans="1:185">
      <c r="A217" s="9">
        <f t="shared" si="39"/>
        <v>0</v>
      </c>
      <c r="B217" s="9">
        <f t="shared" si="39"/>
        <v>0</v>
      </c>
      <c r="C217" s="9" t="e">
        <f>CONCATENATE("FY",RIGHT(Assumptions!D$19,4)-1)</f>
        <v>#VALUE!</v>
      </c>
      <c r="D217" s="10" t="e">
        <f t="shared" si="36"/>
        <v>#VALUE!</v>
      </c>
      <c r="E217" s="82" t="s">
        <v>1185</v>
      </c>
      <c r="F217" s="82" t="s">
        <v>1185</v>
      </c>
      <c r="G217" s="82" t="s">
        <v>1185</v>
      </c>
      <c r="H217" s="82" t="s">
        <v>1185</v>
      </c>
      <c r="I217" s="82" t="s">
        <v>1185</v>
      </c>
      <c r="J217" s="82" t="s">
        <v>1185</v>
      </c>
      <c r="K217" s="82" t="s">
        <v>1185</v>
      </c>
      <c r="L217" s="82" t="s">
        <v>1185</v>
      </c>
      <c r="M217" s="82" t="s">
        <v>1185</v>
      </c>
      <c r="N217" s="82" t="s">
        <v>1185</v>
      </c>
      <c r="O217" s="82" t="s">
        <v>1185</v>
      </c>
      <c r="P217" s="82" t="s">
        <v>1185</v>
      </c>
      <c r="Q217" s="82" t="s">
        <v>1185</v>
      </c>
      <c r="R217" s="82" t="s">
        <v>1185</v>
      </c>
      <c r="S217" s="82" t="s">
        <v>1185</v>
      </c>
      <c r="T217" s="82" t="s">
        <v>1185</v>
      </c>
      <c r="U217" s="82" t="s">
        <v>1185</v>
      </c>
      <c r="V217" s="82" t="s">
        <v>1185</v>
      </c>
      <c r="W217" s="82" t="s">
        <v>1185</v>
      </c>
      <c r="X217" s="82" t="s">
        <v>1185</v>
      </c>
      <c r="Y217" s="82" t="s">
        <v>1185</v>
      </c>
      <c r="Z217" s="82" t="s">
        <v>1185</v>
      </c>
      <c r="AA217" s="82" t="s">
        <v>1185</v>
      </c>
      <c r="AB217" s="82" t="s">
        <v>1185</v>
      </c>
      <c r="AC217" s="82" t="s">
        <v>1185</v>
      </c>
      <c r="AD217" s="82" t="s">
        <v>1185</v>
      </c>
      <c r="AE217" s="82" t="s">
        <v>1185</v>
      </c>
      <c r="AF217" s="82" t="s">
        <v>1185</v>
      </c>
      <c r="AG217" s="82" t="s">
        <v>1185</v>
      </c>
      <c r="AH217" s="82" t="s">
        <v>1185</v>
      </c>
      <c r="AI217" s="82" t="s">
        <v>1185</v>
      </c>
      <c r="AJ217" s="82" t="s">
        <v>1185</v>
      </c>
      <c r="AK217" s="82" t="s">
        <v>1185</v>
      </c>
      <c r="AL217" s="82" t="s">
        <v>1185</v>
      </c>
      <c r="AM217" s="9"/>
      <c r="AN217" s="82" t="s">
        <v>1185</v>
      </c>
      <c r="AO217" s="82" t="s">
        <v>1185</v>
      </c>
      <c r="AP217" s="82" t="s">
        <v>1185</v>
      </c>
      <c r="AQ217" s="82" t="s">
        <v>1185</v>
      </c>
      <c r="AR217" s="82" t="s">
        <v>1185</v>
      </c>
      <c r="AS217" s="82" t="s">
        <v>1185</v>
      </c>
      <c r="AT217" s="82" t="s">
        <v>1185</v>
      </c>
      <c r="AU217" s="2" t="e">
        <f>-_xll.ciqfunctions.udf.CIQ($B217, "IQ_TOTAL_DIV_PAID_CF", $C217)/_xll.ciqfunctions.udf.CIQ($B217, "IQ_NI", $C217)</f>
        <v>#VALUE!</v>
      </c>
      <c r="AV217" s="9"/>
      <c r="AW217" s="82" t="s">
        <v>1185</v>
      </c>
      <c r="AX217" s="82" t="s">
        <v>1185</v>
      </c>
      <c r="AY217" s="82" t="s">
        <v>1185</v>
      </c>
      <c r="AZ217" s="2" t="e">
        <f>_xll.ciqfunctions.udf.CIQ($B217, "IQ_EFFECT_TAX_RATE", $C217)/100</f>
        <v>#VALUE!</v>
      </c>
      <c r="BA217" s="84" t="s">
        <v>1185</v>
      </c>
      <c r="BB217" s="9"/>
      <c r="BC217" s="82" t="s">
        <v>1185</v>
      </c>
      <c r="BD217" s="82" t="s">
        <v>1185</v>
      </c>
      <c r="BE217" s="82" t="s">
        <v>1185</v>
      </c>
      <c r="BF217" s="82" t="s">
        <v>1185</v>
      </c>
      <c r="BG217" s="82" t="s">
        <v>1185</v>
      </c>
      <c r="BH217" s="82" t="s">
        <v>1185</v>
      </c>
      <c r="BI217" s="82" t="s">
        <v>1185</v>
      </c>
      <c r="BJ217" s="9"/>
      <c r="BK217" s="9"/>
      <c r="BL217" s="82" t="s">
        <v>1185</v>
      </c>
      <c r="BM217" s="82" t="s">
        <v>1185</v>
      </c>
      <c r="BN217" s="82" t="s">
        <v>1185</v>
      </c>
      <c r="BO217" s="82" t="s">
        <v>1185</v>
      </c>
      <c r="BP217" s="82" t="s">
        <v>1185</v>
      </c>
      <c r="BQ217" s="82" t="s">
        <v>1185</v>
      </c>
      <c r="BR217" s="82" t="s">
        <v>1185</v>
      </c>
      <c r="BS217" s="82" t="s">
        <v>1185</v>
      </c>
      <c r="BT217" s="82" t="s">
        <v>1185</v>
      </c>
      <c r="BU217" s="82" t="s">
        <v>1185</v>
      </c>
      <c r="BV217" s="82" t="s">
        <v>1185</v>
      </c>
      <c r="BW217" s="82" t="s">
        <v>1185</v>
      </c>
      <c r="BX217" s="82" t="s">
        <v>1185</v>
      </c>
      <c r="BY217" s="82" t="s">
        <v>1185</v>
      </c>
      <c r="BZ217" s="82" t="s">
        <v>1185</v>
      </c>
      <c r="CA217" s="82" t="s">
        <v>1185</v>
      </c>
      <c r="CB217" s="82" t="s">
        <v>1185</v>
      </c>
      <c r="CC217" s="82" t="s">
        <v>1185</v>
      </c>
      <c r="CD217" s="82" t="s">
        <v>1185</v>
      </c>
      <c r="CE217" s="9"/>
      <c r="CF217" s="82" t="s">
        <v>1185</v>
      </c>
      <c r="CG217" s="82" t="s">
        <v>1185</v>
      </c>
      <c r="CH217" s="82" t="s">
        <v>1185</v>
      </c>
      <c r="CI217" s="82" t="s">
        <v>1185</v>
      </c>
      <c r="CJ217" s="82" t="s">
        <v>1185</v>
      </c>
      <c r="CK217" s="82" t="s">
        <v>1185</v>
      </c>
      <c r="CL217" s="82" t="s">
        <v>1185</v>
      </c>
      <c r="CM217" s="82" t="s">
        <v>1185</v>
      </c>
      <c r="CN217" s="82" t="s">
        <v>1185</v>
      </c>
      <c r="CO217" s="82" t="s">
        <v>1185</v>
      </c>
      <c r="CP217" s="82" t="s">
        <v>1185</v>
      </c>
      <c r="CQ217" s="82" t="s">
        <v>1185</v>
      </c>
      <c r="CR217" s="82" t="s">
        <v>1185</v>
      </c>
      <c r="CS217" s="82" t="s">
        <v>1185</v>
      </c>
      <c r="CT217" s="82" t="s">
        <v>1185</v>
      </c>
      <c r="CU217" s="82" t="s">
        <v>1185</v>
      </c>
      <c r="CV217" s="82" t="s">
        <v>1185</v>
      </c>
      <c r="CW217" s="82" t="s">
        <v>1185</v>
      </c>
      <c r="CX217" s="82" t="s">
        <v>1185</v>
      </c>
      <c r="CY217" s="82" t="s">
        <v>1185</v>
      </c>
      <c r="CZ217" s="82" t="s">
        <v>1185</v>
      </c>
      <c r="DA217" s="82" t="s">
        <v>1185</v>
      </c>
      <c r="DB217" s="82" t="s">
        <v>1185</v>
      </c>
      <c r="DC217" s="9"/>
      <c r="DD217" s="82" t="s">
        <v>1185</v>
      </c>
      <c r="DE217" s="82" t="s">
        <v>1185</v>
      </c>
      <c r="DF217" s="82" t="s">
        <v>1185</v>
      </c>
      <c r="DG217" s="82" t="s">
        <v>1185</v>
      </c>
      <c r="DH217" s="82" t="s">
        <v>1185</v>
      </c>
      <c r="DI217" s="82" t="s">
        <v>1185</v>
      </c>
      <c r="DJ217" s="82" t="s">
        <v>1185</v>
      </c>
      <c r="DK217" s="82" t="s">
        <v>1185</v>
      </c>
      <c r="DL217" s="82" t="s">
        <v>1185</v>
      </c>
      <c r="DM217" s="82" t="s">
        <v>1185</v>
      </c>
      <c r="DN217" s="82" t="s">
        <v>1185</v>
      </c>
      <c r="DO217" s="82" t="s">
        <v>1185</v>
      </c>
      <c r="DP217" s="82" t="s">
        <v>1185</v>
      </c>
      <c r="DQ217" s="82" t="s">
        <v>1185</v>
      </c>
      <c r="DR217" s="82" t="s">
        <v>1185</v>
      </c>
      <c r="DS217" s="82" t="s">
        <v>1185</v>
      </c>
      <c r="DT217" s="82" t="s">
        <v>1185</v>
      </c>
      <c r="DU217" s="82" t="s">
        <v>1185</v>
      </c>
      <c r="DV217" s="9"/>
      <c r="DW217" s="82" t="s">
        <v>1185</v>
      </c>
      <c r="DX217" s="82" t="s">
        <v>1185</v>
      </c>
      <c r="DY217" s="82" t="s">
        <v>1185</v>
      </c>
      <c r="DZ217" s="82" t="s">
        <v>1185</v>
      </c>
      <c r="EA217" s="82" t="s">
        <v>1185</v>
      </c>
      <c r="EB217" s="82" t="s">
        <v>1185</v>
      </c>
      <c r="EC217" s="82" t="s">
        <v>1185</v>
      </c>
      <c r="ED217" s="82" t="s">
        <v>1185</v>
      </c>
      <c r="EE217" s="82" t="s">
        <v>1185</v>
      </c>
      <c r="EF217" s="82" t="s">
        <v>1185</v>
      </c>
      <c r="EG217" s="82" t="s">
        <v>1185</v>
      </c>
      <c r="EH217" s="82" t="s">
        <v>1185</v>
      </c>
      <c r="EI217" s="82" t="s">
        <v>1185</v>
      </c>
      <c r="EJ217" s="82" t="s">
        <v>1185</v>
      </c>
      <c r="EK217" s="82" t="s">
        <v>1185</v>
      </c>
      <c r="EL217" s="82" t="s">
        <v>1185</v>
      </c>
      <c r="EM217" s="82" t="s">
        <v>1185</v>
      </c>
      <c r="EN217" s="82" t="s">
        <v>1185</v>
      </c>
      <c r="EO217" s="82" t="s">
        <v>1185</v>
      </c>
      <c r="EP217" s="82" t="s">
        <v>1185</v>
      </c>
      <c r="EQ217" s="82" t="s">
        <v>1185</v>
      </c>
      <c r="ER217" s="82" t="s">
        <v>1185</v>
      </c>
      <c r="ES217" s="82" t="s">
        <v>1185</v>
      </c>
      <c r="ET217" s="82" t="s">
        <v>1185</v>
      </c>
      <c r="EU217" s="82" t="s">
        <v>1185</v>
      </c>
      <c r="EV217" s="82" t="s">
        <v>1185</v>
      </c>
      <c r="EW217" s="82" t="s">
        <v>1185</v>
      </c>
      <c r="EX217" s="82" t="s">
        <v>1185</v>
      </c>
      <c r="EY217" s="82" t="s">
        <v>1185</v>
      </c>
      <c r="EZ217" s="82" t="s">
        <v>1185</v>
      </c>
      <c r="FA217" s="82" t="s">
        <v>1185</v>
      </c>
      <c r="FB217" s="82" t="s">
        <v>1185</v>
      </c>
      <c r="FC217" s="82" t="s">
        <v>1185</v>
      </c>
      <c r="FD217" s="82" t="s">
        <v>1185</v>
      </c>
      <c r="FE217" s="82" t="s">
        <v>1185</v>
      </c>
      <c r="FF217" s="82" t="s">
        <v>1185</v>
      </c>
      <c r="FG217" s="82" t="s">
        <v>1185</v>
      </c>
      <c r="FH217" s="82" t="s">
        <v>1185</v>
      </c>
      <c r="FI217" s="82" t="s">
        <v>1185</v>
      </c>
      <c r="FJ217" s="82" t="s">
        <v>1185</v>
      </c>
      <c r="FK217" s="82" t="s">
        <v>1185</v>
      </c>
      <c r="FL217" s="9"/>
      <c r="FM217" s="82" t="s">
        <v>1185</v>
      </c>
      <c r="FN217" s="82" t="s">
        <v>1185</v>
      </c>
      <c r="FO217" s="82" t="s">
        <v>1185</v>
      </c>
      <c r="FP217" s="82" t="s">
        <v>1185</v>
      </c>
      <c r="FQ217" s="82" t="s">
        <v>1185</v>
      </c>
      <c r="FR217" s="82" t="s">
        <v>1185</v>
      </c>
      <c r="FS217" s="82" t="s">
        <v>1185</v>
      </c>
      <c r="FT217" s="84" t="s">
        <v>1185</v>
      </c>
      <c r="FU217" s="82" t="s">
        <v>1185</v>
      </c>
      <c r="FV217" s="82" t="s">
        <v>1186</v>
      </c>
      <c r="FW217" s="82" t="s">
        <v>1187</v>
      </c>
      <c r="FX217" s="82" t="s">
        <v>1186</v>
      </c>
      <c r="FY217" s="82" t="s">
        <v>1186</v>
      </c>
      <c r="FZ217" s="82" t="s">
        <v>1186</v>
      </c>
      <c r="GA217" s="1" t="e">
        <f t="shared" si="37"/>
        <v>#VALUE!</v>
      </c>
      <c r="GB217" s="8" t="e">
        <f t="shared" si="38"/>
        <v>#VALUE!</v>
      </c>
      <c r="GC217" s="79" t="s">
        <v>1188</v>
      </c>
    </row>
    <row r="218" spans="1:185">
      <c r="A218" s="9">
        <f t="shared" si="39"/>
        <v>0</v>
      </c>
      <c r="B218" s="9">
        <f t="shared" si="39"/>
        <v>0</v>
      </c>
      <c r="C218" s="9" t="str">
        <f>CONCATENATE("FY",RIGHT(Assumptions!D$19,4))</f>
        <v>FY</v>
      </c>
      <c r="D218" s="10" t="e">
        <f t="shared" si="36"/>
        <v>#VALUE!</v>
      </c>
      <c r="E218" s="82" t="s">
        <v>1189</v>
      </c>
      <c r="F218" s="82" t="s">
        <v>1189</v>
      </c>
      <c r="G218" s="82" t="s">
        <v>1189</v>
      </c>
      <c r="H218" s="82" t="s">
        <v>1189</v>
      </c>
      <c r="I218" s="82" t="s">
        <v>1189</v>
      </c>
      <c r="J218" s="82" t="s">
        <v>1189</v>
      </c>
      <c r="K218" s="82" t="s">
        <v>1189</v>
      </c>
      <c r="L218" s="82" t="s">
        <v>1189</v>
      </c>
      <c r="M218" s="82" t="s">
        <v>1189</v>
      </c>
      <c r="N218" s="82" t="s">
        <v>1189</v>
      </c>
      <c r="O218" s="82" t="s">
        <v>1189</v>
      </c>
      <c r="P218" s="82" t="s">
        <v>1189</v>
      </c>
      <c r="Q218" s="82" t="s">
        <v>1189</v>
      </c>
      <c r="R218" s="82" t="s">
        <v>1189</v>
      </c>
      <c r="S218" s="82" t="s">
        <v>1189</v>
      </c>
      <c r="T218" s="82" t="s">
        <v>1189</v>
      </c>
      <c r="U218" s="82" t="s">
        <v>1189</v>
      </c>
      <c r="V218" s="82" t="s">
        <v>1189</v>
      </c>
      <c r="W218" s="82" t="s">
        <v>1189</v>
      </c>
      <c r="X218" s="82" t="s">
        <v>1189</v>
      </c>
      <c r="Y218" s="82" t="s">
        <v>1189</v>
      </c>
      <c r="Z218" s="82" t="s">
        <v>1189</v>
      </c>
      <c r="AA218" s="82" t="s">
        <v>1189</v>
      </c>
      <c r="AB218" s="82" t="s">
        <v>1189</v>
      </c>
      <c r="AC218" s="82" t="s">
        <v>1189</v>
      </c>
      <c r="AD218" s="82" t="s">
        <v>1189</v>
      </c>
      <c r="AE218" s="82" t="s">
        <v>1189</v>
      </c>
      <c r="AF218" s="82" t="s">
        <v>1189</v>
      </c>
      <c r="AG218" s="82" t="s">
        <v>1189</v>
      </c>
      <c r="AH218" s="82" t="s">
        <v>1189</v>
      </c>
      <c r="AI218" s="82" t="s">
        <v>1189</v>
      </c>
      <c r="AJ218" s="82" t="s">
        <v>1189</v>
      </c>
      <c r="AK218" s="82" t="s">
        <v>1189</v>
      </c>
      <c r="AL218" s="82" t="s">
        <v>1189</v>
      </c>
      <c r="AM218" s="9"/>
      <c r="AN218" s="82" t="s">
        <v>1189</v>
      </c>
      <c r="AO218" s="82" t="s">
        <v>1189</v>
      </c>
      <c r="AP218" s="82" t="s">
        <v>1189</v>
      </c>
      <c r="AQ218" s="82" t="s">
        <v>1189</v>
      </c>
      <c r="AR218" s="82" t="s">
        <v>1189</v>
      </c>
      <c r="AS218" s="82" t="s">
        <v>1189</v>
      </c>
      <c r="AT218" s="82" t="s">
        <v>1189</v>
      </c>
      <c r="AU218" s="2" t="e">
        <f>-_xll.ciqfunctions.udf.CIQ($B218, "IQ_TOTAL_DIV_PAID_CF", $C218)/_xll.ciqfunctions.udf.CIQ($B218, "IQ_NI", $C218)</f>
        <v>#VALUE!</v>
      </c>
      <c r="AV218" s="9"/>
      <c r="AW218" s="82" t="s">
        <v>1189</v>
      </c>
      <c r="AX218" s="82" t="s">
        <v>1189</v>
      </c>
      <c r="AY218" s="82" t="s">
        <v>1189</v>
      </c>
      <c r="AZ218" s="2" t="e">
        <f>_xll.ciqfunctions.udf.CIQ($B218, "IQ_EFFECT_TAX_RATE", $C218)/100</f>
        <v>#VALUE!</v>
      </c>
      <c r="BA218" s="84" t="s">
        <v>1189</v>
      </c>
      <c r="BB218" s="9"/>
      <c r="BC218" s="82" t="s">
        <v>1189</v>
      </c>
      <c r="BD218" s="82" t="s">
        <v>1189</v>
      </c>
      <c r="BE218" s="82" t="s">
        <v>1189</v>
      </c>
      <c r="BF218" s="82" t="s">
        <v>1189</v>
      </c>
      <c r="BG218" s="82" t="s">
        <v>1189</v>
      </c>
      <c r="BH218" s="82" t="s">
        <v>1189</v>
      </c>
      <c r="BI218" s="82" t="s">
        <v>1189</v>
      </c>
      <c r="BJ218" s="9"/>
      <c r="BK218" s="9"/>
      <c r="BL218" s="82" t="s">
        <v>1189</v>
      </c>
      <c r="BM218" s="82" t="s">
        <v>1189</v>
      </c>
      <c r="BN218" s="82" t="s">
        <v>1189</v>
      </c>
      <c r="BO218" s="82" t="s">
        <v>1189</v>
      </c>
      <c r="BP218" s="82" t="s">
        <v>1189</v>
      </c>
      <c r="BQ218" s="82" t="s">
        <v>1189</v>
      </c>
      <c r="BR218" s="82" t="s">
        <v>1189</v>
      </c>
      <c r="BS218" s="82" t="s">
        <v>1189</v>
      </c>
      <c r="BT218" s="82" t="s">
        <v>1189</v>
      </c>
      <c r="BU218" s="82" t="s">
        <v>1189</v>
      </c>
      <c r="BV218" s="82" t="s">
        <v>1189</v>
      </c>
      <c r="BW218" s="82" t="s">
        <v>1189</v>
      </c>
      <c r="BX218" s="82" t="s">
        <v>1189</v>
      </c>
      <c r="BY218" s="82" t="s">
        <v>1189</v>
      </c>
      <c r="BZ218" s="82" t="s">
        <v>1189</v>
      </c>
      <c r="CA218" s="82" t="s">
        <v>1189</v>
      </c>
      <c r="CB218" s="82" t="s">
        <v>1189</v>
      </c>
      <c r="CC218" s="82" t="s">
        <v>1189</v>
      </c>
      <c r="CD218" s="82" t="s">
        <v>1189</v>
      </c>
      <c r="CE218" s="9"/>
      <c r="CF218" s="82" t="s">
        <v>1189</v>
      </c>
      <c r="CG218" s="82" t="s">
        <v>1189</v>
      </c>
      <c r="CH218" s="82" t="s">
        <v>1189</v>
      </c>
      <c r="CI218" s="82" t="s">
        <v>1189</v>
      </c>
      <c r="CJ218" s="82" t="s">
        <v>1189</v>
      </c>
      <c r="CK218" s="82" t="s">
        <v>1189</v>
      </c>
      <c r="CL218" s="82" t="s">
        <v>1189</v>
      </c>
      <c r="CM218" s="82" t="s">
        <v>1189</v>
      </c>
      <c r="CN218" s="82" t="s">
        <v>1189</v>
      </c>
      <c r="CO218" s="82" t="s">
        <v>1189</v>
      </c>
      <c r="CP218" s="82" t="s">
        <v>1189</v>
      </c>
      <c r="CQ218" s="82" t="s">
        <v>1189</v>
      </c>
      <c r="CR218" s="82" t="s">
        <v>1189</v>
      </c>
      <c r="CS218" s="82" t="s">
        <v>1189</v>
      </c>
      <c r="CT218" s="82" t="s">
        <v>1189</v>
      </c>
      <c r="CU218" s="82" t="s">
        <v>1189</v>
      </c>
      <c r="CV218" s="82" t="s">
        <v>1189</v>
      </c>
      <c r="CW218" s="82" t="s">
        <v>1189</v>
      </c>
      <c r="CX218" s="82" t="s">
        <v>1189</v>
      </c>
      <c r="CY218" s="82" t="s">
        <v>1189</v>
      </c>
      <c r="CZ218" s="82" t="s">
        <v>1189</v>
      </c>
      <c r="DA218" s="82" t="s">
        <v>1189</v>
      </c>
      <c r="DB218" s="82" t="s">
        <v>1189</v>
      </c>
      <c r="DC218" s="9"/>
      <c r="DD218" s="82" t="s">
        <v>1189</v>
      </c>
      <c r="DE218" s="82" t="s">
        <v>1189</v>
      </c>
      <c r="DF218" s="82" t="s">
        <v>1189</v>
      </c>
      <c r="DG218" s="82" t="s">
        <v>1189</v>
      </c>
      <c r="DH218" s="82" t="s">
        <v>1189</v>
      </c>
      <c r="DI218" s="82" t="s">
        <v>1189</v>
      </c>
      <c r="DJ218" s="82" t="s">
        <v>1189</v>
      </c>
      <c r="DK218" s="82" t="s">
        <v>1189</v>
      </c>
      <c r="DL218" s="82" t="s">
        <v>1189</v>
      </c>
      <c r="DM218" s="82" t="s">
        <v>1189</v>
      </c>
      <c r="DN218" s="82" t="s">
        <v>1189</v>
      </c>
      <c r="DO218" s="82" t="s">
        <v>1189</v>
      </c>
      <c r="DP218" s="82" t="s">
        <v>1189</v>
      </c>
      <c r="DQ218" s="82" t="s">
        <v>1189</v>
      </c>
      <c r="DR218" s="82" t="s">
        <v>1189</v>
      </c>
      <c r="DS218" s="82" t="s">
        <v>1189</v>
      </c>
      <c r="DT218" s="82" t="s">
        <v>1189</v>
      </c>
      <c r="DU218" s="82" t="s">
        <v>1189</v>
      </c>
      <c r="DV218" s="9"/>
      <c r="DW218" s="82" t="s">
        <v>1189</v>
      </c>
      <c r="DX218" s="82" t="s">
        <v>1189</v>
      </c>
      <c r="DY218" s="82" t="s">
        <v>1189</v>
      </c>
      <c r="DZ218" s="82" t="s">
        <v>1189</v>
      </c>
      <c r="EA218" s="82" t="s">
        <v>1189</v>
      </c>
      <c r="EB218" s="82" t="s">
        <v>1189</v>
      </c>
      <c r="EC218" s="82" t="s">
        <v>1189</v>
      </c>
      <c r="ED218" s="82" t="s">
        <v>1189</v>
      </c>
      <c r="EE218" s="82" t="s">
        <v>1189</v>
      </c>
      <c r="EF218" s="82" t="s">
        <v>1189</v>
      </c>
      <c r="EG218" s="82" t="s">
        <v>1189</v>
      </c>
      <c r="EH218" s="82" t="s">
        <v>1189</v>
      </c>
      <c r="EI218" s="82" t="s">
        <v>1189</v>
      </c>
      <c r="EJ218" s="82" t="s">
        <v>1189</v>
      </c>
      <c r="EK218" s="82" t="s">
        <v>1189</v>
      </c>
      <c r="EL218" s="82" t="s">
        <v>1189</v>
      </c>
      <c r="EM218" s="82" t="s">
        <v>1189</v>
      </c>
      <c r="EN218" s="82" t="s">
        <v>1189</v>
      </c>
      <c r="EO218" s="82" t="s">
        <v>1189</v>
      </c>
      <c r="EP218" s="82" t="s">
        <v>1189</v>
      </c>
      <c r="EQ218" s="82" t="s">
        <v>1189</v>
      </c>
      <c r="ER218" s="82" t="s">
        <v>1189</v>
      </c>
      <c r="ES218" s="82" t="s">
        <v>1189</v>
      </c>
      <c r="ET218" s="82" t="s">
        <v>1189</v>
      </c>
      <c r="EU218" s="82" t="s">
        <v>1189</v>
      </c>
      <c r="EV218" s="82" t="s">
        <v>1189</v>
      </c>
      <c r="EW218" s="82" t="s">
        <v>1189</v>
      </c>
      <c r="EX218" s="82" t="s">
        <v>1189</v>
      </c>
      <c r="EY218" s="82" t="s">
        <v>1189</v>
      </c>
      <c r="EZ218" s="82" t="s">
        <v>1189</v>
      </c>
      <c r="FA218" s="82" t="s">
        <v>1189</v>
      </c>
      <c r="FB218" s="82" t="s">
        <v>1189</v>
      </c>
      <c r="FC218" s="82" t="s">
        <v>1189</v>
      </c>
      <c r="FD218" s="82" t="s">
        <v>1189</v>
      </c>
      <c r="FE218" s="82" t="s">
        <v>1189</v>
      </c>
      <c r="FF218" s="82" t="s">
        <v>1189</v>
      </c>
      <c r="FG218" s="82" t="s">
        <v>1189</v>
      </c>
      <c r="FH218" s="82" t="s">
        <v>1189</v>
      </c>
      <c r="FI218" s="82" t="s">
        <v>1189</v>
      </c>
      <c r="FJ218" s="82" t="s">
        <v>1189</v>
      </c>
      <c r="FK218" s="82" t="s">
        <v>1189</v>
      </c>
      <c r="FL218" s="9"/>
      <c r="FM218" s="82" t="s">
        <v>1189</v>
      </c>
      <c r="FN218" s="82" t="s">
        <v>1189</v>
      </c>
      <c r="FO218" s="82" t="s">
        <v>1189</v>
      </c>
      <c r="FP218" s="82" t="s">
        <v>1189</v>
      </c>
      <c r="FQ218" s="82" t="s">
        <v>1189</v>
      </c>
      <c r="FR218" s="82" t="s">
        <v>1189</v>
      </c>
      <c r="FS218" s="82" t="s">
        <v>1189</v>
      </c>
      <c r="FT218" s="84" t="s">
        <v>1189</v>
      </c>
      <c r="FU218" s="82" t="s">
        <v>1189</v>
      </c>
      <c r="FV218" s="82" t="s">
        <v>1186</v>
      </c>
      <c r="FW218" s="82" t="s">
        <v>1187</v>
      </c>
      <c r="FX218" s="82" t="s">
        <v>1186</v>
      </c>
      <c r="FY218" s="82" t="s">
        <v>1186</v>
      </c>
      <c r="FZ218" s="82" t="s">
        <v>1186</v>
      </c>
      <c r="GA218" s="1" t="e">
        <f t="shared" si="37"/>
        <v>#VALUE!</v>
      </c>
      <c r="GB218" s="8" t="e">
        <f t="shared" si="38"/>
        <v>#VALUE!</v>
      </c>
      <c r="GC218" s="79" t="s">
        <v>1188</v>
      </c>
    </row>
    <row r="219" spans="1:185">
      <c r="A219" s="10">
        <f>Assumptions!C20</f>
        <v>0</v>
      </c>
      <c r="B219" s="10">
        <f>Assumptions!B20</f>
        <v>0</v>
      </c>
      <c r="C219" s="9" t="e">
        <f>CONCATENATE("FY",RIGHT(Assumptions!D$20,4)-11)</f>
        <v>#VALUE!</v>
      </c>
      <c r="D219" s="10" t="e">
        <f t="shared" si="36"/>
        <v>#VALUE!</v>
      </c>
      <c r="E219" s="82" t="s">
        <v>1185</v>
      </c>
      <c r="F219" s="82" t="s">
        <v>1185</v>
      </c>
      <c r="G219" s="82" t="s">
        <v>1185</v>
      </c>
      <c r="H219" s="82" t="s">
        <v>1185</v>
      </c>
      <c r="I219" s="82" t="s">
        <v>1185</v>
      </c>
      <c r="J219" s="82" t="s">
        <v>1185</v>
      </c>
      <c r="K219" s="82" t="s">
        <v>1185</v>
      </c>
      <c r="L219" s="82" t="s">
        <v>1185</v>
      </c>
      <c r="M219" s="82" t="s">
        <v>1185</v>
      </c>
      <c r="N219" s="82" t="s">
        <v>1185</v>
      </c>
      <c r="O219" s="82" t="s">
        <v>1185</v>
      </c>
      <c r="P219" s="82" t="s">
        <v>1185</v>
      </c>
      <c r="Q219" s="82" t="s">
        <v>1185</v>
      </c>
      <c r="R219" s="82" t="s">
        <v>1185</v>
      </c>
      <c r="S219" s="82" t="s">
        <v>1185</v>
      </c>
      <c r="T219" s="82" t="s">
        <v>1185</v>
      </c>
      <c r="U219" s="82" t="s">
        <v>1185</v>
      </c>
      <c r="V219" s="82" t="s">
        <v>1185</v>
      </c>
      <c r="W219" s="82" t="s">
        <v>1185</v>
      </c>
      <c r="X219" s="82" t="s">
        <v>1185</v>
      </c>
      <c r="Y219" s="82" t="s">
        <v>1185</v>
      </c>
      <c r="Z219" s="82" t="s">
        <v>1185</v>
      </c>
      <c r="AA219" s="82" t="s">
        <v>1185</v>
      </c>
      <c r="AB219" s="82" t="s">
        <v>1185</v>
      </c>
      <c r="AC219" s="82" t="s">
        <v>1185</v>
      </c>
      <c r="AD219" s="82" t="s">
        <v>1185</v>
      </c>
      <c r="AE219" s="82" t="s">
        <v>1185</v>
      </c>
      <c r="AF219" s="82" t="s">
        <v>1185</v>
      </c>
      <c r="AG219" s="82" t="s">
        <v>1185</v>
      </c>
      <c r="AH219" s="82" t="s">
        <v>1185</v>
      </c>
      <c r="AI219" s="82" t="s">
        <v>1185</v>
      </c>
      <c r="AJ219" s="82" t="s">
        <v>1185</v>
      </c>
      <c r="AK219" s="82" t="s">
        <v>1185</v>
      </c>
      <c r="AL219" s="82" t="s">
        <v>1185</v>
      </c>
      <c r="AM219" s="9"/>
      <c r="AN219" s="82" t="s">
        <v>1185</v>
      </c>
      <c r="AO219" s="82" t="s">
        <v>1185</v>
      </c>
      <c r="AP219" s="82" t="s">
        <v>1185</v>
      </c>
      <c r="AQ219" s="82" t="s">
        <v>1185</v>
      </c>
      <c r="AR219" s="82" t="s">
        <v>1185</v>
      </c>
      <c r="AS219" s="82" t="s">
        <v>1185</v>
      </c>
      <c r="AT219" s="82" t="s">
        <v>1185</v>
      </c>
      <c r="AU219" s="2" t="e">
        <f>-_xll.ciqfunctions.udf.CIQ($B219, "IQ_TOTAL_DIV_PAID_CF", $C219)/_xll.ciqfunctions.udf.CIQ($B219, "IQ_NI", $C219)</f>
        <v>#VALUE!</v>
      </c>
      <c r="AV219" s="9"/>
      <c r="AW219" s="82" t="s">
        <v>1185</v>
      </c>
      <c r="AX219" s="82" t="s">
        <v>1185</v>
      </c>
      <c r="AY219" s="82" t="s">
        <v>1185</v>
      </c>
      <c r="AZ219" s="2" t="e">
        <f>_xll.ciqfunctions.udf.CIQ($B219, "IQ_EFFECT_TAX_RATE", $C219)/100</f>
        <v>#VALUE!</v>
      </c>
      <c r="BA219" s="84" t="s">
        <v>1185</v>
      </c>
      <c r="BB219" s="9"/>
      <c r="BC219" s="82" t="s">
        <v>1185</v>
      </c>
      <c r="BD219" s="82" t="s">
        <v>1185</v>
      </c>
      <c r="BE219" s="82" t="s">
        <v>1185</v>
      </c>
      <c r="BF219" s="82" t="s">
        <v>1185</v>
      </c>
      <c r="BG219" s="82" t="s">
        <v>1185</v>
      </c>
      <c r="BH219" s="82" t="s">
        <v>1185</v>
      </c>
      <c r="BI219" s="82" t="s">
        <v>1185</v>
      </c>
      <c r="BJ219" s="9"/>
      <c r="BK219" s="9"/>
      <c r="BL219" s="82" t="s">
        <v>1185</v>
      </c>
      <c r="BM219" s="82" t="s">
        <v>1185</v>
      </c>
      <c r="BN219" s="82" t="s">
        <v>1185</v>
      </c>
      <c r="BO219" s="82" t="s">
        <v>1185</v>
      </c>
      <c r="BP219" s="82" t="s">
        <v>1185</v>
      </c>
      <c r="BQ219" s="82" t="s">
        <v>1185</v>
      </c>
      <c r="BR219" s="82" t="s">
        <v>1185</v>
      </c>
      <c r="BS219" s="82" t="s">
        <v>1185</v>
      </c>
      <c r="BT219" s="82" t="s">
        <v>1185</v>
      </c>
      <c r="BU219" s="82" t="s">
        <v>1185</v>
      </c>
      <c r="BV219" s="82" t="s">
        <v>1185</v>
      </c>
      <c r="BW219" s="82" t="s">
        <v>1185</v>
      </c>
      <c r="BX219" s="82" t="s">
        <v>1185</v>
      </c>
      <c r="BY219" s="82" t="s">
        <v>1185</v>
      </c>
      <c r="BZ219" s="82" t="s">
        <v>1185</v>
      </c>
      <c r="CA219" s="82" t="s">
        <v>1185</v>
      </c>
      <c r="CB219" s="82" t="s">
        <v>1185</v>
      </c>
      <c r="CC219" s="82" t="s">
        <v>1185</v>
      </c>
      <c r="CD219" s="82" t="s">
        <v>1185</v>
      </c>
      <c r="CE219" s="9"/>
      <c r="CF219" s="82" t="s">
        <v>1185</v>
      </c>
      <c r="CG219" s="82" t="s">
        <v>1185</v>
      </c>
      <c r="CH219" s="82" t="s">
        <v>1185</v>
      </c>
      <c r="CI219" s="82" t="s">
        <v>1185</v>
      </c>
      <c r="CJ219" s="82" t="s">
        <v>1185</v>
      </c>
      <c r="CK219" s="82" t="s">
        <v>1185</v>
      </c>
      <c r="CL219" s="82" t="s">
        <v>1185</v>
      </c>
      <c r="CM219" s="82" t="s">
        <v>1185</v>
      </c>
      <c r="CN219" s="82" t="s">
        <v>1185</v>
      </c>
      <c r="CO219" s="82" t="s">
        <v>1185</v>
      </c>
      <c r="CP219" s="82" t="s">
        <v>1185</v>
      </c>
      <c r="CQ219" s="82" t="s">
        <v>1185</v>
      </c>
      <c r="CR219" s="82" t="s">
        <v>1185</v>
      </c>
      <c r="CS219" s="82" t="s">
        <v>1185</v>
      </c>
      <c r="CT219" s="82" t="s">
        <v>1185</v>
      </c>
      <c r="CU219" s="82" t="s">
        <v>1185</v>
      </c>
      <c r="CV219" s="82" t="s">
        <v>1185</v>
      </c>
      <c r="CW219" s="82" t="s">
        <v>1185</v>
      </c>
      <c r="CX219" s="82" t="s">
        <v>1185</v>
      </c>
      <c r="CY219" s="82" t="s">
        <v>1185</v>
      </c>
      <c r="CZ219" s="82" t="s">
        <v>1185</v>
      </c>
      <c r="DA219" s="82" t="s">
        <v>1185</v>
      </c>
      <c r="DB219" s="82" t="s">
        <v>1185</v>
      </c>
      <c r="DC219" s="9"/>
      <c r="DD219" s="82" t="s">
        <v>1185</v>
      </c>
      <c r="DE219" s="82" t="s">
        <v>1185</v>
      </c>
      <c r="DF219" s="82" t="s">
        <v>1185</v>
      </c>
      <c r="DG219" s="82" t="s">
        <v>1185</v>
      </c>
      <c r="DH219" s="82" t="s">
        <v>1185</v>
      </c>
      <c r="DI219" s="82" t="s">
        <v>1185</v>
      </c>
      <c r="DJ219" s="82" t="s">
        <v>1185</v>
      </c>
      <c r="DK219" s="82" t="s">
        <v>1185</v>
      </c>
      <c r="DL219" s="82" t="s">
        <v>1185</v>
      </c>
      <c r="DM219" s="82" t="s">
        <v>1185</v>
      </c>
      <c r="DN219" s="82" t="s">
        <v>1185</v>
      </c>
      <c r="DO219" s="82" t="s">
        <v>1185</v>
      </c>
      <c r="DP219" s="82" t="s">
        <v>1185</v>
      </c>
      <c r="DQ219" s="82" t="s">
        <v>1185</v>
      </c>
      <c r="DR219" s="82" t="s">
        <v>1185</v>
      </c>
      <c r="DS219" s="82" t="s">
        <v>1185</v>
      </c>
      <c r="DT219" s="82" t="s">
        <v>1185</v>
      </c>
      <c r="DU219" s="82" t="s">
        <v>1185</v>
      </c>
      <c r="DV219" s="9"/>
      <c r="DW219" s="82" t="s">
        <v>1185</v>
      </c>
      <c r="DX219" s="82" t="s">
        <v>1185</v>
      </c>
      <c r="DY219" s="82" t="s">
        <v>1185</v>
      </c>
      <c r="DZ219" s="82" t="s">
        <v>1185</v>
      </c>
      <c r="EA219" s="82" t="s">
        <v>1185</v>
      </c>
      <c r="EB219" s="82" t="s">
        <v>1185</v>
      </c>
      <c r="EC219" s="82" t="s">
        <v>1185</v>
      </c>
      <c r="ED219" s="82" t="s">
        <v>1185</v>
      </c>
      <c r="EE219" s="82" t="s">
        <v>1185</v>
      </c>
      <c r="EF219" s="82" t="s">
        <v>1185</v>
      </c>
      <c r="EG219" s="82" t="s">
        <v>1185</v>
      </c>
      <c r="EH219" s="82" t="s">
        <v>1185</v>
      </c>
      <c r="EI219" s="82" t="s">
        <v>1185</v>
      </c>
      <c r="EJ219" s="82" t="s">
        <v>1185</v>
      </c>
      <c r="EK219" s="82" t="s">
        <v>1185</v>
      </c>
      <c r="EL219" s="82" t="s">
        <v>1185</v>
      </c>
      <c r="EM219" s="82" t="s">
        <v>1185</v>
      </c>
      <c r="EN219" s="82" t="s">
        <v>1185</v>
      </c>
      <c r="EO219" s="82" t="s">
        <v>1185</v>
      </c>
      <c r="EP219" s="82" t="s">
        <v>1185</v>
      </c>
      <c r="EQ219" s="82" t="s">
        <v>1185</v>
      </c>
      <c r="ER219" s="82" t="s">
        <v>1185</v>
      </c>
      <c r="ES219" s="82" t="s">
        <v>1185</v>
      </c>
      <c r="ET219" s="82" t="s">
        <v>1185</v>
      </c>
      <c r="EU219" s="82" t="s">
        <v>1185</v>
      </c>
      <c r="EV219" s="82" t="s">
        <v>1185</v>
      </c>
      <c r="EW219" s="82" t="s">
        <v>1185</v>
      </c>
      <c r="EX219" s="82" t="s">
        <v>1185</v>
      </c>
      <c r="EY219" s="82" t="s">
        <v>1185</v>
      </c>
      <c r="EZ219" s="82" t="s">
        <v>1185</v>
      </c>
      <c r="FA219" s="82" t="s">
        <v>1185</v>
      </c>
      <c r="FB219" s="82" t="s">
        <v>1185</v>
      </c>
      <c r="FC219" s="82" t="s">
        <v>1185</v>
      </c>
      <c r="FD219" s="82" t="s">
        <v>1185</v>
      </c>
      <c r="FE219" s="82" t="s">
        <v>1185</v>
      </c>
      <c r="FF219" s="82" t="s">
        <v>1185</v>
      </c>
      <c r="FG219" s="82" t="s">
        <v>1185</v>
      </c>
      <c r="FH219" s="82" t="s">
        <v>1185</v>
      </c>
      <c r="FI219" s="82" t="s">
        <v>1185</v>
      </c>
      <c r="FJ219" s="82" t="s">
        <v>1185</v>
      </c>
      <c r="FK219" s="82" t="s">
        <v>1185</v>
      </c>
      <c r="FL219" s="9"/>
      <c r="FM219" s="82" t="s">
        <v>1185</v>
      </c>
      <c r="FN219" s="82" t="s">
        <v>1185</v>
      </c>
      <c r="FO219" s="82" t="s">
        <v>1185</v>
      </c>
      <c r="FP219" s="82" t="s">
        <v>1185</v>
      </c>
      <c r="FQ219" s="82" t="s">
        <v>1185</v>
      </c>
      <c r="FR219" s="82" t="s">
        <v>1185</v>
      </c>
      <c r="FS219" s="82" t="s">
        <v>1185</v>
      </c>
      <c r="FT219" s="84" t="s">
        <v>1185</v>
      </c>
      <c r="FU219" s="82" t="s">
        <v>1185</v>
      </c>
      <c r="FV219" s="82" t="s">
        <v>1186</v>
      </c>
      <c r="FW219" s="82" t="s">
        <v>1187</v>
      </c>
      <c r="FX219" s="82" t="s">
        <v>1186</v>
      </c>
      <c r="FY219" s="82" t="s">
        <v>1186</v>
      </c>
      <c r="FZ219" s="82" t="s">
        <v>1186</v>
      </c>
      <c r="GA219" s="1" t="e">
        <f t="shared" si="37"/>
        <v>#VALUE!</v>
      </c>
      <c r="GB219" s="8" t="e">
        <f t="shared" si="38"/>
        <v>#VALUE!</v>
      </c>
      <c r="GC219" s="79" t="s">
        <v>1188</v>
      </c>
    </row>
    <row r="220" spans="1:185">
      <c r="A220" s="9">
        <f t="shared" ref="A220:B230" si="40">A219</f>
        <v>0</v>
      </c>
      <c r="B220" s="9">
        <f t="shared" si="40"/>
        <v>0</v>
      </c>
      <c r="C220" s="9" t="e">
        <f>CONCATENATE("FY",RIGHT(Assumptions!D$20,4)-10)</f>
        <v>#VALUE!</v>
      </c>
      <c r="D220" s="10" t="e">
        <f t="shared" si="36"/>
        <v>#VALUE!</v>
      </c>
      <c r="E220" s="82" t="s">
        <v>1185</v>
      </c>
      <c r="F220" s="82" t="s">
        <v>1185</v>
      </c>
      <c r="G220" s="82" t="s">
        <v>1185</v>
      </c>
      <c r="H220" s="82" t="s">
        <v>1185</v>
      </c>
      <c r="I220" s="82" t="s">
        <v>1185</v>
      </c>
      <c r="J220" s="82" t="s">
        <v>1185</v>
      </c>
      <c r="K220" s="82" t="s">
        <v>1185</v>
      </c>
      <c r="L220" s="82" t="s">
        <v>1185</v>
      </c>
      <c r="M220" s="82" t="s">
        <v>1185</v>
      </c>
      <c r="N220" s="82" t="s">
        <v>1185</v>
      </c>
      <c r="O220" s="82" t="s">
        <v>1185</v>
      </c>
      <c r="P220" s="82" t="s">
        <v>1185</v>
      </c>
      <c r="Q220" s="82" t="s">
        <v>1185</v>
      </c>
      <c r="R220" s="82" t="s">
        <v>1185</v>
      </c>
      <c r="S220" s="82" t="s">
        <v>1185</v>
      </c>
      <c r="T220" s="82" t="s">
        <v>1185</v>
      </c>
      <c r="U220" s="82" t="s">
        <v>1185</v>
      </c>
      <c r="V220" s="82" t="s">
        <v>1185</v>
      </c>
      <c r="W220" s="82" t="s">
        <v>1185</v>
      </c>
      <c r="X220" s="82" t="s">
        <v>1185</v>
      </c>
      <c r="Y220" s="82" t="s">
        <v>1185</v>
      </c>
      <c r="Z220" s="82" t="s">
        <v>1185</v>
      </c>
      <c r="AA220" s="82" t="s">
        <v>1185</v>
      </c>
      <c r="AB220" s="82" t="s">
        <v>1185</v>
      </c>
      <c r="AC220" s="82" t="s">
        <v>1185</v>
      </c>
      <c r="AD220" s="82" t="s">
        <v>1185</v>
      </c>
      <c r="AE220" s="82" t="s">
        <v>1185</v>
      </c>
      <c r="AF220" s="82" t="s">
        <v>1185</v>
      </c>
      <c r="AG220" s="82" t="s">
        <v>1185</v>
      </c>
      <c r="AH220" s="82" t="s">
        <v>1185</v>
      </c>
      <c r="AI220" s="82" t="s">
        <v>1185</v>
      </c>
      <c r="AJ220" s="82" t="s">
        <v>1185</v>
      </c>
      <c r="AK220" s="82" t="s">
        <v>1185</v>
      </c>
      <c r="AL220" s="82" t="s">
        <v>1185</v>
      </c>
      <c r="AM220" s="9"/>
      <c r="AN220" s="82" t="s">
        <v>1185</v>
      </c>
      <c r="AO220" s="82" t="s">
        <v>1185</v>
      </c>
      <c r="AP220" s="82" t="s">
        <v>1185</v>
      </c>
      <c r="AQ220" s="82" t="s">
        <v>1185</v>
      </c>
      <c r="AR220" s="82" t="s">
        <v>1185</v>
      </c>
      <c r="AS220" s="82" t="s">
        <v>1185</v>
      </c>
      <c r="AT220" s="82" t="s">
        <v>1185</v>
      </c>
      <c r="AU220" s="2" t="e">
        <f>-_xll.ciqfunctions.udf.CIQ($B220, "IQ_TOTAL_DIV_PAID_CF", $C220)/_xll.ciqfunctions.udf.CIQ($B220, "IQ_NI", $C220)</f>
        <v>#VALUE!</v>
      </c>
      <c r="AV220" s="9"/>
      <c r="AW220" s="82" t="s">
        <v>1185</v>
      </c>
      <c r="AX220" s="82" t="s">
        <v>1185</v>
      </c>
      <c r="AY220" s="82" t="s">
        <v>1185</v>
      </c>
      <c r="AZ220" s="2" t="e">
        <f>_xll.ciqfunctions.udf.CIQ($B220, "IQ_EFFECT_TAX_RATE", $C220)/100</f>
        <v>#VALUE!</v>
      </c>
      <c r="BA220" s="84" t="s">
        <v>1185</v>
      </c>
      <c r="BB220" s="9"/>
      <c r="BC220" s="82" t="s">
        <v>1185</v>
      </c>
      <c r="BD220" s="82" t="s">
        <v>1185</v>
      </c>
      <c r="BE220" s="82" t="s">
        <v>1185</v>
      </c>
      <c r="BF220" s="82" t="s">
        <v>1185</v>
      </c>
      <c r="BG220" s="82" t="s">
        <v>1185</v>
      </c>
      <c r="BH220" s="82" t="s">
        <v>1185</v>
      </c>
      <c r="BI220" s="82" t="s">
        <v>1185</v>
      </c>
      <c r="BJ220" s="9"/>
      <c r="BK220" s="9"/>
      <c r="BL220" s="82" t="s">
        <v>1185</v>
      </c>
      <c r="BM220" s="82" t="s">
        <v>1185</v>
      </c>
      <c r="BN220" s="82" t="s">
        <v>1185</v>
      </c>
      <c r="BO220" s="82" t="s">
        <v>1185</v>
      </c>
      <c r="BP220" s="82" t="s">
        <v>1185</v>
      </c>
      <c r="BQ220" s="82" t="s">
        <v>1185</v>
      </c>
      <c r="BR220" s="82" t="s">
        <v>1185</v>
      </c>
      <c r="BS220" s="82" t="s">
        <v>1185</v>
      </c>
      <c r="BT220" s="82" t="s">
        <v>1185</v>
      </c>
      <c r="BU220" s="82" t="s">
        <v>1185</v>
      </c>
      <c r="BV220" s="82" t="s">
        <v>1185</v>
      </c>
      <c r="BW220" s="82" t="s">
        <v>1185</v>
      </c>
      <c r="BX220" s="82" t="s">
        <v>1185</v>
      </c>
      <c r="BY220" s="82" t="s">
        <v>1185</v>
      </c>
      <c r="BZ220" s="82" t="s">
        <v>1185</v>
      </c>
      <c r="CA220" s="82" t="s">
        <v>1185</v>
      </c>
      <c r="CB220" s="82" t="s">
        <v>1185</v>
      </c>
      <c r="CC220" s="82" t="s">
        <v>1185</v>
      </c>
      <c r="CD220" s="82" t="s">
        <v>1185</v>
      </c>
      <c r="CE220" s="9"/>
      <c r="CF220" s="82" t="s">
        <v>1185</v>
      </c>
      <c r="CG220" s="82" t="s">
        <v>1185</v>
      </c>
      <c r="CH220" s="82" t="s">
        <v>1185</v>
      </c>
      <c r="CI220" s="82" t="s">
        <v>1185</v>
      </c>
      <c r="CJ220" s="82" t="s">
        <v>1185</v>
      </c>
      <c r="CK220" s="82" t="s">
        <v>1185</v>
      </c>
      <c r="CL220" s="82" t="s">
        <v>1185</v>
      </c>
      <c r="CM220" s="82" t="s">
        <v>1185</v>
      </c>
      <c r="CN220" s="82" t="s">
        <v>1185</v>
      </c>
      <c r="CO220" s="82" t="s">
        <v>1185</v>
      </c>
      <c r="CP220" s="82" t="s">
        <v>1185</v>
      </c>
      <c r="CQ220" s="82" t="s">
        <v>1185</v>
      </c>
      <c r="CR220" s="82" t="s">
        <v>1185</v>
      </c>
      <c r="CS220" s="82" t="s">
        <v>1185</v>
      </c>
      <c r="CT220" s="82" t="s">
        <v>1185</v>
      </c>
      <c r="CU220" s="82" t="s">
        <v>1185</v>
      </c>
      <c r="CV220" s="82" t="s">
        <v>1185</v>
      </c>
      <c r="CW220" s="82" t="s">
        <v>1185</v>
      </c>
      <c r="CX220" s="82" t="s">
        <v>1185</v>
      </c>
      <c r="CY220" s="82" t="s">
        <v>1185</v>
      </c>
      <c r="CZ220" s="82" t="s">
        <v>1185</v>
      </c>
      <c r="DA220" s="82" t="s">
        <v>1185</v>
      </c>
      <c r="DB220" s="82" t="s">
        <v>1185</v>
      </c>
      <c r="DC220" s="9"/>
      <c r="DD220" s="82" t="s">
        <v>1185</v>
      </c>
      <c r="DE220" s="82" t="s">
        <v>1185</v>
      </c>
      <c r="DF220" s="82" t="s">
        <v>1185</v>
      </c>
      <c r="DG220" s="82" t="s">
        <v>1185</v>
      </c>
      <c r="DH220" s="82" t="s">
        <v>1185</v>
      </c>
      <c r="DI220" s="82" t="s">
        <v>1185</v>
      </c>
      <c r="DJ220" s="82" t="s">
        <v>1185</v>
      </c>
      <c r="DK220" s="82" t="s">
        <v>1185</v>
      </c>
      <c r="DL220" s="82" t="s">
        <v>1185</v>
      </c>
      <c r="DM220" s="82" t="s">
        <v>1185</v>
      </c>
      <c r="DN220" s="82" t="s">
        <v>1185</v>
      </c>
      <c r="DO220" s="82" t="s">
        <v>1185</v>
      </c>
      <c r="DP220" s="82" t="s">
        <v>1185</v>
      </c>
      <c r="DQ220" s="82" t="s">
        <v>1185</v>
      </c>
      <c r="DR220" s="82" t="s">
        <v>1185</v>
      </c>
      <c r="DS220" s="82" t="s">
        <v>1185</v>
      </c>
      <c r="DT220" s="82" t="s">
        <v>1185</v>
      </c>
      <c r="DU220" s="82" t="s">
        <v>1185</v>
      </c>
      <c r="DV220" s="9"/>
      <c r="DW220" s="82" t="s">
        <v>1185</v>
      </c>
      <c r="DX220" s="82" t="s">
        <v>1185</v>
      </c>
      <c r="DY220" s="82" t="s">
        <v>1185</v>
      </c>
      <c r="DZ220" s="82" t="s">
        <v>1185</v>
      </c>
      <c r="EA220" s="82" t="s">
        <v>1185</v>
      </c>
      <c r="EB220" s="82" t="s">
        <v>1185</v>
      </c>
      <c r="EC220" s="82" t="s">
        <v>1185</v>
      </c>
      <c r="ED220" s="82" t="s">
        <v>1185</v>
      </c>
      <c r="EE220" s="82" t="s">
        <v>1185</v>
      </c>
      <c r="EF220" s="82" t="s">
        <v>1185</v>
      </c>
      <c r="EG220" s="82" t="s">
        <v>1185</v>
      </c>
      <c r="EH220" s="82" t="s">
        <v>1185</v>
      </c>
      <c r="EI220" s="82" t="s">
        <v>1185</v>
      </c>
      <c r="EJ220" s="82" t="s">
        <v>1185</v>
      </c>
      <c r="EK220" s="82" t="s">
        <v>1185</v>
      </c>
      <c r="EL220" s="82" t="s">
        <v>1185</v>
      </c>
      <c r="EM220" s="82" t="s">
        <v>1185</v>
      </c>
      <c r="EN220" s="82" t="s">
        <v>1185</v>
      </c>
      <c r="EO220" s="82" t="s">
        <v>1185</v>
      </c>
      <c r="EP220" s="82" t="s">
        <v>1185</v>
      </c>
      <c r="EQ220" s="82" t="s">
        <v>1185</v>
      </c>
      <c r="ER220" s="82" t="s">
        <v>1185</v>
      </c>
      <c r="ES220" s="82" t="s">
        <v>1185</v>
      </c>
      <c r="ET220" s="82" t="s">
        <v>1185</v>
      </c>
      <c r="EU220" s="82" t="s">
        <v>1185</v>
      </c>
      <c r="EV220" s="82" t="s">
        <v>1185</v>
      </c>
      <c r="EW220" s="82" t="s">
        <v>1185</v>
      </c>
      <c r="EX220" s="82" t="s">
        <v>1185</v>
      </c>
      <c r="EY220" s="82" t="s">
        <v>1185</v>
      </c>
      <c r="EZ220" s="82" t="s">
        <v>1185</v>
      </c>
      <c r="FA220" s="82" t="s">
        <v>1185</v>
      </c>
      <c r="FB220" s="82" t="s">
        <v>1185</v>
      </c>
      <c r="FC220" s="82" t="s">
        <v>1185</v>
      </c>
      <c r="FD220" s="82" t="s">
        <v>1185</v>
      </c>
      <c r="FE220" s="82" t="s">
        <v>1185</v>
      </c>
      <c r="FF220" s="82" t="s">
        <v>1185</v>
      </c>
      <c r="FG220" s="82" t="s">
        <v>1185</v>
      </c>
      <c r="FH220" s="82" t="s">
        <v>1185</v>
      </c>
      <c r="FI220" s="82" t="s">
        <v>1185</v>
      </c>
      <c r="FJ220" s="82" t="s">
        <v>1185</v>
      </c>
      <c r="FK220" s="82" t="s">
        <v>1185</v>
      </c>
      <c r="FL220" s="9"/>
      <c r="FM220" s="82" t="s">
        <v>1185</v>
      </c>
      <c r="FN220" s="82" t="s">
        <v>1185</v>
      </c>
      <c r="FO220" s="82" t="s">
        <v>1185</v>
      </c>
      <c r="FP220" s="82" t="s">
        <v>1185</v>
      </c>
      <c r="FQ220" s="82" t="s">
        <v>1185</v>
      </c>
      <c r="FR220" s="82" t="s">
        <v>1185</v>
      </c>
      <c r="FS220" s="82" t="s">
        <v>1185</v>
      </c>
      <c r="FT220" s="84" t="s">
        <v>1185</v>
      </c>
      <c r="FU220" s="82" t="s">
        <v>1185</v>
      </c>
      <c r="FV220" s="82" t="s">
        <v>1186</v>
      </c>
      <c r="FW220" s="82" t="s">
        <v>1187</v>
      </c>
      <c r="FX220" s="82" t="s">
        <v>1186</v>
      </c>
      <c r="FY220" s="82" t="s">
        <v>1186</v>
      </c>
      <c r="FZ220" s="82" t="s">
        <v>1186</v>
      </c>
      <c r="GA220" s="1" t="e">
        <f t="shared" si="37"/>
        <v>#VALUE!</v>
      </c>
      <c r="GB220" s="8" t="e">
        <f t="shared" si="38"/>
        <v>#VALUE!</v>
      </c>
      <c r="GC220" s="79" t="s">
        <v>1188</v>
      </c>
    </row>
    <row r="221" spans="1:185">
      <c r="A221" s="9">
        <f t="shared" si="40"/>
        <v>0</v>
      </c>
      <c r="B221" s="9">
        <f t="shared" si="40"/>
        <v>0</v>
      </c>
      <c r="C221" s="9" t="e">
        <f>CONCATENATE("FY",RIGHT(Assumptions!D$20,4)-9)</f>
        <v>#VALUE!</v>
      </c>
      <c r="D221" s="10" t="e">
        <f t="shared" si="36"/>
        <v>#VALUE!</v>
      </c>
      <c r="E221" s="82" t="s">
        <v>1185</v>
      </c>
      <c r="F221" s="82" t="s">
        <v>1185</v>
      </c>
      <c r="G221" s="82" t="s">
        <v>1185</v>
      </c>
      <c r="H221" s="82" t="s">
        <v>1185</v>
      </c>
      <c r="I221" s="82" t="s">
        <v>1185</v>
      </c>
      <c r="J221" s="82" t="s">
        <v>1185</v>
      </c>
      <c r="K221" s="82" t="s">
        <v>1185</v>
      </c>
      <c r="L221" s="82" t="s">
        <v>1185</v>
      </c>
      <c r="M221" s="82" t="s">
        <v>1185</v>
      </c>
      <c r="N221" s="82" t="s">
        <v>1185</v>
      </c>
      <c r="O221" s="82" t="s">
        <v>1185</v>
      </c>
      <c r="P221" s="82" t="s">
        <v>1185</v>
      </c>
      <c r="Q221" s="82" t="s">
        <v>1185</v>
      </c>
      <c r="R221" s="82" t="s">
        <v>1185</v>
      </c>
      <c r="S221" s="82" t="s">
        <v>1185</v>
      </c>
      <c r="T221" s="82" t="s">
        <v>1185</v>
      </c>
      <c r="U221" s="82" t="s">
        <v>1185</v>
      </c>
      <c r="V221" s="82" t="s">
        <v>1185</v>
      </c>
      <c r="W221" s="82" t="s">
        <v>1185</v>
      </c>
      <c r="X221" s="82" t="s">
        <v>1185</v>
      </c>
      <c r="Y221" s="82" t="s">
        <v>1185</v>
      </c>
      <c r="Z221" s="82" t="s">
        <v>1185</v>
      </c>
      <c r="AA221" s="82" t="s">
        <v>1185</v>
      </c>
      <c r="AB221" s="82" t="s">
        <v>1185</v>
      </c>
      <c r="AC221" s="82" t="s">
        <v>1185</v>
      </c>
      <c r="AD221" s="82" t="s">
        <v>1185</v>
      </c>
      <c r="AE221" s="82" t="s">
        <v>1185</v>
      </c>
      <c r="AF221" s="82" t="s">
        <v>1185</v>
      </c>
      <c r="AG221" s="82" t="s">
        <v>1185</v>
      </c>
      <c r="AH221" s="82" t="s">
        <v>1185</v>
      </c>
      <c r="AI221" s="82" t="s">
        <v>1185</v>
      </c>
      <c r="AJ221" s="82" t="s">
        <v>1185</v>
      </c>
      <c r="AK221" s="82" t="s">
        <v>1185</v>
      </c>
      <c r="AL221" s="82" t="s">
        <v>1185</v>
      </c>
      <c r="AM221" s="9"/>
      <c r="AN221" s="82" t="s">
        <v>1185</v>
      </c>
      <c r="AO221" s="82" t="s">
        <v>1185</v>
      </c>
      <c r="AP221" s="82" t="s">
        <v>1185</v>
      </c>
      <c r="AQ221" s="82" t="s">
        <v>1185</v>
      </c>
      <c r="AR221" s="82" t="s">
        <v>1185</v>
      </c>
      <c r="AS221" s="82" t="s">
        <v>1185</v>
      </c>
      <c r="AT221" s="82" t="s">
        <v>1185</v>
      </c>
      <c r="AU221" s="2" t="e">
        <f>-_xll.ciqfunctions.udf.CIQ($B221, "IQ_TOTAL_DIV_PAID_CF", $C221)/_xll.ciqfunctions.udf.CIQ($B221, "IQ_NI", $C221)</f>
        <v>#VALUE!</v>
      </c>
      <c r="AV221" s="9"/>
      <c r="AW221" s="82" t="s">
        <v>1185</v>
      </c>
      <c r="AX221" s="82" t="s">
        <v>1185</v>
      </c>
      <c r="AY221" s="82" t="s">
        <v>1185</v>
      </c>
      <c r="AZ221" s="2" t="e">
        <f>_xll.ciqfunctions.udf.CIQ($B221, "IQ_EFFECT_TAX_RATE", $C221)/100</f>
        <v>#VALUE!</v>
      </c>
      <c r="BA221" s="84" t="s">
        <v>1185</v>
      </c>
      <c r="BB221" s="9"/>
      <c r="BC221" s="82" t="s">
        <v>1185</v>
      </c>
      <c r="BD221" s="82" t="s">
        <v>1185</v>
      </c>
      <c r="BE221" s="82" t="s">
        <v>1185</v>
      </c>
      <c r="BF221" s="82" t="s">
        <v>1185</v>
      </c>
      <c r="BG221" s="82" t="s">
        <v>1185</v>
      </c>
      <c r="BH221" s="82" t="s">
        <v>1185</v>
      </c>
      <c r="BI221" s="82" t="s">
        <v>1185</v>
      </c>
      <c r="BJ221" s="9"/>
      <c r="BK221" s="9"/>
      <c r="BL221" s="82" t="s">
        <v>1185</v>
      </c>
      <c r="BM221" s="82" t="s">
        <v>1185</v>
      </c>
      <c r="BN221" s="82" t="s">
        <v>1185</v>
      </c>
      <c r="BO221" s="82" t="s">
        <v>1185</v>
      </c>
      <c r="BP221" s="82" t="s">
        <v>1185</v>
      </c>
      <c r="BQ221" s="82" t="s">
        <v>1185</v>
      </c>
      <c r="BR221" s="82" t="s">
        <v>1185</v>
      </c>
      <c r="BS221" s="82" t="s">
        <v>1185</v>
      </c>
      <c r="BT221" s="82" t="s">
        <v>1185</v>
      </c>
      <c r="BU221" s="82" t="s">
        <v>1185</v>
      </c>
      <c r="BV221" s="82" t="s">
        <v>1185</v>
      </c>
      <c r="BW221" s="82" t="s">
        <v>1185</v>
      </c>
      <c r="BX221" s="82" t="s">
        <v>1185</v>
      </c>
      <c r="BY221" s="82" t="s">
        <v>1185</v>
      </c>
      <c r="BZ221" s="82" t="s">
        <v>1185</v>
      </c>
      <c r="CA221" s="82" t="s">
        <v>1185</v>
      </c>
      <c r="CB221" s="82" t="s">
        <v>1185</v>
      </c>
      <c r="CC221" s="82" t="s">
        <v>1185</v>
      </c>
      <c r="CD221" s="82" t="s">
        <v>1185</v>
      </c>
      <c r="CE221" s="9"/>
      <c r="CF221" s="82" t="s">
        <v>1185</v>
      </c>
      <c r="CG221" s="82" t="s">
        <v>1185</v>
      </c>
      <c r="CH221" s="82" t="s">
        <v>1185</v>
      </c>
      <c r="CI221" s="82" t="s">
        <v>1185</v>
      </c>
      <c r="CJ221" s="82" t="s">
        <v>1185</v>
      </c>
      <c r="CK221" s="82" t="s">
        <v>1185</v>
      </c>
      <c r="CL221" s="82" t="s">
        <v>1185</v>
      </c>
      <c r="CM221" s="82" t="s">
        <v>1185</v>
      </c>
      <c r="CN221" s="82" t="s">
        <v>1185</v>
      </c>
      <c r="CO221" s="82" t="s">
        <v>1185</v>
      </c>
      <c r="CP221" s="82" t="s">
        <v>1185</v>
      </c>
      <c r="CQ221" s="82" t="s">
        <v>1185</v>
      </c>
      <c r="CR221" s="82" t="s">
        <v>1185</v>
      </c>
      <c r="CS221" s="82" t="s">
        <v>1185</v>
      </c>
      <c r="CT221" s="82" t="s">
        <v>1185</v>
      </c>
      <c r="CU221" s="82" t="s">
        <v>1185</v>
      </c>
      <c r="CV221" s="82" t="s">
        <v>1185</v>
      </c>
      <c r="CW221" s="82" t="s">
        <v>1185</v>
      </c>
      <c r="CX221" s="82" t="s">
        <v>1185</v>
      </c>
      <c r="CY221" s="82" t="s">
        <v>1185</v>
      </c>
      <c r="CZ221" s="82" t="s">
        <v>1185</v>
      </c>
      <c r="DA221" s="82" t="s">
        <v>1185</v>
      </c>
      <c r="DB221" s="82" t="s">
        <v>1185</v>
      </c>
      <c r="DC221" s="9"/>
      <c r="DD221" s="82" t="s">
        <v>1185</v>
      </c>
      <c r="DE221" s="82" t="s">
        <v>1185</v>
      </c>
      <c r="DF221" s="82" t="s">
        <v>1185</v>
      </c>
      <c r="DG221" s="82" t="s">
        <v>1185</v>
      </c>
      <c r="DH221" s="82" t="s">
        <v>1185</v>
      </c>
      <c r="DI221" s="82" t="s">
        <v>1185</v>
      </c>
      <c r="DJ221" s="82" t="s">
        <v>1185</v>
      </c>
      <c r="DK221" s="82" t="s">
        <v>1185</v>
      </c>
      <c r="DL221" s="82" t="s">
        <v>1185</v>
      </c>
      <c r="DM221" s="82" t="s">
        <v>1185</v>
      </c>
      <c r="DN221" s="82" t="s">
        <v>1185</v>
      </c>
      <c r="DO221" s="82" t="s">
        <v>1185</v>
      </c>
      <c r="DP221" s="82" t="s">
        <v>1185</v>
      </c>
      <c r="DQ221" s="82" t="s">
        <v>1185</v>
      </c>
      <c r="DR221" s="82" t="s">
        <v>1185</v>
      </c>
      <c r="DS221" s="82" t="s">
        <v>1185</v>
      </c>
      <c r="DT221" s="82" t="s">
        <v>1185</v>
      </c>
      <c r="DU221" s="82" t="s">
        <v>1185</v>
      </c>
      <c r="DV221" s="9"/>
      <c r="DW221" s="82" t="s">
        <v>1185</v>
      </c>
      <c r="DX221" s="82" t="s">
        <v>1185</v>
      </c>
      <c r="DY221" s="82" t="s">
        <v>1185</v>
      </c>
      <c r="DZ221" s="82" t="s">
        <v>1185</v>
      </c>
      <c r="EA221" s="82" t="s">
        <v>1185</v>
      </c>
      <c r="EB221" s="82" t="s">
        <v>1185</v>
      </c>
      <c r="EC221" s="82" t="s">
        <v>1185</v>
      </c>
      <c r="ED221" s="82" t="s">
        <v>1185</v>
      </c>
      <c r="EE221" s="82" t="s">
        <v>1185</v>
      </c>
      <c r="EF221" s="82" t="s">
        <v>1185</v>
      </c>
      <c r="EG221" s="82" t="s">
        <v>1185</v>
      </c>
      <c r="EH221" s="82" t="s">
        <v>1185</v>
      </c>
      <c r="EI221" s="82" t="s">
        <v>1185</v>
      </c>
      <c r="EJ221" s="82" t="s">
        <v>1185</v>
      </c>
      <c r="EK221" s="82" t="s">
        <v>1185</v>
      </c>
      <c r="EL221" s="82" t="s">
        <v>1185</v>
      </c>
      <c r="EM221" s="82" t="s">
        <v>1185</v>
      </c>
      <c r="EN221" s="82" t="s">
        <v>1185</v>
      </c>
      <c r="EO221" s="82" t="s">
        <v>1185</v>
      </c>
      <c r="EP221" s="82" t="s">
        <v>1185</v>
      </c>
      <c r="EQ221" s="82" t="s">
        <v>1185</v>
      </c>
      <c r="ER221" s="82" t="s">
        <v>1185</v>
      </c>
      <c r="ES221" s="82" t="s">
        <v>1185</v>
      </c>
      <c r="ET221" s="82" t="s">
        <v>1185</v>
      </c>
      <c r="EU221" s="82" t="s">
        <v>1185</v>
      </c>
      <c r="EV221" s="82" t="s">
        <v>1185</v>
      </c>
      <c r="EW221" s="82" t="s">
        <v>1185</v>
      </c>
      <c r="EX221" s="82" t="s">
        <v>1185</v>
      </c>
      <c r="EY221" s="82" t="s">
        <v>1185</v>
      </c>
      <c r="EZ221" s="82" t="s">
        <v>1185</v>
      </c>
      <c r="FA221" s="82" t="s">
        <v>1185</v>
      </c>
      <c r="FB221" s="82" t="s">
        <v>1185</v>
      </c>
      <c r="FC221" s="82" t="s">
        <v>1185</v>
      </c>
      <c r="FD221" s="82" t="s">
        <v>1185</v>
      </c>
      <c r="FE221" s="82" t="s">
        <v>1185</v>
      </c>
      <c r="FF221" s="82" t="s">
        <v>1185</v>
      </c>
      <c r="FG221" s="82" t="s">
        <v>1185</v>
      </c>
      <c r="FH221" s="82" t="s">
        <v>1185</v>
      </c>
      <c r="FI221" s="82" t="s">
        <v>1185</v>
      </c>
      <c r="FJ221" s="82" t="s">
        <v>1185</v>
      </c>
      <c r="FK221" s="82" t="s">
        <v>1185</v>
      </c>
      <c r="FL221" s="9"/>
      <c r="FM221" s="82" t="s">
        <v>1185</v>
      </c>
      <c r="FN221" s="82" t="s">
        <v>1185</v>
      </c>
      <c r="FO221" s="82" t="s">
        <v>1185</v>
      </c>
      <c r="FP221" s="82" t="s">
        <v>1185</v>
      </c>
      <c r="FQ221" s="82" t="s">
        <v>1185</v>
      </c>
      <c r="FR221" s="82" t="s">
        <v>1185</v>
      </c>
      <c r="FS221" s="82" t="s">
        <v>1185</v>
      </c>
      <c r="FT221" s="84" t="s">
        <v>1185</v>
      </c>
      <c r="FU221" s="82" t="s">
        <v>1185</v>
      </c>
      <c r="FV221" s="82" t="s">
        <v>1186</v>
      </c>
      <c r="FW221" s="82" t="s">
        <v>1187</v>
      </c>
      <c r="FX221" s="82" t="s">
        <v>1186</v>
      </c>
      <c r="FY221" s="82" t="s">
        <v>1186</v>
      </c>
      <c r="FZ221" s="82" t="s">
        <v>1186</v>
      </c>
      <c r="GA221" s="1" t="e">
        <f t="shared" si="37"/>
        <v>#VALUE!</v>
      </c>
      <c r="GB221" s="8" t="e">
        <f t="shared" si="38"/>
        <v>#VALUE!</v>
      </c>
      <c r="GC221" s="79" t="s">
        <v>1188</v>
      </c>
    </row>
    <row r="222" spans="1:185">
      <c r="A222" s="9">
        <f t="shared" si="40"/>
        <v>0</v>
      </c>
      <c r="B222" s="9">
        <f t="shared" si="40"/>
        <v>0</v>
      </c>
      <c r="C222" s="9" t="e">
        <f>CONCATENATE("FY",RIGHT(Assumptions!D$20,4)-8)</f>
        <v>#VALUE!</v>
      </c>
      <c r="D222" s="10" t="e">
        <f t="shared" si="36"/>
        <v>#VALUE!</v>
      </c>
      <c r="E222" s="82" t="s">
        <v>1185</v>
      </c>
      <c r="F222" s="82" t="s">
        <v>1185</v>
      </c>
      <c r="G222" s="82" t="s">
        <v>1185</v>
      </c>
      <c r="H222" s="82" t="s">
        <v>1185</v>
      </c>
      <c r="I222" s="82" t="s">
        <v>1185</v>
      </c>
      <c r="J222" s="82" t="s">
        <v>1185</v>
      </c>
      <c r="K222" s="82" t="s">
        <v>1185</v>
      </c>
      <c r="L222" s="82" t="s">
        <v>1185</v>
      </c>
      <c r="M222" s="82" t="s">
        <v>1185</v>
      </c>
      <c r="N222" s="82" t="s">
        <v>1185</v>
      </c>
      <c r="O222" s="82" t="s">
        <v>1185</v>
      </c>
      <c r="P222" s="82" t="s">
        <v>1185</v>
      </c>
      <c r="Q222" s="82" t="s">
        <v>1185</v>
      </c>
      <c r="R222" s="82" t="s">
        <v>1185</v>
      </c>
      <c r="S222" s="82" t="s">
        <v>1185</v>
      </c>
      <c r="T222" s="82" t="s">
        <v>1185</v>
      </c>
      <c r="U222" s="82" t="s">
        <v>1185</v>
      </c>
      <c r="V222" s="82" t="s">
        <v>1185</v>
      </c>
      <c r="W222" s="82" t="s">
        <v>1185</v>
      </c>
      <c r="X222" s="82" t="s">
        <v>1185</v>
      </c>
      <c r="Y222" s="82" t="s">
        <v>1185</v>
      </c>
      <c r="Z222" s="82" t="s">
        <v>1185</v>
      </c>
      <c r="AA222" s="82" t="s">
        <v>1185</v>
      </c>
      <c r="AB222" s="82" t="s">
        <v>1185</v>
      </c>
      <c r="AC222" s="82" t="s">
        <v>1185</v>
      </c>
      <c r="AD222" s="82" t="s">
        <v>1185</v>
      </c>
      <c r="AE222" s="82" t="s">
        <v>1185</v>
      </c>
      <c r="AF222" s="82" t="s">
        <v>1185</v>
      </c>
      <c r="AG222" s="82" t="s">
        <v>1185</v>
      </c>
      <c r="AH222" s="82" t="s">
        <v>1185</v>
      </c>
      <c r="AI222" s="82" t="s">
        <v>1185</v>
      </c>
      <c r="AJ222" s="82" t="s">
        <v>1185</v>
      </c>
      <c r="AK222" s="82" t="s">
        <v>1185</v>
      </c>
      <c r="AL222" s="82" t="s">
        <v>1185</v>
      </c>
      <c r="AM222" s="9"/>
      <c r="AN222" s="82" t="s">
        <v>1185</v>
      </c>
      <c r="AO222" s="82" t="s">
        <v>1185</v>
      </c>
      <c r="AP222" s="82" t="s">
        <v>1185</v>
      </c>
      <c r="AQ222" s="82" t="s">
        <v>1185</v>
      </c>
      <c r="AR222" s="82" t="s">
        <v>1185</v>
      </c>
      <c r="AS222" s="82" t="s">
        <v>1185</v>
      </c>
      <c r="AT222" s="82" t="s">
        <v>1185</v>
      </c>
      <c r="AU222" s="2" t="e">
        <f>-_xll.ciqfunctions.udf.CIQ($B222, "IQ_TOTAL_DIV_PAID_CF", $C222)/_xll.ciqfunctions.udf.CIQ($B222, "IQ_NI", $C222)</f>
        <v>#VALUE!</v>
      </c>
      <c r="AV222" s="9"/>
      <c r="AW222" s="82" t="s">
        <v>1185</v>
      </c>
      <c r="AX222" s="82" t="s">
        <v>1185</v>
      </c>
      <c r="AY222" s="82" t="s">
        <v>1185</v>
      </c>
      <c r="AZ222" s="2" t="e">
        <f>_xll.ciqfunctions.udf.CIQ($B222, "IQ_EFFECT_TAX_RATE", $C222)/100</f>
        <v>#VALUE!</v>
      </c>
      <c r="BA222" s="84" t="s">
        <v>1185</v>
      </c>
      <c r="BB222" s="9"/>
      <c r="BC222" s="82" t="s">
        <v>1185</v>
      </c>
      <c r="BD222" s="82" t="s">
        <v>1185</v>
      </c>
      <c r="BE222" s="82" t="s">
        <v>1185</v>
      </c>
      <c r="BF222" s="82" t="s">
        <v>1185</v>
      </c>
      <c r="BG222" s="82" t="s">
        <v>1185</v>
      </c>
      <c r="BH222" s="82" t="s">
        <v>1185</v>
      </c>
      <c r="BI222" s="82" t="s">
        <v>1185</v>
      </c>
      <c r="BJ222" s="9"/>
      <c r="BK222" s="9"/>
      <c r="BL222" s="82" t="s">
        <v>1185</v>
      </c>
      <c r="BM222" s="82" t="s">
        <v>1185</v>
      </c>
      <c r="BN222" s="82" t="s">
        <v>1185</v>
      </c>
      <c r="BO222" s="82" t="s">
        <v>1185</v>
      </c>
      <c r="BP222" s="82" t="s">
        <v>1185</v>
      </c>
      <c r="BQ222" s="82" t="s">
        <v>1185</v>
      </c>
      <c r="BR222" s="82" t="s">
        <v>1185</v>
      </c>
      <c r="BS222" s="82" t="s">
        <v>1185</v>
      </c>
      <c r="BT222" s="82" t="s">
        <v>1185</v>
      </c>
      <c r="BU222" s="82" t="s">
        <v>1185</v>
      </c>
      <c r="BV222" s="82" t="s">
        <v>1185</v>
      </c>
      <c r="BW222" s="82" t="s">
        <v>1185</v>
      </c>
      <c r="BX222" s="82" t="s">
        <v>1185</v>
      </c>
      <c r="BY222" s="82" t="s">
        <v>1185</v>
      </c>
      <c r="BZ222" s="82" t="s">
        <v>1185</v>
      </c>
      <c r="CA222" s="82" t="s">
        <v>1185</v>
      </c>
      <c r="CB222" s="82" t="s">
        <v>1185</v>
      </c>
      <c r="CC222" s="82" t="s">
        <v>1185</v>
      </c>
      <c r="CD222" s="82" t="s">
        <v>1185</v>
      </c>
      <c r="CE222" s="9"/>
      <c r="CF222" s="82" t="s">
        <v>1185</v>
      </c>
      <c r="CG222" s="82" t="s">
        <v>1185</v>
      </c>
      <c r="CH222" s="82" t="s">
        <v>1185</v>
      </c>
      <c r="CI222" s="82" t="s">
        <v>1185</v>
      </c>
      <c r="CJ222" s="82" t="s">
        <v>1185</v>
      </c>
      <c r="CK222" s="82" t="s">
        <v>1185</v>
      </c>
      <c r="CL222" s="82" t="s">
        <v>1185</v>
      </c>
      <c r="CM222" s="82" t="s">
        <v>1185</v>
      </c>
      <c r="CN222" s="82" t="s">
        <v>1185</v>
      </c>
      <c r="CO222" s="82" t="s">
        <v>1185</v>
      </c>
      <c r="CP222" s="82" t="s">
        <v>1185</v>
      </c>
      <c r="CQ222" s="82" t="s">
        <v>1185</v>
      </c>
      <c r="CR222" s="82" t="s">
        <v>1185</v>
      </c>
      <c r="CS222" s="82" t="s">
        <v>1185</v>
      </c>
      <c r="CT222" s="82" t="s">
        <v>1185</v>
      </c>
      <c r="CU222" s="82" t="s">
        <v>1185</v>
      </c>
      <c r="CV222" s="82" t="s">
        <v>1185</v>
      </c>
      <c r="CW222" s="82" t="s">
        <v>1185</v>
      </c>
      <c r="CX222" s="82" t="s">
        <v>1185</v>
      </c>
      <c r="CY222" s="82" t="s">
        <v>1185</v>
      </c>
      <c r="CZ222" s="82" t="s">
        <v>1185</v>
      </c>
      <c r="DA222" s="82" t="s">
        <v>1185</v>
      </c>
      <c r="DB222" s="82" t="s">
        <v>1185</v>
      </c>
      <c r="DC222" s="9"/>
      <c r="DD222" s="82" t="s">
        <v>1185</v>
      </c>
      <c r="DE222" s="82" t="s">
        <v>1185</v>
      </c>
      <c r="DF222" s="82" t="s">
        <v>1185</v>
      </c>
      <c r="DG222" s="82" t="s">
        <v>1185</v>
      </c>
      <c r="DH222" s="82" t="s">
        <v>1185</v>
      </c>
      <c r="DI222" s="82" t="s">
        <v>1185</v>
      </c>
      <c r="DJ222" s="82" t="s">
        <v>1185</v>
      </c>
      <c r="DK222" s="82" t="s">
        <v>1185</v>
      </c>
      <c r="DL222" s="82" t="s">
        <v>1185</v>
      </c>
      <c r="DM222" s="82" t="s">
        <v>1185</v>
      </c>
      <c r="DN222" s="82" t="s">
        <v>1185</v>
      </c>
      <c r="DO222" s="82" t="s">
        <v>1185</v>
      </c>
      <c r="DP222" s="82" t="s">
        <v>1185</v>
      </c>
      <c r="DQ222" s="82" t="s">
        <v>1185</v>
      </c>
      <c r="DR222" s="82" t="s">
        <v>1185</v>
      </c>
      <c r="DS222" s="82" t="s">
        <v>1185</v>
      </c>
      <c r="DT222" s="82" t="s">
        <v>1185</v>
      </c>
      <c r="DU222" s="82" t="s">
        <v>1185</v>
      </c>
      <c r="DV222" s="9"/>
      <c r="DW222" s="82" t="s">
        <v>1185</v>
      </c>
      <c r="DX222" s="82" t="s">
        <v>1185</v>
      </c>
      <c r="DY222" s="82" t="s">
        <v>1185</v>
      </c>
      <c r="DZ222" s="82" t="s">
        <v>1185</v>
      </c>
      <c r="EA222" s="82" t="s">
        <v>1185</v>
      </c>
      <c r="EB222" s="82" t="s">
        <v>1185</v>
      </c>
      <c r="EC222" s="82" t="s">
        <v>1185</v>
      </c>
      <c r="ED222" s="82" t="s">
        <v>1185</v>
      </c>
      <c r="EE222" s="82" t="s">
        <v>1185</v>
      </c>
      <c r="EF222" s="82" t="s">
        <v>1185</v>
      </c>
      <c r="EG222" s="82" t="s">
        <v>1185</v>
      </c>
      <c r="EH222" s="82" t="s">
        <v>1185</v>
      </c>
      <c r="EI222" s="82" t="s">
        <v>1185</v>
      </c>
      <c r="EJ222" s="82" t="s">
        <v>1185</v>
      </c>
      <c r="EK222" s="82" t="s">
        <v>1185</v>
      </c>
      <c r="EL222" s="82" t="s">
        <v>1185</v>
      </c>
      <c r="EM222" s="82" t="s">
        <v>1185</v>
      </c>
      <c r="EN222" s="82" t="s">
        <v>1185</v>
      </c>
      <c r="EO222" s="82" t="s">
        <v>1185</v>
      </c>
      <c r="EP222" s="82" t="s">
        <v>1185</v>
      </c>
      <c r="EQ222" s="82" t="s">
        <v>1185</v>
      </c>
      <c r="ER222" s="82" t="s">
        <v>1185</v>
      </c>
      <c r="ES222" s="82" t="s">
        <v>1185</v>
      </c>
      <c r="ET222" s="82" t="s">
        <v>1185</v>
      </c>
      <c r="EU222" s="82" t="s">
        <v>1185</v>
      </c>
      <c r="EV222" s="82" t="s">
        <v>1185</v>
      </c>
      <c r="EW222" s="82" t="s">
        <v>1185</v>
      </c>
      <c r="EX222" s="82" t="s">
        <v>1185</v>
      </c>
      <c r="EY222" s="82" t="s">
        <v>1185</v>
      </c>
      <c r="EZ222" s="82" t="s">
        <v>1185</v>
      </c>
      <c r="FA222" s="82" t="s">
        <v>1185</v>
      </c>
      <c r="FB222" s="82" t="s">
        <v>1185</v>
      </c>
      <c r="FC222" s="82" t="s">
        <v>1185</v>
      </c>
      <c r="FD222" s="82" t="s">
        <v>1185</v>
      </c>
      <c r="FE222" s="82" t="s">
        <v>1185</v>
      </c>
      <c r="FF222" s="82" t="s">
        <v>1185</v>
      </c>
      <c r="FG222" s="82" t="s">
        <v>1185</v>
      </c>
      <c r="FH222" s="82" t="s">
        <v>1185</v>
      </c>
      <c r="FI222" s="82" t="s">
        <v>1185</v>
      </c>
      <c r="FJ222" s="82" t="s">
        <v>1185</v>
      </c>
      <c r="FK222" s="82" t="s">
        <v>1185</v>
      </c>
      <c r="FL222" s="9"/>
      <c r="FM222" s="82" t="s">
        <v>1185</v>
      </c>
      <c r="FN222" s="82" t="s">
        <v>1185</v>
      </c>
      <c r="FO222" s="82" t="s">
        <v>1185</v>
      </c>
      <c r="FP222" s="82" t="s">
        <v>1185</v>
      </c>
      <c r="FQ222" s="82" t="s">
        <v>1185</v>
      </c>
      <c r="FR222" s="82" t="s">
        <v>1185</v>
      </c>
      <c r="FS222" s="82" t="s">
        <v>1185</v>
      </c>
      <c r="FT222" s="84" t="s">
        <v>1185</v>
      </c>
      <c r="FU222" s="82" t="s">
        <v>1185</v>
      </c>
      <c r="FV222" s="82" t="s">
        <v>1186</v>
      </c>
      <c r="FW222" s="82" t="s">
        <v>1187</v>
      </c>
      <c r="FX222" s="82" t="s">
        <v>1186</v>
      </c>
      <c r="FY222" s="82" t="s">
        <v>1186</v>
      </c>
      <c r="FZ222" s="82" t="s">
        <v>1186</v>
      </c>
      <c r="GA222" s="1" t="e">
        <f t="shared" si="37"/>
        <v>#VALUE!</v>
      </c>
      <c r="GB222" s="8" t="e">
        <f t="shared" si="38"/>
        <v>#VALUE!</v>
      </c>
      <c r="GC222" s="79" t="s">
        <v>1188</v>
      </c>
    </row>
    <row r="223" spans="1:185">
      <c r="A223" s="9">
        <f t="shared" si="40"/>
        <v>0</v>
      </c>
      <c r="B223" s="9">
        <f t="shared" si="40"/>
        <v>0</v>
      </c>
      <c r="C223" s="9" t="e">
        <f>CONCATENATE("FY",RIGHT(Assumptions!D$20,4)-7)</f>
        <v>#VALUE!</v>
      </c>
      <c r="D223" s="10" t="e">
        <f t="shared" si="36"/>
        <v>#VALUE!</v>
      </c>
      <c r="E223" s="82" t="s">
        <v>1185</v>
      </c>
      <c r="F223" s="82" t="s">
        <v>1185</v>
      </c>
      <c r="G223" s="82" t="s">
        <v>1185</v>
      </c>
      <c r="H223" s="82" t="s">
        <v>1185</v>
      </c>
      <c r="I223" s="82" t="s">
        <v>1185</v>
      </c>
      <c r="J223" s="82" t="s">
        <v>1185</v>
      </c>
      <c r="K223" s="82" t="s">
        <v>1185</v>
      </c>
      <c r="L223" s="82" t="s">
        <v>1185</v>
      </c>
      <c r="M223" s="82" t="s">
        <v>1185</v>
      </c>
      <c r="N223" s="82" t="s">
        <v>1185</v>
      </c>
      <c r="O223" s="82" t="s">
        <v>1185</v>
      </c>
      <c r="P223" s="82" t="s">
        <v>1185</v>
      </c>
      <c r="Q223" s="82" t="s">
        <v>1185</v>
      </c>
      <c r="R223" s="82" t="s">
        <v>1185</v>
      </c>
      <c r="S223" s="82" t="s">
        <v>1185</v>
      </c>
      <c r="T223" s="82" t="s">
        <v>1185</v>
      </c>
      <c r="U223" s="82" t="s">
        <v>1185</v>
      </c>
      <c r="V223" s="82" t="s">
        <v>1185</v>
      </c>
      <c r="W223" s="82" t="s">
        <v>1185</v>
      </c>
      <c r="X223" s="82" t="s">
        <v>1185</v>
      </c>
      <c r="Y223" s="82" t="s">
        <v>1185</v>
      </c>
      <c r="Z223" s="82" t="s">
        <v>1185</v>
      </c>
      <c r="AA223" s="82" t="s">
        <v>1185</v>
      </c>
      <c r="AB223" s="82" t="s">
        <v>1185</v>
      </c>
      <c r="AC223" s="82" t="s">
        <v>1185</v>
      </c>
      <c r="AD223" s="82" t="s">
        <v>1185</v>
      </c>
      <c r="AE223" s="82" t="s">
        <v>1185</v>
      </c>
      <c r="AF223" s="82" t="s">
        <v>1185</v>
      </c>
      <c r="AG223" s="82" t="s">
        <v>1185</v>
      </c>
      <c r="AH223" s="82" t="s">
        <v>1185</v>
      </c>
      <c r="AI223" s="82" t="s">
        <v>1185</v>
      </c>
      <c r="AJ223" s="82" t="s">
        <v>1185</v>
      </c>
      <c r="AK223" s="82" t="s">
        <v>1185</v>
      </c>
      <c r="AL223" s="82" t="s">
        <v>1185</v>
      </c>
      <c r="AM223" s="9"/>
      <c r="AN223" s="82" t="s">
        <v>1185</v>
      </c>
      <c r="AO223" s="82" t="s">
        <v>1185</v>
      </c>
      <c r="AP223" s="82" t="s">
        <v>1185</v>
      </c>
      <c r="AQ223" s="82" t="s">
        <v>1185</v>
      </c>
      <c r="AR223" s="82" t="s">
        <v>1185</v>
      </c>
      <c r="AS223" s="82" t="s">
        <v>1185</v>
      </c>
      <c r="AT223" s="82" t="s">
        <v>1185</v>
      </c>
      <c r="AU223" s="2" t="e">
        <f>-_xll.ciqfunctions.udf.CIQ($B223, "IQ_TOTAL_DIV_PAID_CF", $C223)/_xll.ciqfunctions.udf.CIQ($B223, "IQ_NI", $C223)</f>
        <v>#VALUE!</v>
      </c>
      <c r="AV223" s="9"/>
      <c r="AW223" s="82" t="s">
        <v>1185</v>
      </c>
      <c r="AX223" s="82" t="s">
        <v>1185</v>
      </c>
      <c r="AY223" s="82" t="s">
        <v>1185</v>
      </c>
      <c r="AZ223" s="2" t="e">
        <f>_xll.ciqfunctions.udf.CIQ($B223, "IQ_EFFECT_TAX_RATE", $C223)/100</f>
        <v>#VALUE!</v>
      </c>
      <c r="BA223" s="84" t="s">
        <v>1185</v>
      </c>
      <c r="BB223" s="9"/>
      <c r="BC223" s="82" t="s">
        <v>1185</v>
      </c>
      <c r="BD223" s="82" t="s">
        <v>1185</v>
      </c>
      <c r="BE223" s="82" t="s">
        <v>1185</v>
      </c>
      <c r="BF223" s="82" t="s">
        <v>1185</v>
      </c>
      <c r="BG223" s="82" t="s">
        <v>1185</v>
      </c>
      <c r="BH223" s="82" t="s">
        <v>1185</v>
      </c>
      <c r="BI223" s="82" t="s">
        <v>1185</v>
      </c>
      <c r="BJ223" s="9"/>
      <c r="BK223" s="9"/>
      <c r="BL223" s="82" t="s">
        <v>1185</v>
      </c>
      <c r="BM223" s="82" t="s">
        <v>1185</v>
      </c>
      <c r="BN223" s="82" t="s">
        <v>1185</v>
      </c>
      <c r="BO223" s="82" t="s">
        <v>1185</v>
      </c>
      <c r="BP223" s="82" t="s">
        <v>1185</v>
      </c>
      <c r="BQ223" s="82" t="s">
        <v>1185</v>
      </c>
      <c r="BR223" s="82" t="s">
        <v>1185</v>
      </c>
      <c r="BS223" s="82" t="s">
        <v>1185</v>
      </c>
      <c r="BT223" s="82" t="s">
        <v>1185</v>
      </c>
      <c r="BU223" s="82" t="s">
        <v>1185</v>
      </c>
      <c r="BV223" s="82" t="s">
        <v>1185</v>
      </c>
      <c r="BW223" s="82" t="s">
        <v>1185</v>
      </c>
      <c r="BX223" s="82" t="s">
        <v>1185</v>
      </c>
      <c r="BY223" s="82" t="s">
        <v>1185</v>
      </c>
      <c r="BZ223" s="82" t="s">
        <v>1185</v>
      </c>
      <c r="CA223" s="82" t="s">
        <v>1185</v>
      </c>
      <c r="CB223" s="82" t="s">
        <v>1185</v>
      </c>
      <c r="CC223" s="82" t="s">
        <v>1185</v>
      </c>
      <c r="CD223" s="82" t="s">
        <v>1185</v>
      </c>
      <c r="CE223" s="9"/>
      <c r="CF223" s="82" t="s">
        <v>1185</v>
      </c>
      <c r="CG223" s="82" t="s">
        <v>1185</v>
      </c>
      <c r="CH223" s="82" t="s">
        <v>1185</v>
      </c>
      <c r="CI223" s="82" t="s">
        <v>1185</v>
      </c>
      <c r="CJ223" s="82" t="s">
        <v>1185</v>
      </c>
      <c r="CK223" s="82" t="s">
        <v>1185</v>
      </c>
      <c r="CL223" s="82" t="s">
        <v>1185</v>
      </c>
      <c r="CM223" s="82" t="s">
        <v>1185</v>
      </c>
      <c r="CN223" s="82" t="s">
        <v>1185</v>
      </c>
      <c r="CO223" s="82" t="s">
        <v>1185</v>
      </c>
      <c r="CP223" s="82" t="s">
        <v>1185</v>
      </c>
      <c r="CQ223" s="82" t="s">
        <v>1185</v>
      </c>
      <c r="CR223" s="82" t="s">
        <v>1185</v>
      </c>
      <c r="CS223" s="82" t="s">
        <v>1185</v>
      </c>
      <c r="CT223" s="82" t="s">
        <v>1185</v>
      </c>
      <c r="CU223" s="82" t="s">
        <v>1185</v>
      </c>
      <c r="CV223" s="82" t="s">
        <v>1185</v>
      </c>
      <c r="CW223" s="82" t="s">
        <v>1185</v>
      </c>
      <c r="CX223" s="82" t="s">
        <v>1185</v>
      </c>
      <c r="CY223" s="82" t="s">
        <v>1185</v>
      </c>
      <c r="CZ223" s="82" t="s">
        <v>1185</v>
      </c>
      <c r="DA223" s="82" t="s">
        <v>1185</v>
      </c>
      <c r="DB223" s="82" t="s">
        <v>1185</v>
      </c>
      <c r="DC223" s="9"/>
      <c r="DD223" s="82" t="s">
        <v>1185</v>
      </c>
      <c r="DE223" s="82" t="s">
        <v>1185</v>
      </c>
      <c r="DF223" s="82" t="s">
        <v>1185</v>
      </c>
      <c r="DG223" s="82" t="s">
        <v>1185</v>
      </c>
      <c r="DH223" s="82" t="s">
        <v>1185</v>
      </c>
      <c r="DI223" s="82" t="s">
        <v>1185</v>
      </c>
      <c r="DJ223" s="82" t="s">
        <v>1185</v>
      </c>
      <c r="DK223" s="82" t="s">
        <v>1185</v>
      </c>
      <c r="DL223" s="82" t="s">
        <v>1185</v>
      </c>
      <c r="DM223" s="82" t="s">
        <v>1185</v>
      </c>
      <c r="DN223" s="82" t="s">
        <v>1185</v>
      </c>
      <c r="DO223" s="82" t="s">
        <v>1185</v>
      </c>
      <c r="DP223" s="82" t="s">
        <v>1185</v>
      </c>
      <c r="DQ223" s="82" t="s">
        <v>1185</v>
      </c>
      <c r="DR223" s="82" t="s">
        <v>1185</v>
      </c>
      <c r="DS223" s="82" t="s">
        <v>1185</v>
      </c>
      <c r="DT223" s="82" t="s">
        <v>1185</v>
      </c>
      <c r="DU223" s="82" t="s">
        <v>1185</v>
      </c>
      <c r="DV223" s="9"/>
      <c r="DW223" s="82" t="s">
        <v>1185</v>
      </c>
      <c r="DX223" s="82" t="s">
        <v>1185</v>
      </c>
      <c r="DY223" s="82" t="s">
        <v>1185</v>
      </c>
      <c r="DZ223" s="82" t="s">
        <v>1185</v>
      </c>
      <c r="EA223" s="82" t="s">
        <v>1185</v>
      </c>
      <c r="EB223" s="82" t="s">
        <v>1185</v>
      </c>
      <c r="EC223" s="82" t="s">
        <v>1185</v>
      </c>
      <c r="ED223" s="82" t="s">
        <v>1185</v>
      </c>
      <c r="EE223" s="82" t="s">
        <v>1185</v>
      </c>
      <c r="EF223" s="82" t="s">
        <v>1185</v>
      </c>
      <c r="EG223" s="82" t="s">
        <v>1185</v>
      </c>
      <c r="EH223" s="82" t="s">
        <v>1185</v>
      </c>
      <c r="EI223" s="82" t="s">
        <v>1185</v>
      </c>
      <c r="EJ223" s="82" t="s">
        <v>1185</v>
      </c>
      <c r="EK223" s="82" t="s">
        <v>1185</v>
      </c>
      <c r="EL223" s="82" t="s">
        <v>1185</v>
      </c>
      <c r="EM223" s="82" t="s">
        <v>1185</v>
      </c>
      <c r="EN223" s="82" t="s">
        <v>1185</v>
      </c>
      <c r="EO223" s="82" t="s">
        <v>1185</v>
      </c>
      <c r="EP223" s="82" t="s">
        <v>1185</v>
      </c>
      <c r="EQ223" s="82" t="s">
        <v>1185</v>
      </c>
      <c r="ER223" s="82" t="s">
        <v>1185</v>
      </c>
      <c r="ES223" s="82" t="s">
        <v>1185</v>
      </c>
      <c r="ET223" s="82" t="s">
        <v>1185</v>
      </c>
      <c r="EU223" s="82" t="s">
        <v>1185</v>
      </c>
      <c r="EV223" s="82" t="s">
        <v>1185</v>
      </c>
      <c r="EW223" s="82" t="s">
        <v>1185</v>
      </c>
      <c r="EX223" s="82" t="s">
        <v>1185</v>
      </c>
      <c r="EY223" s="82" t="s">
        <v>1185</v>
      </c>
      <c r="EZ223" s="82" t="s">
        <v>1185</v>
      </c>
      <c r="FA223" s="82" t="s">
        <v>1185</v>
      </c>
      <c r="FB223" s="82" t="s">
        <v>1185</v>
      </c>
      <c r="FC223" s="82" t="s">
        <v>1185</v>
      </c>
      <c r="FD223" s="82" t="s">
        <v>1185</v>
      </c>
      <c r="FE223" s="82" t="s">
        <v>1185</v>
      </c>
      <c r="FF223" s="82" t="s">
        <v>1185</v>
      </c>
      <c r="FG223" s="82" t="s">
        <v>1185</v>
      </c>
      <c r="FH223" s="82" t="s">
        <v>1185</v>
      </c>
      <c r="FI223" s="82" t="s">
        <v>1185</v>
      </c>
      <c r="FJ223" s="82" t="s">
        <v>1185</v>
      </c>
      <c r="FK223" s="82" t="s">
        <v>1185</v>
      </c>
      <c r="FL223" s="9"/>
      <c r="FM223" s="82" t="s">
        <v>1185</v>
      </c>
      <c r="FN223" s="82" t="s">
        <v>1185</v>
      </c>
      <c r="FO223" s="82" t="s">
        <v>1185</v>
      </c>
      <c r="FP223" s="82" t="s">
        <v>1185</v>
      </c>
      <c r="FQ223" s="82" t="s">
        <v>1185</v>
      </c>
      <c r="FR223" s="82" t="s">
        <v>1185</v>
      </c>
      <c r="FS223" s="82" t="s">
        <v>1185</v>
      </c>
      <c r="FT223" s="84" t="s">
        <v>1185</v>
      </c>
      <c r="FU223" s="82" t="s">
        <v>1185</v>
      </c>
      <c r="FV223" s="82" t="s">
        <v>1186</v>
      </c>
      <c r="FW223" s="82" t="s">
        <v>1187</v>
      </c>
      <c r="FX223" s="82" t="s">
        <v>1186</v>
      </c>
      <c r="FY223" s="82" t="s">
        <v>1186</v>
      </c>
      <c r="FZ223" s="82" t="s">
        <v>1186</v>
      </c>
      <c r="GA223" s="1" t="e">
        <f t="shared" si="37"/>
        <v>#VALUE!</v>
      </c>
      <c r="GB223" s="8" t="e">
        <f t="shared" si="38"/>
        <v>#VALUE!</v>
      </c>
      <c r="GC223" s="79" t="s">
        <v>1188</v>
      </c>
    </row>
    <row r="224" spans="1:185">
      <c r="A224" s="9">
        <f t="shared" si="40"/>
        <v>0</v>
      </c>
      <c r="B224" s="9">
        <f t="shared" si="40"/>
        <v>0</v>
      </c>
      <c r="C224" s="9" t="e">
        <f>CONCATENATE("FY",RIGHT(Assumptions!D$20,4)-6)</f>
        <v>#VALUE!</v>
      </c>
      <c r="D224" s="10" t="e">
        <f t="shared" si="36"/>
        <v>#VALUE!</v>
      </c>
      <c r="E224" s="82" t="s">
        <v>1185</v>
      </c>
      <c r="F224" s="82" t="s">
        <v>1185</v>
      </c>
      <c r="G224" s="82" t="s">
        <v>1185</v>
      </c>
      <c r="H224" s="82" t="s">
        <v>1185</v>
      </c>
      <c r="I224" s="82" t="s">
        <v>1185</v>
      </c>
      <c r="J224" s="82" t="s">
        <v>1185</v>
      </c>
      <c r="K224" s="82" t="s">
        <v>1185</v>
      </c>
      <c r="L224" s="82" t="s">
        <v>1185</v>
      </c>
      <c r="M224" s="82" t="s">
        <v>1185</v>
      </c>
      <c r="N224" s="82" t="s">
        <v>1185</v>
      </c>
      <c r="O224" s="82" t="s">
        <v>1185</v>
      </c>
      <c r="P224" s="82" t="s">
        <v>1185</v>
      </c>
      <c r="Q224" s="82" t="s">
        <v>1185</v>
      </c>
      <c r="R224" s="82" t="s">
        <v>1185</v>
      </c>
      <c r="S224" s="82" t="s">
        <v>1185</v>
      </c>
      <c r="T224" s="82" t="s">
        <v>1185</v>
      </c>
      <c r="U224" s="82" t="s">
        <v>1185</v>
      </c>
      <c r="V224" s="82" t="s">
        <v>1185</v>
      </c>
      <c r="W224" s="82" t="s">
        <v>1185</v>
      </c>
      <c r="X224" s="82" t="s">
        <v>1185</v>
      </c>
      <c r="Y224" s="82" t="s">
        <v>1185</v>
      </c>
      <c r="Z224" s="82" t="s">
        <v>1185</v>
      </c>
      <c r="AA224" s="82" t="s">
        <v>1185</v>
      </c>
      <c r="AB224" s="82" t="s">
        <v>1185</v>
      </c>
      <c r="AC224" s="82" t="s">
        <v>1185</v>
      </c>
      <c r="AD224" s="82" t="s">
        <v>1185</v>
      </c>
      <c r="AE224" s="82" t="s">
        <v>1185</v>
      </c>
      <c r="AF224" s="82" t="s">
        <v>1185</v>
      </c>
      <c r="AG224" s="82" t="s">
        <v>1185</v>
      </c>
      <c r="AH224" s="82" t="s">
        <v>1185</v>
      </c>
      <c r="AI224" s="82" t="s">
        <v>1185</v>
      </c>
      <c r="AJ224" s="82" t="s">
        <v>1185</v>
      </c>
      <c r="AK224" s="82" t="s">
        <v>1185</v>
      </c>
      <c r="AL224" s="82" t="s">
        <v>1185</v>
      </c>
      <c r="AM224" s="9"/>
      <c r="AN224" s="82" t="s">
        <v>1185</v>
      </c>
      <c r="AO224" s="82" t="s">
        <v>1185</v>
      </c>
      <c r="AP224" s="82" t="s">
        <v>1185</v>
      </c>
      <c r="AQ224" s="82" t="s">
        <v>1185</v>
      </c>
      <c r="AR224" s="82" t="s">
        <v>1185</v>
      </c>
      <c r="AS224" s="82" t="s">
        <v>1185</v>
      </c>
      <c r="AT224" s="82" t="s">
        <v>1185</v>
      </c>
      <c r="AU224" s="2" t="e">
        <f>-_xll.ciqfunctions.udf.CIQ($B224, "IQ_TOTAL_DIV_PAID_CF", $C224)/_xll.ciqfunctions.udf.CIQ($B224, "IQ_NI", $C224)</f>
        <v>#VALUE!</v>
      </c>
      <c r="AV224" s="9"/>
      <c r="AW224" s="82" t="s">
        <v>1185</v>
      </c>
      <c r="AX224" s="82" t="s">
        <v>1185</v>
      </c>
      <c r="AY224" s="82" t="s">
        <v>1185</v>
      </c>
      <c r="AZ224" s="2" t="e">
        <f>_xll.ciqfunctions.udf.CIQ($B224, "IQ_EFFECT_TAX_RATE", $C224)/100</f>
        <v>#VALUE!</v>
      </c>
      <c r="BA224" s="84" t="s">
        <v>1185</v>
      </c>
      <c r="BB224" s="9"/>
      <c r="BC224" s="82" t="s">
        <v>1185</v>
      </c>
      <c r="BD224" s="82" t="s">
        <v>1185</v>
      </c>
      <c r="BE224" s="82" t="s">
        <v>1185</v>
      </c>
      <c r="BF224" s="82" t="s">
        <v>1185</v>
      </c>
      <c r="BG224" s="82" t="s">
        <v>1185</v>
      </c>
      <c r="BH224" s="82" t="s">
        <v>1185</v>
      </c>
      <c r="BI224" s="82" t="s">
        <v>1185</v>
      </c>
      <c r="BJ224" s="9"/>
      <c r="BK224" s="9"/>
      <c r="BL224" s="82" t="s">
        <v>1185</v>
      </c>
      <c r="BM224" s="82" t="s">
        <v>1185</v>
      </c>
      <c r="BN224" s="82" t="s">
        <v>1185</v>
      </c>
      <c r="BO224" s="82" t="s">
        <v>1185</v>
      </c>
      <c r="BP224" s="82" t="s">
        <v>1185</v>
      </c>
      <c r="BQ224" s="82" t="s">
        <v>1185</v>
      </c>
      <c r="BR224" s="82" t="s">
        <v>1185</v>
      </c>
      <c r="BS224" s="82" t="s">
        <v>1185</v>
      </c>
      <c r="BT224" s="82" t="s">
        <v>1185</v>
      </c>
      <c r="BU224" s="82" t="s">
        <v>1185</v>
      </c>
      <c r="BV224" s="82" t="s">
        <v>1185</v>
      </c>
      <c r="BW224" s="82" t="s">
        <v>1185</v>
      </c>
      <c r="BX224" s="82" t="s">
        <v>1185</v>
      </c>
      <c r="BY224" s="82" t="s">
        <v>1185</v>
      </c>
      <c r="BZ224" s="82" t="s">
        <v>1185</v>
      </c>
      <c r="CA224" s="82" t="s">
        <v>1185</v>
      </c>
      <c r="CB224" s="82" t="s">
        <v>1185</v>
      </c>
      <c r="CC224" s="82" t="s">
        <v>1185</v>
      </c>
      <c r="CD224" s="82" t="s">
        <v>1185</v>
      </c>
      <c r="CE224" s="9"/>
      <c r="CF224" s="82" t="s">
        <v>1185</v>
      </c>
      <c r="CG224" s="82" t="s">
        <v>1185</v>
      </c>
      <c r="CH224" s="82" t="s">
        <v>1185</v>
      </c>
      <c r="CI224" s="82" t="s">
        <v>1185</v>
      </c>
      <c r="CJ224" s="82" t="s">
        <v>1185</v>
      </c>
      <c r="CK224" s="82" t="s">
        <v>1185</v>
      </c>
      <c r="CL224" s="82" t="s">
        <v>1185</v>
      </c>
      <c r="CM224" s="82" t="s">
        <v>1185</v>
      </c>
      <c r="CN224" s="82" t="s">
        <v>1185</v>
      </c>
      <c r="CO224" s="82" t="s">
        <v>1185</v>
      </c>
      <c r="CP224" s="82" t="s">
        <v>1185</v>
      </c>
      <c r="CQ224" s="82" t="s">
        <v>1185</v>
      </c>
      <c r="CR224" s="82" t="s">
        <v>1185</v>
      </c>
      <c r="CS224" s="82" t="s">
        <v>1185</v>
      </c>
      <c r="CT224" s="82" t="s">
        <v>1185</v>
      </c>
      <c r="CU224" s="82" t="s">
        <v>1185</v>
      </c>
      <c r="CV224" s="82" t="s">
        <v>1185</v>
      </c>
      <c r="CW224" s="82" t="s">
        <v>1185</v>
      </c>
      <c r="CX224" s="82" t="s">
        <v>1185</v>
      </c>
      <c r="CY224" s="82" t="s">
        <v>1185</v>
      </c>
      <c r="CZ224" s="82" t="s">
        <v>1185</v>
      </c>
      <c r="DA224" s="82" t="s">
        <v>1185</v>
      </c>
      <c r="DB224" s="82" t="s">
        <v>1185</v>
      </c>
      <c r="DC224" s="9"/>
      <c r="DD224" s="82" t="s">
        <v>1185</v>
      </c>
      <c r="DE224" s="82" t="s">
        <v>1185</v>
      </c>
      <c r="DF224" s="82" t="s">
        <v>1185</v>
      </c>
      <c r="DG224" s="82" t="s">
        <v>1185</v>
      </c>
      <c r="DH224" s="82" t="s">
        <v>1185</v>
      </c>
      <c r="DI224" s="82" t="s">
        <v>1185</v>
      </c>
      <c r="DJ224" s="82" t="s">
        <v>1185</v>
      </c>
      <c r="DK224" s="82" t="s">
        <v>1185</v>
      </c>
      <c r="DL224" s="82" t="s">
        <v>1185</v>
      </c>
      <c r="DM224" s="82" t="s">
        <v>1185</v>
      </c>
      <c r="DN224" s="82" t="s">
        <v>1185</v>
      </c>
      <c r="DO224" s="82" t="s">
        <v>1185</v>
      </c>
      <c r="DP224" s="82" t="s">
        <v>1185</v>
      </c>
      <c r="DQ224" s="82" t="s">
        <v>1185</v>
      </c>
      <c r="DR224" s="82" t="s">
        <v>1185</v>
      </c>
      <c r="DS224" s="82" t="s">
        <v>1185</v>
      </c>
      <c r="DT224" s="82" t="s">
        <v>1185</v>
      </c>
      <c r="DU224" s="82" t="s">
        <v>1185</v>
      </c>
      <c r="DV224" s="9"/>
      <c r="DW224" s="82" t="s">
        <v>1185</v>
      </c>
      <c r="DX224" s="82" t="s">
        <v>1185</v>
      </c>
      <c r="DY224" s="82" t="s">
        <v>1185</v>
      </c>
      <c r="DZ224" s="82" t="s">
        <v>1185</v>
      </c>
      <c r="EA224" s="82" t="s">
        <v>1185</v>
      </c>
      <c r="EB224" s="82" t="s">
        <v>1185</v>
      </c>
      <c r="EC224" s="82" t="s">
        <v>1185</v>
      </c>
      <c r="ED224" s="82" t="s">
        <v>1185</v>
      </c>
      <c r="EE224" s="82" t="s">
        <v>1185</v>
      </c>
      <c r="EF224" s="82" t="s">
        <v>1185</v>
      </c>
      <c r="EG224" s="82" t="s">
        <v>1185</v>
      </c>
      <c r="EH224" s="82" t="s">
        <v>1185</v>
      </c>
      <c r="EI224" s="82" t="s">
        <v>1185</v>
      </c>
      <c r="EJ224" s="82" t="s">
        <v>1185</v>
      </c>
      <c r="EK224" s="82" t="s">
        <v>1185</v>
      </c>
      <c r="EL224" s="82" t="s">
        <v>1185</v>
      </c>
      <c r="EM224" s="82" t="s">
        <v>1185</v>
      </c>
      <c r="EN224" s="82" t="s">
        <v>1185</v>
      </c>
      <c r="EO224" s="82" t="s">
        <v>1185</v>
      </c>
      <c r="EP224" s="82" t="s">
        <v>1185</v>
      </c>
      <c r="EQ224" s="82" t="s">
        <v>1185</v>
      </c>
      <c r="ER224" s="82" t="s">
        <v>1185</v>
      </c>
      <c r="ES224" s="82" t="s">
        <v>1185</v>
      </c>
      <c r="ET224" s="82" t="s">
        <v>1185</v>
      </c>
      <c r="EU224" s="82" t="s">
        <v>1185</v>
      </c>
      <c r="EV224" s="82" t="s">
        <v>1185</v>
      </c>
      <c r="EW224" s="82" t="s">
        <v>1185</v>
      </c>
      <c r="EX224" s="82" t="s">
        <v>1185</v>
      </c>
      <c r="EY224" s="82" t="s">
        <v>1185</v>
      </c>
      <c r="EZ224" s="82" t="s">
        <v>1185</v>
      </c>
      <c r="FA224" s="82" t="s">
        <v>1185</v>
      </c>
      <c r="FB224" s="82" t="s">
        <v>1185</v>
      </c>
      <c r="FC224" s="82" t="s">
        <v>1185</v>
      </c>
      <c r="FD224" s="82" t="s">
        <v>1185</v>
      </c>
      <c r="FE224" s="82" t="s">
        <v>1185</v>
      </c>
      <c r="FF224" s="82" t="s">
        <v>1185</v>
      </c>
      <c r="FG224" s="82" t="s">
        <v>1185</v>
      </c>
      <c r="FH224" s="82" t="s">
        <v>1185</v>
      </c>
      <c r="FI224" s="82" t="s">
        <v>1185</v>
      </c>
      <c r="FJ224" s="82" t="s">
        <v>1185</v>
      </c>
      <c r="FK224" s="82" t="s">
        <v>1185</v>
      </c>
      <c r="FL224" s="9"/>
      <c r="FM224" s="82" t="s">
        <v>1185</v>
      </c>
      <c r="FN224" s="82" t="s">
        <v>1185</v>
      </c>
      <c r="FO224" s="82" t="s">
        <v>1185</v>
      </c>
      <c r="FP224" s="82" t="s">
        <v>1185</v>
      </c>
      <c r="FQ224" s="82" t="s">
        <v>1185</v>
      </c>
      <c r="FR224" s="82" t="s">
        <v>1185</v>
      </c>
      <c r="FS224" s="82" t="s">
        <v>1185</v>
      </c>
      <c r="FT224" s="84" t="s">
        <v>1185</v>
      </c>
      <c r="FU224" s="82" t="s">
        <v>1185</v>
      </c>
      <c r="FV224" s="82" t="s">
        <v>1186</v>
      </c>
      <c r="FW224" s="82" t="s">
        <v>1187</v>
      </c>
      <c r="FX224" s="82" t="s">
        <v>1186</v>
      </c>
      <c r="FY224" s="82" t="s">
        <v>1186</v>
      </c>
      <c r="FZ224" s="82" t="s">
        <v>1186</v>
      </c>
      <c r="GA224" s="1" t="e">
        <f t="shared" si="37"/>
        <v>#VALUE!</v>
      </c>
      <c r="GB224" s="8" t="e">
        <f t="shared" si="38"/>
        <v>#VALUE!</v>
      </c>
      <c r="GC224" s="79" t="s">
        <v>1188</v>
      </c>
    </row>
    <row r="225" spans="1:185">
      <c r="A225" s="9">
        <f t="shared" si="40"/>
        <v>0</v>
      </c>
      <c r="B225" s="9">
        <f t="shared" si="40"/>
        <v>0</v>
      </c>
      <c r="C225" s="9" t="e">
        <f>CONCATENATE("FY",RIGHT(Assumptions!D$20,4)-5)</f>
        <v>#VALUE!</v>
      </c>
      <c r="D225" s="10" t="e">
        <f t="shared" si="36"/>
        <v>#VALUE!</v>
      </c>
      <c r="E225" s="82" t="s">
        <v>1185</v>
      </c>
      <c r="F225" s="82" t="s">
        <v>1185</v>
      </c>
      <c r="G225" s="82" t="s">
        <v>1185</v>
      </c>
      <c r="H225" s="82" t="s">
        <v>1185</v>
      </c>
      <c r="I225" s="82" t="s">
        <v>1185</v>
      </c>
      <c r="J225" s="82" t="s">
        <v>1185</v>
      </c>
      <c r="K225" s="82" t="s">
        <v>1185</v>
      </c>
      <c r="L225" s="82" t="s">
        <v>1185</v>
      </c>
      <c r="M225" s="82" t="s">
        <v>1185</v>
      </c>
      <c r="N225" s="82" t="s">
        <v>1185</v>
      </c>
      <c r="O225" s="82" t="s">
        <v>1185</v>
      </c>
      <c r="P225" s="82" t="s">
        <v>1185</v>
      </c>
      <c r="Q225" s="82" t="s">
        <v>1185</v>
      </c>
      <c r="R225" s="82" t="s">
        <v>1185</v>
      </c>
      <c r="S225" s="82" t="s">
        <v>1185</v>
      </c>
      <c r="T225" s="82" t="s">
        <v>1185</v>
      </c>
      <c r="U225" s="82" t="s">
        <v>1185</v>
      </c>
      <c r="V225" s="82" t="s">
        <v>1185</v>
      </c>
      <c r="W225" s="82" t="s">
        <v>1185</v>
      </c>
      <c r="X225" s="82" t="s">
        <v>1185</v>
      </c>
      <c r="Y225" s="82" t="s">
        <v>1185</v>
      </c>
      <c r="Z225" s="82" t="s">
        <v>1185</v>
      </c>
      <c r="AA225" s="82" t="s">
        <v>1185</v>
      </c>
      <c r="AB225" s="82" t="s">
        <v>1185</v>
      </c>
      <c r="AC225" s="82" t="s">
        <v>1185</v>
      </c>
      <c r="AD225" s="82" t="s">
        <v>1185</v>
      </c>
      <c r="AE225" s="82" t="s">
        <v>1185</v>
      </c>
      <c r="AF225" s="82" t="s">
        <v>1185</v>
      </c>
      <c r="AG225" s="82" t="s">
        <v>1185</v>
      </c>
      <c r="AH225" s="82" t="s">
        <v>1185</v>
      </c>
      <c r="AI225" s="82" t="s">
        <v>1185</v>
      </c>
      <c r="AJ225" s="82" t="s">
        <v>1185</v>
      </c>
      <c r="AK225" s="82" t="s">
        <v>1185</v>
      </c>
      <c r="AL225" s="82" t="s">
        <v>1185</v>
      </c>
      <c r="AM225" s="9"/>
      <c r="AN225" s="82" t="s">
        <v>1185</v>
      </c>
      <c r="AO225" s="82" t="s">
        <v>1185</v>
      </c>
      <c r="AP225" s="82" t="s">
        <v>1185</v>
      </c>
      <c r="AQ225" s="82" t="s">
        <v>1185</v>
      </c>
      <c r="AR225" s="82" t="s">
        <v>1185</v>
      </c>
      <c r="AS225" s="82" t="s">
        <v>1185</v>
      </c>
      <c r="AT225" s="82" t="s">
        <v>1185</v>
      </c>
      <c r="AU225" s="2" t="e">
        <f>-_xll.ciqfunctions.udf.CIQ($B225, "IQ_TOTAL_DIV_PAID_CF", $C225)/_xll.ciqfunctions.udf.CIQ($B225, "IQ_NI", $C225)</f>
        <v>#VALUE!</v>
      </c>
      <c r="AV225" s="9"/>
      <c r="AW225" s="82" t="s">
        <v>1185</v>
      </c>
      <c r="AX225" s="82" t="s">
        <v>1185</v>
      </c>
      <c r="AY225" s="82" t="s">
        <v>1185</v>
      </c>
      <c r="AZ225" s="2" t="e">
        <f>_xll.ciqfunctions.udf.CIQ($B225, "IQ_EFFECT_TAX_RATE", $C225)/100</f>
        <v>#VALUE!</v>
      </c>
      <c r="BA225" s="84" t="s">
        <v>1185</v>
      </c>
      <c r="BB225" s="9"/>
      <c r="BC225" s="82" t="s">
        <v>1185</v>
      </c>
      <c r="BD225" s="82" t="s">
        <v>1185</v>
      </c>
      <c r="BE225" s="82" t="s">
        <v>1185</v>
      </c>
      <c r="BF225" s="82" t="s">
        <v>1185</v>
      </c>
      <c r="BG225" s="82" t="s">
        <v>1185</v>
      </c>
      <c r="BH225" s="82" t="s">
        <v>1185</v>
      </c>
      <c r="BI225" s="82" t="s">
        <v>1185</v>
      </c>
      <c r="BJ225" s="9"/>
      <c r="BK225" s="9"/>
      <c r="BL225" s="82" t="s">
        <v>1185</v>
      </c>
      <c r="BM225" s="82" t="s">
        <v>1185</v>
      </c>
      <c r="BN225" s="82" t="s">
        <v>1185</v>
      </c>
      <c r="BO225" s="82" t="s">
        <v>1185</v>
      </c>
      <c r="BP225" s="82" t="s">
        <v>1185</v>
      </c>
      <c r="BQ225" s="82" t="s">
        <v>1185</v>
      </c>
      <c r="BR225" s="82" t="s">
        <v>1185</v>
      </c>
      <c r="BS225" s="82" t="s">
        <v>1185</v>
      </c>
      <c r="BT225" s="82" t="s">
        <v>1185</v>
      </c>
      <c r="BU225" s="82" t="s">
        <v>1185</v>
      </c>
      <c r="BV225" s="82" t="s">
        <v>1185</v>
      </c>
      <c r="BW225" s="82" t="s">
        <v>1185</v>
      </c>
      <c r="BX225" s="82" t="s">
        <v>1185</v>
      </c>
      <c r="BY225" s="82" t="s">
        <v>1185</v>
      </c>
      <c r="BZ225" s="82" t="s">
        <v>1185</v>
      </c>
      <c r="CA225" s="82" t="s">
        <v>1185</v>
      </c>
      <c r="CB225" s="82" t="s">
        <v>1185</v>
      </c>
      <c r="CC225" s="82" t="s">
        <v>1185</v>
      </c>
      <c r="CD225" s="82" t="s">
        <v>1185</v>
      </c>
      <c r="CE225" s="9"/>
      <c r="CF225" s="82" t="s">
        <v>1185</v>
      </c>
      <c r="CG225" s="82" t="s">
        <v>1185</v>
      </c>
      <c r="CH225" s="82" t="s">
        <v>1185</v>
      </c>
      <c r="CI225" s="82" t="s">
        <v>1185</v>
      </c>
      <c r="CJ225" s="82" t="s">
        <v>1185</v>
      </c>
      <c r="CK225" s="82" t="s">
        <v>1185</v>
      </c>
      <c r="CL225" s="82" t="s">
        <v>1185</v>
      </c>
      <c r="CM225" s="82" t="s">
        <v>1185</v>
      </c>
      <c r="CN225" s="82" t="s">
        <v>1185</v>
      </c>
      <c r="CO225" s="82" t="s">
        <v>1185</v>
      </c>
      <c r="CP225" s="82" t="s">
        <v>1185</v>
      </c>
      <c r="CQ225" s="82" t="s">
        <v>1185</v>
      </c>
      <c r="CR225" s="82" t="s">
        <v>1185</v>
      </c>
      <c r="CS225" s="82" t="s">
        <v>1185</v>
      </c>
      <c r="CT225" s="82" t="s">
        <v>1185</v>
      </c>
      <c r="CU225" s="82" t="s">
        <v>1185</v>
      </c>
      <c r="CV225" s="82" t="s">
        <v>1185</v>
      </c>
      <c r="CW225" s="82" t="s">
        <v>1185</v>
      </c>
      <c r="CX225" s="82" t="s">
        <v>1185</v>
      </c>
      <c r="CY225" s="82" t="s">
        <v>1185</v>
      </c>
      <c r="CZ225" s="82" t="s">
        <v>1185</v>
      </c>
      <c r="DA225" s="82" t="s">
        <v>1185</v>
      </c>
      <c r="DB225" s="82" t="s">
        <v>1185</v>
      </c>
      <c r="DC225" s="9"/>
      <c r="DD225" s="82" t="s">
        <v>1185</v>
      </c>
      <c r="DE225" s="82" t="s">
        <v>1185</v>
      </c>
      <c r="DF225" s="82" t="s">
        <v>1185</v>
      </c>
      <c r="DG225" s="82" t="s">
        <v>1185</v>
      </c>
      <c r="DH225" s="82" t="s">
        <v>1185</v>
      </c>
      <c r="DI225" s="82" t="s">
        <v>1185</v>
      </c>
      <c r="DJ225" s="82" t="s">
        <v>1185</v>
      </c>
      <c r="DK225" s="82" t="s">
        <v>1185</v>
      </c>
      <c r="DL225" s="82" t="s">
        <v>1185</v>
      </c>
      <c r="DM225" s="82" t="s">
        <v>1185</v>
      </c>
      <c r="DN225" s="82" t="s">
        <v>1185</v>
      </c>
      <c r="DO225" s="82" t="s">
        <v>1185</v>
      </c>
      <c r="DP225" s="82" t="s">
        <v>1185</v>
      </c>
      <c r="DQ225" s="82" t="s">
        <v>1185</v>
      </c>
      <c r="DR225" s="82" t="s">
        <v>1185</v>
      </c>
      <c r="DS225" s="82" t="s">
        <v>1185</v>
      </c>
      <c r="DT225" s="82" t="s">
        <v>1185</v>
      </c>
      <c r="DU225" s="82" t="s">
        <v>1185</v>
      </c>
      <c r="DV225" s="9"/>
      <c r="DW225" s="82" t="s">
        <v>1185</v>
      </c>
      <c r="DX225" s="82" t="s">
        <v>1185</v>
      </c>
      <c r="DY225" s="82" t="s">
        <v>1185</v>
      </c>
      <c r="DZ225" s="82" t="s">
        <v>1185</v>
      </c>
      <c r="EA225" s="82" t="s">
        <v>1185</v>
      </c>
      <c r="EB225" s="82" t="s">
        <v>1185</v>
      </c>
      <c r="EC225" s="82" t="s">
        <v>1185</v>
      </c>
      <c r="ED225" s="82" t="s">
        <v>1185</v>
      </c>
      <c r="EE225" s="82" t="s">
        <v>1185</v>
      </c>
      <c r="EF225" s="82" t="s">
        <v>1185</v>
      </c>
      <c r="EG225" s="82" t="s">
        <v>1185</v>
      </c>
      <c r="EH225" s="82" t="s">
        <v>1185</v>
      </c>
      <c r="EI225" s="82" t="s">
        <v>1185</v>
      </c>
      <c r="EJ225" s="82" t="s">
        <v>1185</v>
      </c>
      <c r="EK225" s="82" t="s">
        <v>1185</v>
      </c>
      <c r="EL225" s="82" t="s">
        <v>1185</v>
      </c>
      <c r="EM225" s="82" t="s">
        <v>1185</v>
      </c>
      <c r="EN225" s="82" t="s">
        <v>1185</v>
      </c>
      <c r="EO225" s="82" t="s">
        <v>1185</v>
      </c>
      <c r="EP225" s="82" t="s">
        <v>1185</v>
      </c>
      <c r="EQ225" s="82" t="s">
        <v>1185</v>
      </c>
      <c r="ER225" s="82" t="s">
        <v>1185</v>
      </c>
      <c r="ES225" s="82" t="s">
        <v>1185</v>
      </c>
      <c r="ET225" s="82" t="s">
        <v>1185</v>
      </c>
      <c r="EU225" s="82" t="s">
        <v>1185</v>
      </c>
      <c r="EV225" s="82" t="s">
        <v>1185</v>
      </c>
      <c r="EW225" s="82" t="s">
        <v>1185</v>
      </c>
      <c r="EX225" s="82" t="s">
        <v>1185</v>
      </c>
      <c r="EY225" s="82" t="s">
        <v>1185</v>
      </c>
      <c r="EZ225" s="82" t="s">
        <v>1185</v>
      </c>
      <c r="FA225" s="82" t="s">
        <v>1185</v>
      </c>
      <c r="FB225" s="82" t="s">
        <v>1185</v>
      </c>
      <c r="FC225" s="82" t="s">
        <v>1185</v>
      </c>
      <c r="FD225" s="82" t="s">
        <v>1185</v>
      </c>
      <c r="FE225" s="82" t="s">
        <v>1185</v>
      </c>
      <c r="FF225" s="82" t="s">
        <v>1185</v>
      </c>
      <c r="FG225" s="82" t="s">
        <v>1185</v>
      </c>
      <c r="FH225" s="82" t="s">
        <v>1185</v>
      </c>
      <c r="FI225" s="82" t="s">
        <v>1185</v>
      </c>
      <c r="FJ225" s="82" t="s">
        <v>1185</v>
      </c>
      <c r="FK225" s="82" t="s">
        <v>1185</v>
      </c>
      <c r="FL225" s="9"/>
      <c r="FM225" s="82" t="s">
        <v>1185</v>
      </c>
      <c r="FN225" s="82" t="s">
        <v>1185</v>
      </c>
      <c r="FO225" s="82" t="s">
        <v>1185</v>
      </c>
      <c r="FP225" s="82" t="s">
        <v>1185</v>
      </c>
      <c r="FQ225" s="82" t="s">
        <v>1185</v>
      </c>
      <c r="FR225" s="82" t="s">
        <v>1185</v>
      </c>
      <c r="FS225" s="82" t="s">
        <v>1185</v>
      </c>
      <c r="FT225" s="84" t="s">
        <v>1185</v>
      </c>
      <c r="FU225" s="82" t="s">
        <v>1185</v>
      </c>
      <c r="FV225" s="82" t="s">
        <v>1186</v>
      </c>
      <c r="FW225" s="82" t="s">
        <v>1187</v>
      </c>
      <c r="FX225" s="82" t="s">
        <v>1186</v>
      </c>
      <c r="FY225" s="82" t="s">
        <v>1186</v>
      </c>
      <c r="FZ225" s="82" t="s">
        <v>1186</v>
      </c>
      <c r="GA225" s="1" t="e">
        <f t="shared" si="37"/>
        <v>#VALUE!</v>
      </c>
      <c r="GB225" s="8" t="e">
        <f t="shared" si="38"/>
        <v>#VALUE!</v>
      </c>
      <c r="GC225" s="79" t="s">
        <v>1188</v>
      </c>
    </row>
    <row r="226" spans="1:185">
      <c r="A226" s="9">
        <f t="shared" si="40"/>
        <v>0</v>
      </c>
      <c r="B226" s="9">
        <f t="shared" si="40"/>
        <v>0</v>
      </c>
      <c r="C226" s="9" t="e">
        <f>CONCATENATE("FY",RIGHT(Assumptions!D$20,4)-4)</f>
        <v>#VALUE!</v>
      </c>
      <c r="D226" s="10" t="e">
        <f t="shared" si="36"/>
        <v>#VALUE!</v>
      </c>
      <c r="E226" s="82" t="s">
        <v>1185</v>
      </c>
      <c r="F226" s="82" t="s">
        <v>1185</v>
      </c>
      <c r="G226" s="82" t="s">
        <v>1185</v>
      </c>
      <c r="H226" s="82" t="s">
        <v>1185</v>
      </c>
      <c r="I226" s="82" t="s">
        <v>1185</v>
      </c>
      <c r="J226" s="82" t="s">
        <v>1185</v>
      </c>
      <c r="K226" s="82" t="s">
        <v>1185</v>
      </c>
      <c r="L226" s="82" t="s">
        <v>1185</v>
      </c>
      <c r="M226" s="82" t="s">
        <v>1185</v>
      </c>
      <c r="N226" s="82" t="s">
        <v>1185</v>
      </c>
      <c r="O226" s="82" t="s">
        <v>1185</v>
      </c>
      <c r="P226" s="82" t="s">
        <v>1185</v>
      </c>
      <c r="Q226" s="82" t="s">
        <v>1185</v>
      </c>
      <c r="R226" s="82" t="s">
        <v>1185</v>
      </c>
      <c r="S226" s="82" t="s">
        <v>1185</v>
      </c>
      <c r="T226" s="82" t="s">
        <v>1185</v>
      </c>
      <c r="U226" s="82" t="s">
        <v>1185</v>
      </c>
      <c r="V226" s="82" t="s">
        <v>1185</v>
      </c>
      <c r="W226" s="82" t="s">
        <v>1185</v>
      </c>
      <c r="X226" s="82" t="s">
        <v>1185</v>
      </c>
      <c r="Y226" s="82" t="s">
        <v>1185</v>
      </c>
      <c r="Z226" s="82" t="s">
        <v>1185</v>
      </c>
      <c r="AA226" s="82" t="s">
        <v>1185</v>
      </c>
      <c r="AB226" s="82" t="s">
        <v>1185</v>
      </c>
      <c r="AC226" s="82" t="s">
        <v>1185</v>
      </c>
      <c r="AD226" s="82" t="s">
        <v>1185</v>
      </c>
      <c r="AE226" s="82" t="s">
        <v>1185</v>
      </c>
      <c r="AF226" s="82" t="s">
        <v>1185</v>
      </c>
      <c r="AG226" s="82" t="s">
        <v>1185</v>
      </c>
      <c r="AH226" s="82" t="s">
        <v>1185</v>
      </c>
      <c r="AI226" s="82" t="s">
        <v>1185</v>
      </c>
      <c r="AJ226" s="82" t="s">
        <v>1185</v>
      </c>
      <c r="AK226" s="82" t="s">
        <v>1185</v>
      </c>
      <c r="AL226" s="82" t="s">
        <v>1185</v>
      </c>
      <c r="AM226" s="9"/>
      <c r="AN226" s="82" t="s">
        <v>1185</v>
      </c>
      <c r="AO226" s="82" t="s">
        <v>1185</v>
      </c>
      <c r="AP226" s="82" t="s">
        <v>1185</v>
      </c>
      <c r="AQ226" s="82" t="s">
        <v>1185</v>
      </c>
      <c r="AR226" s="82" t="s">
        <v>1185</v>
      </c>
      <c r="AS226" s="82" t="s">
        <v>1185</v>
      </c>
      <c r="AT226" s="82" t="s">
        <v>1185</v>
      </c>
      <c r="AU226" s="2" t="e">
        <f>-_xll.ciqfunctions.udf.CIQ($B226, "IQ_TOTAL_DIV_PAID_CF", $C226)/_xll.ciqfunctions.udf.CIQ($B226, "IQ_NI", $C226)</f>
        <v>#VALUE!</v>
      </c>
      <c r="AV226" s="9"/>
      <c r="AW226" s="82" t="s">
        <v>1185</v>
      </c>
      <c r="AX226" s="82" t="s">
        <v>1185</v>
      </c>
      <c r="AY226" s="82" t="s">
        <v>1185</v>
      </c>
      <c r="AZ226" s="2" t="e">
        <f>_xll.ciqfunctions.udf.CIQ($B226, "IQ_EFFECT_TAX_RATE", $C226)/100</f>
        <v>#VALUE!</v>
      </c>
      <c r="BA226" s="84" t="s">
        <v>1185</v>
      </c>
      <c r="BB226" s="9"/>
      <c r="BC226" s="82" t="s">
        <v>1185</v>
      </c>
      <c r="BD226" s="82" t="s">
        <v>1185</v>
      </c>
      <c r="BE226" s="82" t="s">
        <v>1185</v>
      </c>
      <c r="BF226" s="82" t="s">
        <v>1185</v>
      </c>
      <c r="BG226" s="82" t="s">
        <v>1185</v>
      </c>
      <c r="BH226" s="82" t="s">
        <v>1185</v>
      </c>
      <c r="BI226" s="82" t="s">
        <v>1185</v>
      </c>
      <c r="BJ226" s="9"/>
      <c r="BK226" s="9"/>
      <c r="BL226" s="82" t="s">
        <v>1185</v>
      </c>
      <c r="BM226" s="82" t="s">
        <v>1185</v>
      </c>
      <c r="BN226" s="82" t="s">
        <v>1185</v>
      </c>
      <c r="BO226" s="82" t="s">
        <v>1185</v>
      </c>
      <c r="BP226" s="82" t="s">
        <v>1185</v>
      </c>
      <c r="BQ226" s="82" t="s">
        <v>1185</v>
      </c>
      <c r="BR226" s="82" t="s">
        <v>1185</v>
      </c>
      <c r="BS226" s="82" t="s">
        <v>1185</v>
      </c>
      <c r="BT226" s="82" t="s">
        <v>1185</v>
      </c>
      <c r="BU226" s="82" t="s">
        <v>1185</v>
      </c>
      <c r="BV226" s="82" t="s">
        <v>1185</v>
      </c>
      <c r="BW226" s="82" t="s">
        <v>1185</v>
      </c>
      <c r="BX226" s="82" t="s">
        <v>1185</v>
      </c>
      <c r="BY226" s="82" t="s">
        <v>1185</v>
      </c>
      <c r="BZ226" s="82" t="s">
        <v>1185</v>
      </c>
      <c r="CA226" s="82" t="s">
        <v>1185</v>
      </c>
      <c r="CB226" s="82" t="s">
        <v>1185</v>
      </c>
      <c r="CC226" s="82" t="s">
        <v>1185</v>
      </c>
      <c r="CD226" s="82" t="s">
        <v>1185</v>
      </c>
      <c r="CE226" s="9"/>
      <c r="CF226" s="82" t="s">
        <v>1185</v>
      </c>
      <c r="CG226" s="82" t="s">
        <v>1185</v>
      </c>
      <c r="CH226" s="82" t="s">
        <v>1185</v>
      </c>
      <c r="CI226" s="82" t="s">
        <v>1185</v>
      </c>
      <c r="CJ226" s="82" t="s">
        <v>1185</v>
      </c>
      <c r="CK226" s="82" t="s">
        <v>1185</v>
      </c>
      <c r="CL226" s="82" t="s">
        <v>1185</v>
      </c>
      <c r="CM226" s="82" t="s">
        <v>1185</v>
      </c>
      <c r="CN226" s="82" t="s">
        <v>1185</v>
      </c>
      <c r="CO226" s="82" t="s">
        <v>1185</v>
      </c>
      <c r="CP226" s="82" t="s">
        <v>1185</v>
      </c>
      <c r="CQ226" s="82" t="s">
        <v>1185</v>
      </c>
      <c r="CR226" s="82" t="s">
        <v>1185</v>
      </c>
      <c r="CS226" s="82" t="s">
        <v>1185</v>
      </c>
      <c r="CT226" s="82" t="s">
        <v>1185</v>
      </c>
      <c r="CU226" s="82" t="s">
        <v>1185</v>
      </c>
      <c r="CV226" s="82" t="s">
        <v>1185</v>
      </c>
      <c r="CW226" s="82" t="s">
        <v>1185</v>
      </c>
      <c r="CX226" s="82" t="s">
        <v>1185</v>
      </c>
      <c r="CY226" s="82" t="s">
        <v>1185</v>
      </c>
      <c r="CZ226" s="82" t="s">
        <v>1185</v>
      </c>
      <c r="DA226" s="82" t="s">
        <v>1185</v>
      </c>
      <c r="DB226" s="82" t="s">
        <v>1185</v>
      </c>
      <c r="DC226" s="9"/>
      <c r="DD226" s="82" t="s">
        <v>1185</v>
      </c>
      <c r="DE226" s="82" t="s">
        <v>1185</v>
      </c>
      <c r="DF226" s="82" t="s">
        <v>1185</v>
      </c>
      <c r="DG226" s="82" t="s">
        <v>1185</v>
      </c>
      <c r="DH226" s="82" t="s">
        <v>1185</v>
      </c>
      <c r="DI226" s="82" t="s">
        <v>1185</v>
      </c>
      <c r="DJ226" s="82" t="s">
        <v>1185</v>
      </c>
      <c r="DK226" s="82" t="s">
        <v>1185</v>
      </c>
      <c r="DL226" s="82" t="s">
        <v>1185</v>
      </c>
      <c r="DM226" s="82" t="s">
        <v>1185</v>
      </c>
      <c r="DN226" s="82" t="s">
        <v>1185</v>
      </c>
      <c r="DO226" s="82" t="s">
        <v>1185</v>
      </c>
      <c r="DP226" s="82" t="s">
        <v>1185</v>
      </c>
      <c r="DQ226" s="82" t="s">
        <v>1185</v>
      </c>
      <c r="DR226" s="82" t="s">
        <v>1185</v>
      </c>
      <c r="DS226" s="82" t="s">
        <v>1185</v>
      </c>
      <c r="DT226" s="82" t="s">
        <v>1185</v>
      </c>
      <c r="DU226" s="82" t="s">
        <v>1185</v>
      </c>
      <c r="DV226" s="9"/>
      <c r="DW226" s="82" t="s">
        <v>1185</v>
      </c>
      <c r="DX226" s="82" t="s">
        <v>1185</v>
      </c>
      <c r="DY226" s="82" t="s">
        <v>1185</v>
      </c>
      <c r="DZ226" s="82" t="s">
        <v>1185</v>
      </c>
      <c r="EA226" s="82" t="s">
        <v>1185</v>
      </c>
      <c r="EB226" s="82" t="s">
        <v>1185</v>
      </c>
      <c r="EC226" s="82" t="s">
        <v>1185</v>
      </c>
      <c r="ED226" s="82" t="s">
        <v>1185</v>
      </c>
      <c r="EE226" s="82" t="s">
        <v>1185</v>
      </c>
      <c r="EF226" s="82" t="s">
        <v>1185</v>
      </c>
      <c r="EG226" s="82" t="s">
        <v>1185</v>
      </c>
      <c r="EH226" s="82" t="s">
        <v>1185</v>
      </c>
      <c r="EI226" s="82" t="s">
        <v>1185</v>
      </c>
      <c r="EJ226" s="82" t="s">
        <v>1185</v>
      </c>
      <c r="EK226" s="82" t="s">
        <v>1185</v>
      </c>
      <c r="EL226" s="82" t="s">
        <v>1185</v>
      </c>
      <c r="EM226" s="82" t="s">
        <v>1185</v>
      </c>
      <c r="EN226" s="82" t="s">
        <v>1185</v>
      </c>
      <c r="EO226" s="82" t="s">
        <v>1185</v>
      </c>
      <c r="EP226" s="82" t="s">
        <v>1185</v>
      </c>
      <c r="EQ226" s="82" t="s">
        <v>1185</v>
      </c>
      <c r="ER226" s="82" t="s">
        <v>1185</v>
      </c>
      <c r="ES226" s="82" t="s">
        <v>1185</v>
      </c>
      <c r="ET226" s="82" t="s">
        <v>1185</v>
      </c>
      <c r="EU226" s="82" t="s">
        <v>1185</v>
      </c>
      <c r="EV226" s="82" t="s">
        <v>1185</v>
      </c>
      <c r="EW226" s="82" t="s">
        <v>1185</v>
      </c>
      <c r="EX226" s="82" t="s">
        <v>1185</v>
      </c>
      <c r="EY226" s="82" t="s">
        <v>1185</v>
      </c>
      <c r="EZ226" s="82" t="s">
        <v>1185</v>
      </c>
      <c r="FA226" s="82" t="s">
        <v>1185</v>
      </c>
      <c r="FB226" s="82" t="s">
        <v>1185</v>
      </c>
      <c r="FC226" s="82" t="s">
        <v>1185</v>
      </c>
      <c r="FD226" s="82" t="s">
        <v>1185</v>
      </c>
      <c r="FE226" s="82" t="s">
        <v>1185</v>
      </c>
      <c r="FF226" s="82" t="s">
        <v>1185</v>
      </c>
      <c r="FG226" s="82" t="s">
        <v>1185</v>
      </c>
      <c r="FH226" s="82" t="s">
        <v>1185</v>
      </c>
      <c r="FI226" s="82" t="s">
        <v>1185</v>
      </c>
      <c r="FJ226" s="82" t="s">
        <v>1185</v>
      </c>
      <c r="FK226" s="82" t="s">
        <v>1185</v>
      </c>
      <c r="FL226" s="9"/>
      <c r="FM226" s="82" t="s">
        <v>1185</v>
      </c>
      <c r="FN226" s="82" t="s">
        <v>1185</v>
      </c>
      <c r="FO226" s="82" t="s">
        <v>1185</v>
      </c>
      <c r="FP226" s="82" t="s">
        <v>1185</v>
      </c>
      <c r="FQ226" s="82" t="s">
        <v>1185</v>
      </c>
      <c r="FR226" s="82" t="s">
        <v>1185</v>
      </c>
      <c r="FS226" s="82" t="s">
        <v>1185</v>
      </c>
      <c r="FT226" s="84" t="s">
        <v>1185</v>
      </c>
      <c r="FU226" s="82" t="s">
        <v>1185</v>
      </c>
      <c r="FV226" s="82" t="s">
        <v>1186</v>
      </c>
      <c r="FW226" s="82" t="s">
        <v>1187</v>
      </c>
      <c r="FX226" s="82" t="s">
        <v>1186</v>
      </c>
      <c r="FY226" s="82" t="s">
        <v>1186</v>
      </c>
      <c r="FZ226" s="82" t="s">
        <v>1186</v>
      </c>
      <c r="GA226" s="1" t="e">
        <f t="shared" si="37"/>
        <v>#VALUE!</v>
      </c>
      <c r="GB226" s="8" t="e">
        <f t="shared" si="38"/>
        <v>#VALUE!</v>
      </c>
      <c r="GC226" s="79" t="s">
        <v>1188</v>
      </c>
    </row>
    <row r="227" spans="1:185">
      <c r="A227" s="9">
        <f t="shared" si="40"/>
        <v>0</v>
      </c>
      <c r="B227" s="9">
        <f t="shared" si="40"/>
        <v>0</v>
      </c>
      <c r="C227" s="9" t="e">
        <f>CONCATENATE("FY",RIGHT(Assumptions!D$20,4)-3)</f>
        <v>#VALUE!</v>
      </c>
      <c r="D227" s="10" t="e">
        <f t="shared" si="36"/>
        <v>#VALUE!</v>
      </c>
      <c r="E227" s="82" t="s">
        <v>1185</v>
      </c>
      <c r="F227" s="82" t="s">
        <v>1185</v>
      </c>
      <c r="G227" s="82" t="s">
        <v>1185</v>
      </c>
      <c r="H227" s="82" t="s">
        <v>1185</v>
      </c>
      <c r="I227" s="82" t="s">
        <v>1185</v>
      </c>
      <c r="J227" s="82" t="s">
        <v>1185</v>
      </c>
      <c r="K227" s="82" t="s">
        <v>1185</v>
      </c>
      <c r="L227" s="82" t="s">
        <v>1185</v>
      </c>
      <c r="M227" s="82" t="s">
        <v>1185</v>
      </c>
      <c r="N227" s="82" t="s">
        <v>1185</v>
      </c>
      <c r="O227" s="82" t="s">
        <v>1185</v>
      </c>
      <c r="P227" s="82" t="s">
        <v>1185</v>
      </c>
      <c r="Q227" s="82" t="s">
        <v>1185</v>
      </c>
      <c r="R227" s="82" t="s">
        <v>1185</v>
      </c>
      <c r="S227" s="82" t="s">
        <v>1185</v>
      </c>
      <c r="T227" s="82" t="s">
        <v>1185</v>
      </c>
      <c r="U227" s="82" t="s">
        <v>1185</v>
      </c>
      <c r="V227" s="82" t="s">
        <v>1185</v>
      </c>
      <c r="W227" s="82" t="s">
        <v>1185</v>
      </c>
      <c r="X227" s="82" t="s">
        <v>1185</v>
      </c>
      <c r="Y227" s="82" t="s">
        <v>1185</v>
      </c>
      <c r="Z227" s="82" t="s">
        <v>1185</v>
      </c>
      <c r="AA227" s="82" t="s">
        <v>1185</v>
      </c>
      <c r="AB227" s="82" t="s">
        <v>1185</v>
      </c>
      <c r="AC227" s="82" t="s">
        <v>1185</v>
      </c>
      <c r="AD227" s="82" t="s">
        <v>1185</v>
      </c>
      <c r="AE227" s="82" t="s">
        <v>1185</v>
      </c>
      <c r="AF227" s="82" t="s">
        <v>1185</v>
      </c>
      <c r="AG227" s="82" t="s">
        <v>1185</v>
      </c>
      <c r="AH227" s="82" t="s">
        <v>1185</v>
      </c>
      <c r="AI227" s="82" t="s">
        <v>1185</v>
      </c>
      <c r="AJ227" s="82" t="s">
        <v>1185</v>
      </c>
      <c r="AK227" s="82" t="s">
        <v>1185</v>
      </c>
      <c r="AL227" s="82" t="s">
        <v>1185</v>
      </c>
      <c r="AM227" s="9"/>
      <c r="AN227" s="82" t="s">
        <v>1185</v>
      </c>
      <c r="AO227" s="82" t="s">
        <v>1185</v>
      </c>
      <c r="AP227" s="82" t="s">
        <v>1185</v>
      </c>
      <c r="AQ227" s="82" t="s">
        <v>1185</v>
      </c>
      <c r="AR227" s="82" t="s">
        <v>1185</v>
      </c>
      <c r="AS227" s="82" t="s">
        <v>1185</v>
      </c>
      <c r="AT227" s="82" t="s">
        <v>1185</v>
      </c>
      <c r="AU227" s="2" t="e">
        <f>-_xll.ciqfunctions.udf.CIQ($B227, "IQ_TOTAL_DIV_PAID_CF", $C227)/_xll.ciqfunctions.udf.CIQ($B227, "IQ_NI", $C227)</f>
        <v>#VALUE!</v>
      </c>
      <c r="AV227" s="9"/>
      <c r="AW227" s="82" t="s">
        <v>1185</v>
      </c>
      <c r="AX227" s="82" t="s">
        <v>1185</v>
      </c>
      <c r="AY227" s="82" t="s">
        <v>1185</v>
      </c>
      <c r="AZ227" s="2" t="e">
        <f>_xll.ciqfunctions.udf.CIQ($B227, "IQ_EFFECT_TAX_RATE", $C227)/100</f>
        <v>#VALUE!</v>
      </c>
      <c r="BA227" s="84" t="s">
        <v>1185</v>
      </c>
      <c r="BB227" s="9"/>
      <c r="BC227" s="82" t="s">
        <v>1185</v>
      </c>
      <c r="BD227" s="82" t="s">
        <v>1185</v>
      </c>
      <c r="BE227" s="82" t="s">
        <v>1185</v>
      </c>
      <c r="BF227" s="82" t="s">
        <v>1185</v>
      </c>
      <c r="BG227" s="82" t="s">
        <v>1185</v>
      </c>
      <c r="BH227" s="82" t="s">
        <v>1185</v>
      </c>
      <c r="BI227" s="82" t="s">
        <v>1185</v>
      </c>
      <c r="BJ227" s="9"/>
      <c r="BK227" s="9"/>
      <c r="BL227" s="82" t="s">
        <v>1185</v>
      </c>
      <c r="BM227" s="82" t="s">
        <v>1185</v>
      </c>
      <c r="BN227" s="82" t="s">
        <v>1185</v>
      </c>
      <c r="BO227" s="82" t="s">
        <v>1185</v>
      </c>
      <c r="BP227" s="82" t="s">
        <v>1185</v>
      </c>
      <c r="BQ227" s="82" t="s">
        <v>1185</v>
      </c>
      <c r="BR227" s="82" t="s">
        <v>1185</v>
      </c>
      <c r="BS227" s="82" t="s">
        <v>1185</v>
      </c>
      <c r="BT227" s="82" t="s">
        <v>1185</v>
      </c>
      <c r="BU227" s="82" t="s">
        <v>1185</v>
      </c>
      <c r="BV227" s="82" t="s">
        <v>1185</v>
      </c>
      <c r="BW227" s="82" t="s">
        <v>1185</v>
      </c>
      <c r="BX227" s="82" t="s">
        <v>1185</v>
      </c>
      <c r="BY227" s="82" t="s">
        <v>1185</v>
      </c>
      <c r="BZ227" s="82" t="s">
        <v>1185</v>
      </c>
      <c r="CA227" s="82" t="s">
        <v>1185</v>
      </c>
      <c r="CB227" s="82" t="s">
        <v>1185</v>
      </c>
      <c r="CC227" s="82" t="s">
        <v>1185</v>
      </c>
      <c r="CD227" s="82" t="s">
        <v>1185</v>
      </c>
      <c r="CE227" s="9"/>
      <c r="CF227" s="82" t="s">
        <v>1185</v>
      </c>
      <c r="CG227" s="82" t="s">
        <v>1185</v>
      </c>
      <c r="CH227" s="82" t="s">
        <v>1185</v>
      </c>
      <c r="CI227" s="82" t="s">
        <v>1185</v>
      </c>
      <c r="CJ227" s="82" t="s">
        <v>1185</v>
      </c>
      <c r="CK227" s="82" t="s">
        <v>1185</v>
      </c>
      <c r="CL227" s="82" t="s">
        <v>1185</v>
      </c>
      <c r="CM227" s="82" t="s">
        <v>1185</v>
      </c>
      <c r="CN227" s="82" t="s">
        <v>1185</v>
      </c>
      <c r="CO227" s="82" t="s">
        <v>1185</v>
      </c>
      <c r="CP227" s="82" t="s">
        <v>1185</v>
      </c>
      <c r="CQ227" s="82" t="s">
        <v>1185</v>
      </c>
      <c r="CR227" s="82" t="s">
        <v>1185</v>
      </c>
      <c r="CS227" s="82" t="s">
        <v>1185</v>
      </c>
      <c r="CT227" s="82" t="s">
        <v>1185</v>
      </c>
      <c r="CU227" s="82" t="s">
        <v>1185</v>
      </c>
      <c r="CV227" s="82" t="s">
        <v>1185</v>
      </c>
      <c r="CW227" s="82" t="s">
        <v>1185</v>
      </c>
      <c r="CX227" s="82" t="s">
        <v>1185</v>
      </c>
      <c r="CY227" s="82" t="s">
        <v>1185</v>
      </c>
      <c r="CZ227" s="82" t="s">
        <v>1185</v>
      </c>
      <c r="DA227" s="82" t="s">
        <v>1185</v>
      </c>
      <c r="DB227" s="82" t="s">
        <v>1185</v>
      </c>
      <c r="DC227" s="9"/>
      <c r="DD227" s="82" t="s">
        <v>1185</v>
      </c>
      <c r="DE227" s="82" t="s">
        <v>1185</v>
      </c>
      <c r="DF227" s="82" t="s">
        <v>1185</v>
      </c>
      <c r="DG227" s="82" t="s">
        <v>1185</v>
      </c>
      <c r="DH227" s="82" t="s">
        <v>1185</v>
      </c>
      <c r="DI227" s="82" t="s">
        <v>1185</v>
      </c>
      <c r="DJ227" s="82" t="s">
        <v>1185</v>
      </c>
      <c r="DK227" s="82" t="s">
        <v>1185</v>
      </c>
      <c r="DL227" s="82" t="s">
        <v>1185</v>
      </c>
      <c r="DM227" s="82" t="s">
        <v>1185</v>
      </c>
      <c r="DN227" s="82" t="s">
        <v>1185</v>
      </c>
      <c r="DO227" s="82" t="s">
        <v>1185</v>
      </c>
      <c r="DP227" s="82" t="s">
        <v>1185</v>
      </c>
      <c r="DQ227" s="82" t="s">
        <v>1185</v>
      </c>
      <c r="DR227" s="82" t="s">
        <v>1185</v>
      </c>
      <c r="DS227" s="82" t="s">
        <v>1185</v>
      </c>
      <c r="DT227" s="82" t="s">
        <v>1185</v>
      </c>
      <c r="DU227" s="82" t="s">
        <v>1185</v>
      </c>
      <c r="DV227" s="9"/>
      <c r="DW227" s="82" t="s">
        <v>1185</v>
      </c>
      <c r="DX227" s="82" t="s">
        <v>1185</v>
      </c>
      <c r="DY227" s="82" t="s">
        <v>1185</v>
      </c>
      <c r="DZ227" s="82" t="s">
        <v>1185</v>
      </c>
      <c r="EA227" s="82" t="s">
        <v>1185</v>
      </c>
      <c r="EB227" s="82" t="s">
        <v>1185</v>
      </c>
      <c r="EC227" s="82" t="s">
        <v>1185</v>
      </c>
      <c r="ED227" s="82" t="s">
        <v>1185</v>
      </c>
      <c r="EE227" s="82" t="s">
        <v>1185</v>
      </c>
      <c r="EF227" s="82" t="s">
        <v>1185</v>
      </c>
      <c r="EG227" s="82" t="s">
        <v>1185</v>
      </c>
      <c r="EH227" s="82" t="s">
        <v>1185</v>
      </c>
      <c r="EI227" s="82" t="s">
        <v>1185</v>
      </c>
      <c r="EJ227" s="82" t="s">
        <v>1185</v>
      </c>
      <c r="EK227" s="82" t="s">
        <v>1185</v>
      </c>
      <c r="EL227" s="82" t="s">
        <v>1185</v>
      </c>
      <c r="EM227" s="82" t="s">
        <v>1185</v>
      </c>
      <c r="EN227" s="82" t="s">
        <v>1185</v>
      </c>
      <c r="EO227" s="82" t="s">
        <v>1185</v>
      </c>
      <c r="EP227" s="82" t="s">
        <v>1185</v>
      </c>
      <c r="EQ227" s="82" t="s">
        <v>1185</v>
      </c>
      <c r="ER227" s="82" t="s">
        <v>1185</v>
      </c>
      <c r="ES227" s="82" t="s">
        <v>1185</v>
      </c>
      <c r="ET227" s="82" t="s">
        <v>1185</v>
      </c>
      <c r="EU227" s="82" t="s">
        <v>1185</v>
      </c>
      <c r="EV227" s="82" t="s">
        <v>1185</v>
      </c>
      <c r="EW227" s="82" t="s">
        <v>1185</v>
      </c>
      <c r="EX227" s="82" t="s">
        <v>1185</v>
      </c>
      <c r="EY227" s="82" t="s">
        <v>1185</v>
      </c>
      <c r="EZ227" s="82" t="s">
        <v>1185</v>
      </c>
      <c r="FA227" s="82" t="s">
        <v>1185</v>
      </c>
      <c r="FB227" s="82" t="s">
        <v>1185</v>
      </c>
      <c r="FC227" s="82" t="s">
        <v>1185</v>
      </c>
      <c r="FD227" s="82" t="s">
        <v>1185</v>
      </c>
      <c r="FE227" s="82" t="s">
        <v>1185</v>
      </c>
      <c r="FF227" s="82" t="s">
        <v>1185</v>
      </c>
      <c r="FG227" s="82" t="s">
        <v>1185</v>
      </c>
      <c r="FH227" s="82" t="s">
        <v>1185</v>
      </c>
      <c r="FI227" s="82" t="s">
        <v>1185</v>
      </c>
      <c r="FJ227" s="82" t="s">
        <v>1185</v>
      </c>
      <c r="FK227" s="82" t="s">
        <v>1185</v>
      </c>
      <c r="FL227" s="9"/>
      <c r="FM227" s="82" t="s">
        <v>1185</v>
      </c>
      <c r="FN227" s="82" t="s">
        <v>1185</v>
      </c>
      <c r="FO227" s="82" t="s">
        <v>1185</v>
      </c>
      <c r="FP227" s="82" t="s">
        <v>1185</v>
      </c>
      <c r="FQ227" s="82" t="s">
        <v>1185</v>
      </c>
      <c r="FR227" s="82" t="s">
        <v>1185</v>
      </c>
      <c r="FS227" s="82" t="s">
        <v>1185</v>
      </c>
      <c r="FT227" s="84" t="s">
        <v>1185</v>
      </c>
      <c r="FU227" s="82" t="s">
        <v>1185</v>
      </c>
      <c r="FV227" s="82" t="s">
        <v>1186</v>
      </c>
      <c r="FW227" s="82" t="s">
        <v>1187</v>
      </c>
      <c r="FX227" s="82" t="s">
        <v>1186</v>
      </c>
      <c r="FY227" s="82" t="s">
        <v>1186</v>
      </c>
      <c r="FZ227" s="82" t="s">
        <v>1186</v>
      </c>
      <c r="GA227" s="1" t="e">
        <f t="shared" si="37"/>
        <v>#VALUE!</v>
      </c>
      <c r="GB227" s="8" t="e">
        <f t="shared" si="38"/>
        <v>#VALUE!</v>
      </c>
      <c r="GC227" s="79" t="s">
        <v>1188</v>
      </c>
    </row>
    <row r="228" spans="1:185">
      <c r="A228" s="9">
        <f t="shared" si="40"/>
        <v>0</v>
      </c>
      <c r="B228" s="9">
        <f t="shared" si="40"/>
        <v>0</v>
      </c>
      <c r="C228" s="9" t="e">
        <f>CONCATENATE("FY",RIGHT(Assumptions!D$20,4)-2)</f>
        <v>#VALUE!</v>
      </c>
      <c r="D228" s="10" t="e">
        <f t="shared" si="36"/>
        <v>#VALUE!</v>
      </c>
      <c r="E228" s="82" t="s">
        <v>1185</v>
      </c>
      <c r="F228" s="82" t="s">
        <v>1185</v>
      </c>
      <c r="G228" s="82" t="s">
        <v>1185</v>
      </c>
      <c r="H228" s="82" t="s">
        <v>1185</v>
      </c>
      <c r="I228" s="82" t="s">
        <v>1185</v>
      </c>
      <c r="J228" s="82" t="s">
        <v>1185</v>
      </c>
      <c r="K228" s="82" t="s">
        <v>1185</v>
      </c>
      <c r="L228" s="82" t="s">
        <v>1185</v>
      </c>
      <c r="M228" s="82" t="s">
        <v>1185</v>
      </c>
      <c r="N228" s="82" t="s">
        <v>1185</v>
      </c>
      <c r="O228" s="82" t="s">
        <v>1185</v>
      </c>
      <c r="P228" s="82" t="s">
        <v>1185</v>
      </c>
      <c r="Q228" s="82" t="s">
        <v>1185</v>
      </c>
      <c r="R228" s="82" t="s">
        <v>1185</v>
      </c>
      <c r="S228" s="82" t="s">
        <v>1185</v>
      </c>
      <c r="T228" s="82" t="s">
        <v>1185</v>
      </c>
      <c r="U228" s="82" t="s">
        <v>1185</v>
      </c>
      <c r="V228" s="82" t="s">
        <v>1185</v>
      </c>
      <c r="W228" s="82" t="s">
        <v>1185</v>
      </c>
      <c r="X228" s="82" t="s">
        <v>1185</v>
      </c>
      <c r="Y228" s="82" t="s">
        <v>1185</v>
      </c>
      <c r="Z228" s="82" t="s">
        <v>1185</v>
      </c>
      <c r="AA228" s="82" t="s">
        <v>1185</v>
      </c>
      <c r="AB228" s="82" t="s">
        <v>1185</v>
      </c>
      <c r="AC228" s="82" t="s">
        <v>1185</v>
      </c>
      <c r="AD228" s="82" t="s">
        <v>1185</v>
      </c>
      <c r="AE228" s="82" t="s">
        <v>1185</v>
      </c>
      <c r="AF228" s="82" t="s">
        <v>1185</v>
      </c>
      <c r="AG228" s="82" t="s">
        <v>1185</v>
      </c>
      <c r="AH228" s="82" t="s">
        <v>1185</v>
      </c>
      <c r="AI228" s="82" t="s">
        <v>1185</v>
      </c>
      <c r="AJ228" s="82" t="s">
        <v>1185</v>
      </c>
      <c r="AK228" s="82" t="s">
        <v>1185</v>
      </c>
      <c r="AL228" s="82" t="s">
        <v>1185</v>
      </c>
      <c r="AM228" s="9"/>
      <c r="AN228" s="82" t="s">
        <v>1185</v>
      </c>
      <c r="AO228" s="82" t="s">
        <v>1185</v>
      </c>
      <c r="AP228" s="82" t="s">
        <v>1185</v>
      </c>
      <c r="AQ228" s="82" t="s">
        <v>1185</v>
      </c>
      <c r="AR228" s="82" t="s">
        <v>1185</v>
      </c>
      <c r="AS228" s="82" t="s">
        <v>1185</v>
      </c>
      <c r="AT228" s="82" t="s">
        <v>1185</v>
      </c>
      <c r="AU228" s="2" t="e">
        <f>-_xll.ciqfunctions.udf.CIQ($B228, "IQ_TOTAL_DIV_PAID_CF", $C228)/_xll.ciqfunctions.udf.CIQ($B228, "IQ_NI", $C228)</f>
        <v>#VALUE!</v>
      </c>
      <c r="AV228" s="9"/>
      <c r="AW228" s="82" t="s">
        <v>1185</v>
      </c>
      <c r="AX228" s="82" t="s">
        <v>1185</v>
      </c>
      <c r="AY228" s="82" t="s">
        <v>1185</v>
      </c>
      <c r="AZ228" s="2" t="e">
        <f>_xll.ciqfunctions.udf.CIQ($B228, "IQ_EFFECT_TAX_RATE", $C228)/100</f>
        <v>#VALUE!</v>
      </c>
      <c r="BA228" s="84" t="s">
        <v>1185</v>
      </c>
      <c r="BB228" s="9"/>
      <c r="BC228" s="82" t="s">
        <v>1185</v>
      </c>
      <c r="BD228" s="82" t="s">
        <v>1185</v>
      </c>
      <c r="BE228" s="82" t="s">
        <v>1185</v>
      </c>
      <c r="BF228" s="82" t="s">
        <v>1185</v>
      </c>
      <c r="BG228" s="82" t="s">
        <v>1185</v>
      </c>
      <c r="BH228" s="82" t="s">
        <v>1185</v>
      </c>
      <c r="BI228" s="82" t="s">
        <v>1185</v>
      </c>
      <c r="BJ228" s="9"/>
      <c r="BK228" s="9"/>
      <c r="BL228" s="82" t="s">
        <v>1185</v>
      </c>
      <c r="BM228" s="82" t="s">
        <v>1185</v>
      </c>
      <c r="BN228" s="82" t="s">
        <v>1185</v>
      </c>
      <c r="BO228" s="82" t="s">
        <v>1185</v>
      </c>
      <c r="BP228" s="82" t="s">
        <v>1185</v>
      </c>
      <c r="BQ228" s="82" t="s">
        <v>1185</v>
      </c>
      <c r="BR228" s="82" t="s">
        <v>1185</v>
      </c>
      <c r="BS228" s="82" t="s">
        <v>1185</v>
      </c>
      <c r="BT228" s="82" t="s">
        <v>1185</v>
      </c>
      <c r="BU228" s="82" t="s">
        <v>1185</v>
      </c>
      <c r="BV228" s="82" t="s">
        <v>1185</v>
      </c>
      <c r="BW228" s="82" t="s">
        <v>1185</v>
      </c>
      <c r="BX228" s="82" t="s">
        <v>1185</v>
      </c>
      <c r="BY228" s="82" t="s">
        <v>1185</v>
      </c>
      <c r="BZ228" s="82" t="s">
        <v>1185</v>
      </c>
      <c r="CA228" s="82" t="s">
        <v>1185</v>
      </c>
      <c r="CB228" s="82" t="s">
        <v>1185</v>
      </c>
      <c r="CC228" s="82" t="s">
        <v>1185</v>
      </c>
      <c r="CD228" s="82" t="s">
        <v>1185</v>
      </c>
      <c r="CE228" s="9"/>
      <c r="CF228" s="82" t="s">
        <v>1185</v>
      </c>
      <c r="CG228" s="82" t="s">
        <v>1185</v>
      </c>
      <c r="CH228" s="82" t="s">
        <v>1185</v>
      </c>
      <c r="CI228" s="82" t="s">
        <v>1185</v>
      </c>
      <c r="CJ228" s="82" t="s">
        <v>1185</v>
      </c>
      <c r="CK228" s="82" t="s">
        <v>1185</v>
      </c>
      <c r="CL228" s="82" t="s">
        <v>1185</v>
      </c>
      <c r="CM228" s="82" t="s">
        <v>1185</v>
      </c>
      <c r="CN228" s="82" t="s">
        <v>1185</v>
      </c>
      <c r="CO228" s="82" t="s">
        <v>1185</v>
      </c>
      <c r="CP228" s="82" t="s">
        <v>1185</v>
      </c>
      <c r="CQ228" s="82" t="s">
        <v>1185</v>
      </c>
      <c r="CR228" s="82" t="s">
        <v>1185</v>
      </c>
      <c r="CS228" s="82" t="s">
        <v>1185</v>
      </c>
      <c r="CT228" s="82" t="s">
        <v>1185</v>
      </c>
      <c r="CU228" s="82" t="s">
        <v>1185</v>
      </c>
      <c r="CV228" s="82" t="s">
        <v>1185</v>
      </c>
      <c r="CW228" s="82" t="s">
        <v>1185</v>
      </c>
      <c r="CX228" s="82" t="s">
        <v>1185</v>
      </c>
      <c r="CY228" s="82" t="s">
        <v>1185</v>
      </c>
      <c r="CZ228" s="82" t="s">
        <v>1185</v>
      </c>
      <c r="DA228" s="82" t="s">
        <v>1185</v>
      </c>
      <c r="DB228" s="82" t="s">
        <v>1185</v>
      </c>
      <c r="DC228" s="9"/>
      <c r="DD228" s="82" t="s">
        <v>1185</v>
      </c>
      <c r="DE228" s="82" t="s">
        <v>1185</v>
      </c>
      <c r="DF228" s="82" t="s">
        <v>1185</v>
      </c>
      <c r="DG228" s="82" t="s">
        <v>1185</v>
      </c>
      <c r="DH228" s="82" t="s">
        <v>1185</v>
      </c>
      <c r="DI228" s="82" t="s">
        <v>1185</v>
      </c>
      <c r="DJ228" s="82" t="s">
        <v>1185</v>
      </c>
      <c r="DK228" s="82" t="s">
        <v>1185</v>
      </c>
      <c r="DL228" s="82" t="s">
        <v>1185</v>
      </c>
      <c r="DM228" s="82" t="s">
        <v>1185</v>
      </c>
      <c r="DN228" s="82" t="s">
        <v>1185</v>
      </c>
      <c r="DO228" s="82" t="s">
        <v>1185</v>
      </c>
      <c r="DP228" s="82" t="s">
        <v>1185</v>
      </c>
      <c r="DQ228" s="82" t="s">
        <v>1185</v>
      </c>
      <c r="DR228" s="82" t="s">
        <v>1185</v>
      </c>
      <c r="DS228" s="82" t="s">
        <v>1185</v>
      </c>
      <c r="DT228" s="82" t="s">
        <v>1185</v>
      </c>
      <c r="DU228" s="82" t="s">
        <v>1185</v>
      </c>
      <c r="DV228" s="9"/>
      <c r="DW228" s="82" t="s">
        <v>1185</v>
      </c>
      <c r="DX228" s="82" t="s">
        <v>1185</v>
      </c>
      <c r="DY228" s="82" t="s">
        <v>1185</v>
      </c>
      <c r="DZ228" s="82" t="s">
        <v>1185</v>
      </c>
      <c r="EA228" s="82" t="s">
        <v>1185</v>
      </c>
      <c r="EB228" s="82" t="s">
        <v>1185</v>
      </c>
      <c r="EC228" s="82" t="s">
        <v>1185</v>
      </c>
      <c r="ED228" s="82" t="s">
        <v>1185</v>
      </c>
      <c r="EE228" s="82" t="s">
        <v>1185</v>
      </c>
      <c r="EF228" s="82" t="s">
        <v>1185</v>
      </c>
      <c r="EG228" s="82" t="s">
        <v>1185</v>
      </c>
      <c r="EH228" s="82" t="s">
        <v>1185</v>
      </c>
      <c r="EI228" s="82" t="s">
        <v>1185</v>
      </c>
      <c r="EJ228" s="82" t="s">
        <v>1185</v>
      </c>
      <c r="EK228" s="82" t="s">
        <v>1185</v>
      </c>
      <c r="EL228" s="82" t="s">
        <v>1185</v>
      </c>
      <c r="EM228" s="82" t="s">
        <v>1185</v>
      </c>
      <c r="EN228" s="82" t="s">
        <v>1185</v>
      </c>
      <c r="EO228" s="82" t="s">
        <v>1185</v>
      </c>
      <c r="EP228" s="82" t="s">
        <v>1185</v>
      </c>
      <c r="EQ228" s="82" t="s">
        <v>1185</v>
      </c>
      <c r="ER228" s="82" t="s">
        <v>1185</v>
      </c>
      <c r="ES228" s="82" t="s">
        <v>1185</v>
      </c>
      <c r="ET228" s="82" t="s">
        <v>1185</v>
      </c>
      <c r="EU228" s="82" t="s">
        <v>1185</v>
      </c>
      <c r="EV228" s="82" t="s">
        <v>1185</v>
      </c>
      <c r="EW228" s="82" t="s">
        <v>1185</v>
      </c>
      <c r="EX228" s="82" t="s">
        <v>1185</v>
      </c>
      <c r="EY228" s="82" t="s">
        <v>1185</v>
      </c>
      <c r="EZ228" s="82" t="s">
        <v>1185</v>
      </c>
      <c r="FA228" s="82" t="s">
        <v>1185</v>
      </c>
      <c r="FB228" s="82" t="s">
        <v>1185</v>
      </c>
      <c r="FC228" s="82" t="s">
        <v>1185</v>
      </c>
      <c r="FD228" s="82" t="s">
        <v>1185</v>
      </c>
      <c r="FE228" s="82" t="s">
        <v>1185</v>
      </c>
      <c r="FF228" s="82" t="s">
        <v>1185</v>
      </c>
      <c r="FG228" s="82" t="s">
        <v>1185</v>
      </c>
      <c r="FH228" s="82" t="s">
        <v>1185</v>
      </c>
      <c r="FI228" s="82" t="s">
        <v>1185</v>
      </c>
      <c r="FJ228" s="82" t="s">
        <v>1185</v>
      </c>
      <c r="FK228" s="82" t="s">
        <v>1185</v>
      </c>
      <c r="FL228" s="9"/>
      <c r="FM228" s="82" t="s">
        <v>1185</v>
      </c>
      <c r="FN228" s="82" t="s">
        <v>1185</v>
      </c>
      <c r="FO228" s="82" t="s">
        <v>1185</v>
      </c>
      <c r="FP228" s="82" t="s">
        <v>1185</v>
      </c>
      <c r="FQ228" s="82" t="s">
        <v>1185</v>
      </c>
      <c r="FR228" s="82" t="s">
        <v>1185</v>
      </c>
      <c r="FS228" s="82" t="s">
        <v>1185</v>
      </c>
      <c r="FT228" s="84" t="s">
        <v>1185</v>
      </c>
      <c r="FU228" s="82" t="s">
        <v>1185</v>
      </c>
      <c r="FV228" s="82" t="s">
        <v>1186</v>
      </c>
      <c r="FW228" s="82" t="s">
        <v>1187</v>
      </c>
      <c r="FX228" s="82" t="s">
        <v>1186</v>
      </c>
      <c r="FY228" s="82" t="s">
        <v>1186</v>
      </c>
      <c r="FZ228" s="82" t="s">
        <v>1186</v>
      </c>
      <c r="GA228" s="1" t="e">
        <f t="shared" si="37"/>
        <v>#VALUE!</v>
      </c>
      <c r="GB228" s="8" t="e">
        <f t="shared" si="38"/>
        <v>#VALUE!</v>
      </c>
      <c r="GC228" s="79" t="s">
        <v>1188</v>
      </c>
    </row>
    <row r="229" spans="1:185">
      <c r="A229" s="9">
        <f t="shared" si="40"/>
        <v>0</v>
      </c>
      <c r="B229" s="9">
        <f t="shared" si="40"/>
        <v>0</v>
      </c>
      <c r="C229" s="9" t="e">
        <f>CONCATENATE("FY",RIGHT(Assumptions!D$20,4)-1)</f>
        <v>#VALUE!</v>
      </c>
      <c r="D229" s="10" t="e">
        <f t="shared" si="36"/>
        <v>#VALUE!</v>
      </c>
      <c r="E229" s="82" t="s">
        <v>1185</v>
      </c>
      <c r="F229" s="82" t="s">
        <v>1185</v>
      </c>
      <c r="G229" s="82" t="s">
        <v>1185</v>
      </c>
      <c r="H229" s="82" t="s">
        <v>1185</v>
      </c>
      <c r="I229" s="82" t="s">
        <v>1185</v>
      </c>
      <c r="J229" s="82" t="s">
        <v>1185</v>
      </c>
      <c r="K229" s="82" t="s">
        <v>1185</v>
      </c>
      <c r="L229" s="82" t="s">
        <v>1185</v>
      </c>
      <c r="M229" s="82" t="s">
        <v>1185</v>
      </c>
      <c r="N229" s="82" t="s">
        <v>1185</v>
      </c>
      <c r="O229" s="82" t="s">
        <v>1185</v>
      </c>
      <c r="P229" s="82" t="s">
        <v>1185</v>
      </c>
      <c r="Q229" s="82" t="s">
        <v>1185</v>
      </c>
      <c r="R229" s="82" t="s">
        <v>1185</v>
      </c>
      <c r="S229" s="82" t="s">
        <v>1185</v>
      </c>
      <c r="T229" s="82" t="s">
        <v>1185</v>
      </c>
      <c r="U229" s="82" t="s">
        <v>1185</v>
      </c>
      <c r="V229" s="82" t="s">
        <v>1185</v>
      </c>
      <c r="W229" s="82" t="s">
        <v>1185</v>
      </c>
      <c r="X229" s="82" t="s">
        <v>1185</v>
      </c>
      <c r="Y229" s="82" t="s">
        <v>1185</v>
      </c>
      <c r="Z229" s="82" t="s">
        <v>1185</v>
      </c>
      <c r="AA229" s="82" t="s">
        <v>1185</v>
      </c>
      <c r="AB229" s="82" t="s">
        <v>1185</v>
      </c>
      <c r="AC229" s="82" t="s">
        <v>1185</v>
      </c>
      <c r="AD229" s="82" t="s">
        <v>1185</v>
      </c>
      <c r="AE229" s="82" t="s">
        <v>1185</v>
      </c>
      <c r="AF229" s="82" t="s">
        <v>1185</v>
      </c>
      <c r="AG229" s="82" t="s">
        <v>1185</v>
      </c>
      <c r="AH229" s="82" t="s">
        <v>1185</v>
      </c>
      <c r="AI229" s="82" t="s">
        <v>1185</v>
      </c>
      <c r="AJ229" s="82" t="s">
        <v>1185</v>
      </c>
      <c r="AK229" s="82" t="s">
        <v>1185</v>
      </c>
      <c r="AL229" s="82" t="s">
        <v>1185</v>
      </c>
      <c r="AM229" s="9"/>
      <c r="AN229" s="82" t="s">
        <v>1185</v>
      </c>
      <c r="AO229" s="82" t="s">
        <v>1185</v>
      </c>
      <c r="AP229" s="82" t="s">
        <v>1185</v>
      </c>
      <c r="AQ229" s="82" t="s">
        <v>1185</v>
      </c>
      <c r="AR229" s="82" t="s">
        <v>1185</v>
      </c>
      <c r="AS229" s="82" t="s">
        <v>1185</v>
      </c>
      <c r="AT229" s="82" t="s">
        <v>1185</v>
      </c>
      <c r="AU229" s="2" t="e">
        <f>-_xll.ciqfunctions.udf.CIQ($B229, "IQ_TOTAL_DIV_PAID_CF", $C229)/_xll.ciqfunctions.udf.CIQ($B229, "IQ_NI", $C229)</f>
        <v>#VALUE!</v>
      </c>
      <c r="AV229" s="9"/>
      <c r="AW229" s="82" t="s">
        <v>1185</v>
      </c>
      <c r="AX229" s="82" t="s">
        <v>1185</v>
      </c>
      <c r="AY229" s="82" t="s">
        <v>1185</v>
      </c>
      <c r="AZ229" s="2" t="e">
        <f>_xll.ciqfunctions.udf.CIQ($B229, "IQ_EFFECT_TAX_RATE", $C229)/100</f>
        <v>#VALUE!</v>
      </c>
      <c r="BA229" s="84" t="s">
        <v>1185</v>
      </c>
      <c r="BB229" s="9"/>
      <c r="BC229" s="82" t="s">
        <v>1185</v>
      </c>
      <c r="BD229" s="82" t="s">
        <v>1185</v>
      </c>
      <c r="BE229" s="82" t="s">
        <v>1185</v>
      </c>
      <c r="BF229" s="82" t="s">
        <v>1185</v>
      </c>
      <c r="BG229" s="82" t="s">
        <v>1185</v>
      </c>
      <c r="BH229" s="82" t="s">
        <v>1185</v>
      </c>
      <c r="BI229" s="82" t="s">
        <v>1185</v>
      </c>
      <c r="BJ229" s="9"/>
      <c r="BK229" s="9"/>
      <c r="BL229" s="82" t="s">
        <v>1185</v>
      </c>
      <c r="BM229" s="82" t="s">
        <v>1185</v>
      </c>
      <c r="BN229" s="82" t="s">
        <v>1185</v>
      </c>
      <c r="BO229" s="82" t="s">
        <v>1185</v>
      </c>
      <c r="BP229" s="82" t="s">
        <v>1185</v>
      </c>
      <c r="BQ229" s="82" t="s">
        <v>1185</v>
      </c>
      <c r="BR229" s="82" t="s">
        <v>1185</v>
      </c>
      <c r="BS229" s="82" t="s">
        <v>1185</v>
      </c>
      <c r="BT229" s="82" t="s">
        <v>1185</v>
      </c>
      <c r="BU229" s="82" t="s">
        <v>1185</v>
      </c>
      <c r="BV229" s="82" t="s">
        <v>1185</v>
      </c>
      <c r="BW229" s="82" t="s">
        <v>1185</v>
      </c>
      <c r="BX229" s="82" t="s">
        <v>1185</v>
      </c>
      <c r="BY229" s="82" t="s">
        <v>1185</v>
      </c>
      <c r="BZ229" s="82" t="s">
        <v>1185</v>
      </c>
      <c r="CA229" s="82" t="s">
        <v>1185</v>
      </c>
      <c r="CB229" s="82" t="s">
        <v>1185</v>
      </c>
      <c r="CC229" s="82" t="s">
        <v>1185</v>
      </c>
      <c r="CD229" s="82" t="s">
        <v>1185</v>
      </c>
      <c r="CE229" s="9"/>
      <c r="CF229" s="82" t="s">
        <v>1185</v>
      </c>
      <c r="CG229" s="82" t="s">
        <v>1185</v>
      </c>
      <c r="CH229" s="82" t="s">
        <v>1185</v>
      </c>
      <c r="CI229" s="82" t="s">
        <v>1185</v>
      </c>
      <c r="CJ229" s="82" t="s">
        <v>1185</v>
      </c>
      <c r="CK229" s="82" t="s">
        <v>1185</v>
      </c>
      <c r="CL229" s="82" t="s">
        <v>1185</v>
      </c>
      <c r="CM229" s="82" t="s">
        <v>1185</v>
      </c>
      <c r="CN229" s="82" t="s">
        <v>1185</v>
      </c>
      <c r="CO229" s="82" t="s">
        <v>1185</v>
      </c>
      <c r="CP229" s="82" t="s">
        <v>1185</v>
      </c>
      <c r="CQ229" s="82" t="s">
        <v>1185</v>
      </c>
      <c r="CR229" s="82" t="s">
        <v>1185</v>
      </c>
      <c r="CS229" s="82" t="s">
        <v>1185</v>
      </c>
      <c r="CT229" s="82" t="s">
        <v>1185</v>
      </c>
      <c r="CU229" s="82" t="s">
        <v>1185</v>
      </c>
      <c r="CV229" s="82" t="s">
        <v>1185</v>
      </c>
      <c r="CW229" s="82" t="s">
        <v>1185</v>
      </c>
      <c r="CX229" s="82" t="s">
        <v>1185</v>
      </c>
      <c r="CY229" s="82" t="s">
        <v>1185</v>
      </c>
      <c r="CZ229" s="82" t="s">
        <v>1185</v>
      </c>
      <c r="DA229" s="82" t="s">
        <v>1185</v>
      </c>
      <c r="DB229" s="82" t="s">
        <v>1185</v>
      </c>
      <c r="DC229" s="9"/>
      <c r="DD229" s="82" t="s">
        <v>1185</v>
      </c>
      <c r="DE229" s="82" t="s">
        <v>1185</v>
      </c>
      <c r="DF229" s="82" t="s">
        <v>1185</v>
      </c>
      <c r="DG229" s="82" t="s">
        <v>1185</v>
      </c>
      <c r="DH229" s="82" t="s">
        <v>1185</v>
      </c>
      <c r="DI229" s="82" t="s">
        <v>1185</v>
      </c>
      <c r="DJ229" s="82" t="s">
        <v>1185</v>
      </c>
      <c r="DK229" s="82" t="s">
        <v>1185</v>
      </c>
      <c r="DL229" s="82" t="s">
        <v>1185</v>
      </c>
      <c r="DM229" s="82" t="s">
        <v>1185</v>
      </c>
      <c r="DN229" s="82" t="s">
        <v>1185</v>
      </c>
      <c r="DO229" s="82" t="s">
        <v>1185</v>
      </c>
      <c r="DP229" s="82" t="s">
        <v>1185</v>
      </c>
      <c r="DQ229" s="82" t="s">
        <v>1185</v>
      </c>
      <c r="DR229" s="82" t="s">
        <v>1185</v>
      </c>
      <c r="DS229" s="82" t="s">
        <v>1185</v>
      </c>
      <c r="DT229" s="82" t="s">
        <v>1185</v>
      </c>
      <c r="DU229" s="82" t="s">
        <v>1185</v>
      </c>
      <c r="DV229" s="9"/>
      <c r="DW229" s="82" t="s">
        <v>1185</v>
      </c>
      <c r="DX229" s="82" t="s">
        <v>1185</v>
      </c>
      <c r="DY229" s="82" t="s">
        <v>1185</v>
      </c>
      <c r="DZ229" s="82" t="s">
        <v>1185</v>
      </c>
      <c r="EA229" s="82" t="s">
        <v>1185</v>
      </c>
      <c r="EB229" s="82" t="s">
        <v>1185</v>
      </c>
      <c r="EC229" s="82" t="s">
        <v>1185</v>
      </c>
      <c r="ED229" s="82" t="s">
        <v>1185</v>
      </c>
      <c r="EE229" s="82" t="s">
        <v>1185</v>
      </c>
      <c r="EF229" s="82" t="s">
        <v>1185</v>
      </c>
      <c r="EG229" s="82" t="s">
        <v>1185</v>
      </c>
      <c r="EH229" s="82" t="s">
        <v>1185</v>
      </c>
      <c r="EI229" s="82" t="s">
        <v>1185</v>
      </c>
      <c r="EJ229" s="82" t="s">
        <v>1185</v>
      </c>
      <c r="EK229" s="82" t="s">
        <v>1185</v>
      </c>
      <c r="EL229" s="82" t="s">
        <v>1185</v>
      </c>
      <c r="EM229" s="82" t="s">
        <v>1185</v>
      </c>
      <c r="EN229" s="82" t="s">
        <v>1185</v>
      </c>
      <c r="EO229" s="82" t="s">
        <v>1185</v>
      </c>
      <c r="EP229" s="82" t="s">
        <v>1185</v>
      </c>
      <c r="EQ229" s="82" t="s">
        <v>1185</v>
      </c>
      <c r="ER229" s="82" t="s">
        <v>1185</v>
      </c>
      <c r="ES229" s="82" t="s">
        <v>1185</v>
      </c>
      <c r="ET229" s="82" t="s">
        <v>1185</v>
      </c>
      <c r="EU229" s="82" t="s">
        <v>1185</v>
      </c>
      <c r="EV229" s="82" t="s">
        <v>1185</v>
      </c>
      <c r="EW229" s="82" t="s">
        <v>1185</v>
      </c>
      <c r="EX229" s="82" t="s">
        <v>1185</v>
      </c>
      <c r="EY229" s="82" t="s">
        <v>1185</v>
      </c>
      <c r="EZ229" s="82" t="s">
        <v>1185</v>
      </c>
      <c r="FA229" s="82" t="s">
        <v>1185</v>
      </c>
      <c r="FB229" s="82" t="s">
        <v>1185</v>
      </c>
      <c r="FC229" s="82" t="s">
        <v>1185</v>
      </c>
      <c r="FD229" s="82" t="s">
        <v>1185</v>
      </c>
      <c r="FE229" s="82" t="s">
        <v>1185</v>
      </c>
      <c r="FF229" s="82" t="s">
        <v>1185</v>
      </c>
      <c r="FG229" s="82" t="s">
        <v>1185</v>
      </c>
      <c r="FH229" s="82" t="s">
        <v>1185</v>
      </c>
      <c r="FI229" s="82" t="s">
        <v>1185</v>
      </c>
      <c r="FJ229" s="82" t="s">
        <v>1185</v>
      </c>
      <c r="FK229" s="82" t="s">
        <v>1185</v>
      </c>
      <c r="FL229" s="9"/>
      <c r="FM229" s="82" t="s">
        <v>1185</v>
      </c>
      <c r="FN229" s="82" t="s">
        <v>1185</v>
      </c>
      <c r="FO229" s="82" t="s">
        <v>1185</v>
      </c>
      <c r="FP229" s="82" t="s">
        <v>1185</v>
      </c>
      <c r="FQ229" s="82" t="s">
        <v>1185</v>
      </c>
      <c r="FR229" s="82" t="s">
        <v>1185</v>
      </c>
      <c r="FS229" s="82" t="s">
        <v>1185</v>
      </c>
      <c r="FT229" s="84" t="s">
        <v>1185</v>
      </c>
      <c r="FU229" s="82" t="s">
        <v>1185</v>
      </c>
      <c r="FV229" s="82" t="s">
        <v>1186</v>
      </c>
      <c r="FW229" s="82" t="s">
        <v>1187</v>
      </c>
      <c r="FX229" s="82" t="s">
        <v>1186</v>
      </c>
      <c r="FY229" s="82" t="s">
        <v>1186</v>
      </c>
      <c r="FZ229" s="82" t="s">
        <v>1186</v>
      </c>
      <c r="GA229" s="1" t="e">
        <f t="shared" si="37"/>
        <v>#VALUE!</v>
      </c>
      <c r="GB229" s="8" t="e">
        <f t="shared" si="38"/>
        <v>#VALUE!</v>
      </c>
      <c r="GC229" s="79" t="s">
        <v>1188</v>
      </c>
    </row>
    <row r="230" spans="1:185">
      <c r="A230" s="9">
        <f t="shared" si="40"/>
        <v>0</v>
      </c>
      <c r="B230" s="9">
        <f t="shared" si="40"/>
        <v>0</v>
      </c>
      <c r="C230" s="9" t="str">
        <f>CONCATENATE("FY",RIGHT(Assumptions!D$20,4))</f>
        <v>FY</v>
      </c>
      <c r="D230" s="10" t="e">
        <f t="shared" si="36"/>
        <v>#VALUE!</v>
      </c>
      <c r="E230" s="82" t="s">
        <v>1189</v>
      </c>
      <c r="F230" s="82" t="s">
        <v>1189</v>
      </c>
      <c r="G230" s="82" t="s">
        <v>1189</v>
      </c>
      <c r="H230" s="82" t="s">
        <v>1189</v>
      </c>
      <c r="I230" s="82" t="s">
        <v>1189</v>
      </c>
      <c r="J230" s="82" t="s">
        <v>1189</v>
      </c>
      <c r="K230" s="82" t="s">
        <v>1189</v>
      </c>
      <c r="L230" s="82" t="s">
        <v>1189</v>
      </c>
      <c r="M230" s="82" t="s">
        <v>1189</v>
      </c>
      <c r="N230" s="82" t="s">
        <v>1189</v>
      </c>
      <c r="O230" s="82" t="s">
        <v>1189</v>
      </c>
      <c r="P230" s="82" t="s">
        <v>1189</v>
      </c>
      <c r="Q230" s="82" t="s">
        <v>1189</v>
      </c>
      <c r="R230" s="82" t="s">
        <v>1189</v>
      </c>
      <c r="S230" s="82" t="s">
        <v>1189</v>
      </c>
      <c r="T230" s="82" t="s">
        <v>1189</v>
      </c>
      <c r="U230" s="82" t="s">
        <v>1189</v>
      </c>
      <c r="V230" s="82" t="s">
        <v>1189</v>
      </c>
      <c r="W230" s="82" t="s">
        <v>1189</v>
      </c>
      <c r="X230" s="82" t="s">
        <v>1189</v>
      </c>
      <c r="Y230" s="82" t="s">
        <v>1189</v>
      </c>
      <c r="Z230" s="82" t="s">
        <v>1189</v>
      </c>
      <c r="AA230" s="82" t="s">
        <v>1189</v>
      </c>
      <c r="AB230" s="82" t="s">
        <v>1189</v>
      </c>
      <c r="AC230" s="82" t="s">
        <v>1189</v>
      </c>
      <c r="AD230" s="82" t="s">
        <v>1189</v>
      </c>
      <c r="AE230" s="82" t="s">
        <v>1189</v>
      </c>
      <c r="AF230" s="82" t="s">
        <v>1189</v>
      </c>
      <c r="AG230" s="82" t="s">
        <v>1189</v>
      </c>
      <c r="AH230" s="82" t="s">
        <v>1189</v>
      </c>
      <c r="AI230" s="82" t="s">
        <v>1189</v>
      </c>
      <c r="AJ230" s="82" t="s">
        <v>1189</v>
      </c>
      <c r="AK230" s="82" t="s">
        <v>1189</v>
      </c>
      <c r="AL230" s="82" t="s">
        <v>1189</v>
      </c>
      <c r="AM230" s="9"/>
      <c r="AN230" s="82" t="s">
        <v>1189</v>
      </c>
      <c r="AO230" s="82" t="s">
        <v>1189</v>
      </c>
      <c r="AP230" s="82" t="s">
        <v>1189</v>
      </c>
      <c r="AQ230" s="82" t="s">
        <v>1189</v>
      </c>
      <c r="AR230" s="82" t="s">
        <v>1189</v>
      </c>
      <c r="AS230" s="82" t="s">
        <v>1189</v>
      </c>
      <c r="AT230" s="82" t="s">
        <v>1189</v>
      </c>
      <c r="AU230" s="2" t="e">
        <f>-_xll.ciqfunctions.udf.CIQ($B230, "IQ_TOTAL_DIV_PAID_CF", $C230)/_xll.ciqfunctions.udf.CIQ($B230, "IQ_NI", $C230)</f>
        <v>#VALUE!</v>
      </c>
      <c r="AV230" s="9"/>
      <c r="AW230" s="82" t="s">
        <v>1189</v>
      </c>
      <c r="AX230" s="82" t="s">
        <v>1189</v>
      </c>
      <c r="AY230" s="82" t="s">
        <v>1189</v>
      </c>
      <c r="AZ230" s="2" t="e">
        <f>_xll.ciqfunctions.udf.CIQ($B230, "IQ_EFFECT_TAX_RATE", $C230)/100</f>
        <v>#VALUE!</v>
      </c>
      <c r="BA230" s="84" t="s">
        <v>1189</v>
      </c>
      <c r="BB230" s="9"/>
      <c r="BC230" s="82" t="s">
        <v>1189</v>
      </c>
      <c r="BD230" s="82" t="s">
        <v>1189</v>
      </c>
      <c r="BE230" s="82" t="s">
        <v>1189</v>
      </c>
      <c r="BF230" s="82" t="s">
        <v>1189</v>
      </c>
      <c r="BG230" s="82" t="s">
        <v>1189</v>
      </c>
      <c r="BH230" s="82" t="s">
        <v>1189</v>
      </c>
      <c r="BI230" s="82" t="s">
        <v>1189</v>
      </c>
      <c r="BJ230" s="9"/>
      <c r="BK230" s="9"/>
      <c r="BL230" s="82" t="s">
        <v>1189</v>
      </c>
      <c r="BM230" s="82" t="s">
        <v>1189</v>
      </c>
      <c r="BN230" s="82" t="s">
        <v>1189</v>
      </c>
      <c r="BO230" s="82" t="s">
        <v>1189</v>
      </c>
      <c r="BP230" s="82" t="s">
        <v>1189</v>
      </c>
      <c r="BQ230" s="82" t="s">
        <v>1189</v>
      </c>
      <c r="BR230" s="82" t="s">
        <v>1189</v>
      </c>
      <c r="BS230" s="82" t="s">
        <v>1189</v>
      </c>
      <c r="BT230" s="82" t="s">
        <v>1189</v>
      </c>
      <c r="BU230" s="82" t="s">
        <v>1189</v>
      </c>
      <c r="BV230" s="82" t="s">
        <v>1189</v>
      </c>
      <c r="BW230" s="82" t="s">
        <v>1189</v>
      </c>
      <c r="BX230" s="82" t="s">
        <v>1189</v>
      </c>
      <c r="BY230" s="82" t="s">
        <v>1189</v>
      </c>
      <c r="BZ230" s="82" t="s">
        <v>1189</v>
      </c>
      <c r="CA230" s="82" t="s">
        <v>1189</v>
      </c>
      <c r="CB230" s="82" t="s">
        <v>1189</v>
      </c>
      <c r="CC230" s="82" t="s">
        <v>1189</v>
      </c>
      <c r="CD230" s="82" t="s">
        <v>1189</v>
      </c>
      <c r="CE230" s="9"/>
      <c r="CF230" s="82" t="s">
        <v>1189</v>
      </c>
      <c r="CG230" s="82" t="s">
        <v>1189</v>
      </c>
      <c r="CH230" s="82" t="s">
        <v>1189</v>
      </c>
      <c r="CI230" s="82" t="s">
        <v>1189</v>
      </c>
      <c r="CJ230" s="82" t="s">
        <v>1189</v>
      </c>
      <c r="CK230" s="82" t="s">
        <v>1189</v>
      </c>
      <c r="CL230" s="82" t="s">
        <v>1189</v>
      </c>
      <c r="CM230" s="82" t="s">
        <v>1189</v>
      </c>
      <c r="CN230" s="82" t="s">
        <v>1189</v>
      </c>
      <c r="CO230" s="82" t="s">
        <v>1189</v>
      </c>
      <c r="CP230" s="82" t="s">
        <v>1189</v>
      </c>
      <c r="CQ230" s="82" t="s">
        <v>1189</v>
      </c>
      <c r="CR230" s="82" t="s">
        <v>1189</v>
      </c>
      <c r="CS230" s="82" t="s">
        <v>1189</v>
      </c>
      <c r="CT230" s="82" t="s">
        <v>1189</v>
      </c>
      <c r="CU230" s="82" t="s">
        <v>1189</v>
      </c>
      <c r="CV230" s="82" t="s">
        <v>1189</v>
      </c>
      <c r="CW230" s="82" t="s">
        <v>1189</v>
      </c>
      <c r="CX230" s="82" t="s">
        <v>1189</v>
      </c>
      <c r="CY230" s="82" t="s">
        <v>1189</v>
      </c>
      <c r="CZ230" s="82" t="s">
        <v>1189</v>
      </c>
      <c r="DA230" s="82" t="s">
        <v>1189</v>
      </c>
      <c r="DB230" s="82" t="s">
        <v>1189</v>
      </c>
      <c r="DC230" s="9"/>
      <c r="DD230" s="82" t="s">
        <v>1189</v>
      </c>
      <c r="DE230" s="82" t="s">
        <v>1189</v>
      </c>
      <c r="DF230" s="82" t="s">
        <v>1189</v>
      </c>
      <c r="DG230" s="82" t="s">
        <v>1189</v>
      </c>
      <c r="DH230" s="82" t="s">
        <v>1189</v>
      </c>
      <c r="DI230" s="82" t="s">
        <v>1189</v>
      </c>
      <c r="DJ230" s="82" t="s">
        <v>1189</v>
      </c>
      <c r="DK230" s="82" t="s">
        <v>1189</v>
      </c>
      <c r="DL230" s="82" t="s">
        <v>1189</v>
      </c>
      <c r="DM230" s="82" t="s">
        <v>1189</v>
      </c>
      <c r="DN230" s="82" t="s">
        <v>1189</v>
      </c>
      <c r="DO230" s="82" t="s">
        <v>1189</v>
      </c>
      <c r="DP230" s="82" t="s">
        <v>1189</v>
      </c>
      <c r="DQ230" s="82" t="s">
        <v>1189</v>
      </c>
      <c r="DR230" s="82" t="s">
        <v>1189</v>
      </c>
      <c r="DS230" s="82" t="s">
        <v>1189</v>
      </c>
      <c r="DT230" s="82" t="s">
        <v>1189</v>
      </c>
      <c r="DU230" s="82" t="s">
        <v>1189</v>
      </c>
      <c r="DV230" s="9"/>
      <c r="DW230" s="82" t="s">
        <v>1189</v>
      </c>
      <c r="DX230" s="82" t="s">
        <v>1189</v>
      </c>
      <c r="DY230" s="82" t="s">
        <v>1189</v>
      </c>
      <c r="DZ230" s="82" t="s">
        <v>1189</v>
      </c>
      <c r="EA230" s="82" t="s">
        <v>1189</v>
      </c>
      <c r="EB230" s="82" t="s">
        <v>1189</v>
      </c>
      <c r="EC230" s="82" t="s">
        <v>1189</v>
      </c>
      <c r="ED230" s="82" t="s">
        <v>1189</v>
      </c>
      <c r="EE230" s="82" t="s">
        <v>1189</v>
      </c>
      <c r="EF230" s="82" t="s">
        <v>1189</v>
      </c>
      <c r="EG230" s="82" t="s">
        <v>1189</v>
      </c>
      <c r="EH230" s="82" t="s">
        <v>1189</v>
      </c>
      <c r="EI230" s="82" t="s">
        <v>1189</v>
      </c>
      <c r="EJ230" s="82" t="s">
        <v>1189</v>
      </c>
      <c r="EK230" s="82" t="s">
        <v>1189</v>
      </c>
      <c r="EL230" s="82" t="s">
        <v>1189</v>
      </c>
      <c r="EM230" s="82" t="s">
        <v>1189</v>
      </c>
      <c r="EN230" s="82" t="s">
        <v>1189</v>
      </c>
      <c r="EO230" s="82" t="s">
        <v>1189</v>
      </c>
      <c r="EP230" s="82" t="s">
        <v>1189</v>
      </c>
      <c r="EQ230" s="82" t="s">
        <v>1189</v>
      </c>
      <c r="ER230" s="82" t="s">
        <v>1189</v>
      </c>
      <c r="ES230" s="82" t="s">
        <v>1189</v>
      </c>
      <c r="ET230" s="82" t="s">
        <v>1189</v>
      </c>
      <c r="EU230" s="82" t="s">
        <v>1189</v>
      </c>
      <c r="EV230" s="82" t="s">
        <v>1189</v>
      </c>
      <c r="EW230" s="82" t="s">
        <v>1189</v>
      </c>
      <c r="EX230" s="82" t="s">
        <v>1189</v>
      </c>
      <c r="EY230" s="82" t="s">
        <v>1189</v>
      </c>
      <c r="EZ230" s="82" t="s">
        <v>1189</v>
      </c>
      <c r="FA230" s="82" t="s">
        <v>1189</v>
      </c>
      <c r="FB230" s="82" t="s">
        <v>1189</v>
      </c>
      <c r="FC230" s="82" t="s">
        <v>1189</v>
      </c>
      <c r="FD230" s="82" t="s">
        <v>1189</v>
      </c>
      <c r="FE230" s="82" t="s">
        <v>1189</v>
      </c>
      <c r="FF230" s="82" t="s">
        <v>1189</v>
      </c>
      <c r="FG230" s="82" t="s">
        <v>1189</v>
      </c>
      <c r="FH230" s="82" t="s">
        <v>1189</v>
      </c>
      <c r="FI230" s="82" t="s">
        <v>1189</v>
      </c>
      <c r="FJ230" s="82" t="s">
        <v>1189</v>
      </c>
      <c r="FK230" s="82" t="s">
        <v>1189</v>
      </c>
      <c r="FL230" s="9"/>
      <c r="FM230" s="82" t="s">
        <v>1189</v>
      </c>
      <c r="FN230" s="82" t="s">
        <v>1189</v>
      </c>
      <c r="FO230" s="82" t="s">
        <v>1189</v>
      </c>
      <c r="FP230" s="82" t="s">
        <v>1189</v>
      </c>
      <c r="FQ230" s="82" t="s">
        <v>1189</v>
      </c>
      <c r="FR230" s="82" t="s">
        <v>1189</v>
      </c>
      <c r="FS230" s="82" t="s">
        <v>1189</v>
      </c>
      <c r="FT230" s="84" t="s">
        <v>1189</v>
      </c>
      <c r="FU230" s="82" t="s">
        <v>1189</v>
      </c>
      <c r="FV230" s="82" t="s">
        <v>1186</v>
      </c>
      <c r="FW230" s="82" t="s">
        <v>1187</v>
      </c>
      <c r="FX230" s="82" t="s">
        <v>1186</v>
      </c>
      <c r="FY230" s="82" t="s">
        <v>1186</v>
      </c>
      <c r="FZ230" s="82" t="s">
        <v>1186</v>
      </c>
      <c r="GA230" s="1" t="e">
        <f t="shared" si="37"/>
        <v>#VALUE!</v>
      </c>
      <c r="GB230" s="8" t="e">
        <f t="shared" si="38"/>
        <v>#VALUE!</v>
      </c>
      <c r="GC230" s="79" t="s">
        <v>1188</v>
      </c>
    </row>
    <row r="231" spans="1:185">
      <c r="A231" s="10">
        <f>Assumptions!C21</f>
        <v>0</v>
      </c>
      <c r="B231" s="10">
        <f>Assumptions!B21</f>
        <v>0</v>
      </c>
      <c r="C231" s="9" t="e">
        <f>CONCATENATE("FY",RIGHT(Assumptions!D$21,4)-11)</f>
        <v>#VALUE!</v>
      </c>
      <c r="D231" s="10" t="e">
        <f t="shared" si="36"/>
        <v>#VALUE!</v>
      </c>
      <c r="E231" s="82" t="s">
        <v>1185</v>
      </c>
      <c r="F231" s="82" t="s">
        <v>1185</v>
      </c>
      <c r="G231" s="82" t="s">
        <v>1185</v>
      </c>
      <c r="H231" s="82" t="s">
        <v>1185</v>
      </c>
      <c r="I231" s="82" t="s">
        <v>1185</v>
      </c>
      <c r="J231" s="82" t="s">
        <v>1185</v>
      </c>
      <c r="K231" s="82" t="s">
        <v>1185</v>
      </c>
      <c r="L231" s="82" t="s">
        <v>1185</v>
      </c>
      <c r="M231" s="82" t="s">
        <v>1185</v>
      </c>
      <c r="N231" s="82" t="s">
        <v>1185</v>
      </c>
      <c r="O231" s="82" t="s">
        <v>1185</v>
      </c>
      <c r="P231" s="82" t="s">
        <v>1185</v>
      </c>
      <c r="Q231" s="82" t="s">
        <v>1185</v>
      </c>
      <c r="R231" s="82" t="s">
        <v>1185</v>
      </c>
      <c r="S231" s="82" t="s">
        <v>1185</v>
      </c>
      <c r="T231" s="82" t="s">
        <v>1185</v>
      </c>
      <c r="U231" s="82" t="s">
        <v>1185</v>
      </c>
      <c r="V231" s="82" t="s">
        <v>1185</v>
      </c>
      <c r="W231" s="82" t="s">
        <v>1185</v>
      </c>
      <c r="X231" s="82" t="s">
        <v>1185</v>
      </c>
      <c r="Y231" s="82" t="s">
        <v>1185</v>
      </c>
      <c r="Z231" s="82" t="s">
        <v>1185</v>
      </c>
      <c r="AA231" s="82" t="s">
        <v>1185</v>
      </c>
      <c r="AB231" s="82" t="s">
        <v>1185</v>
      </c>
      <c r="AC231" s="82" t="s">
        <v>1185</v>
      </c>
      <c r="AD231" s="82" t="s">
        <v>1185</v>
      </c>
      <c r="AE231" s="82" t="s">
        <v>1185</v>
      </c>
      <c r="AF231" s="82" t="s">
        <v>1185</v>
      </c>
      <c r="AG231" s="82" t="s">
        <v>1185</v>
      </c>
      <c r="AH231" s="82" t="s">
        <v>1185</v>
      </c>
      <c r="AI231" s="82" t="s">
        <v>1185</v>
      </c>
      <c r="AJ231" s="82" t="s">
        <v>1185</v>
      </c>
      <c r="AK231" s="82" t="s">
        <v>1185</v>
      </c>
      <c r="AL231" s="82" t="s">
        <v>1185</v>
      </c>
      <c r="AM231" s="9"/>
      <c r="AN231" s="82" t="s">
        <v>1185</v>
      </c>
      <c r="AO231" s="82" t="s">
        <v>1185</v>
      </c>
      <c r="AP231" s="82" t="s">
        <v>1185</v>
      </c>
      <c r="AQ231" s="82" t="s">
        <v>1185</v>
      </c>
      <c r="AR231" s="82" t="s">
        <v>1185</v>
      </c>
      <c r="AS231" s="82" t="s">
        <v>1185</v>
      </c>
      <c r="AT231" s="82" t="s">
        <v>1185</v>
      </c>
      <c r="AU231" s="2" t="e">
        <f>-_xll.ciqfunctions.udf.CIQ($B231, "IQ_TOTAL_DIV_PAID_CF", $C231)/_xll.ciqfunctions.udf.CIQ($B231, "IQ_NI", $C231)</f>
        <v>#VALUE!</v>
      </c>
      <c r="AV231" s="9"/>
      <c r="AW231" s="82" t="s">
        <v>1185</v>
      </c>
      <c r="AX231" s="82" t="s">
        <v>1185</v>
      </c>
      <c r="AY231" s="82" t="s">
        <v>1185</v>
      </c>
      <c r="AZ231" s="2" t="e">
        <f>_xll.ciqfunctions.udf.CIQ($B231, "IQ_EFFECT_TAX_RATE", $C231)/100</f>
        <v>#VALUE!</v>
      </c>
      <c r="BA231" s="84" t="s">
        <v>1185</v>
      </c>
      <c r="BB231" s="9"/>
      <c r="BC231" s="82" t="s">
        <v>1185</v>
      </c>
      <c r="BD231" s="82" t="s">
        <v>1185</v>
      </c>
      <c r="BE231" s="82" t="s">
        <v>1185</v>
      </c>
      <c r="BF231" s="82" t="s">
        <v>1185</v>
      </c>
      <c r="BG231" s="82" t="s">
        <v>1185</v>
      </c>
      <c r="BH231" s="82" t="s">
        <v>1185</v>
      </c>
      <c r="BI231" s="82" t="s">
        <v>1185</v>
      </c>
      <c r="BJ231" s="9"/>
      <c r="BK231" s="9"/>
      <c r="BL231" s="82" t="s">
        <v>1185</v>
      </c>
      <c r="BM231" s="82" t="s">
        <v>1185</v>
      </c>
      <c r="BN231" s="82" t="s">
        <v>1185</v>
      </c>
      <c r="BO231" s="82" t="s">
        <v>1185</v>
      </c>
      <c r="BP231" s="82" t="s">
        <v>1185</v>
      </c>
      <c r="BQ231" s="82" t="s">
        <v>1185</v>
      </c>
      <c r="BR231" s="82" t="s">
        <v>1185</v>
      </c>
      <c r="BS231" s="82" t="s">
        <v>1185</v>
      </c>
      <c r="BT231" s="82" t="s">
        <v>1185</v>
      </c>
      <c r="BU231" s="82" t="s">
        <v>1185</v>
      </c>
      <c r="BV231" s="82" t="s">
        <v>1185</v>
      </c>
      <c r="BW231" s="82" t="s">
        <v>1185</v>
      </c>
      <c r="BX231" s="82" t="s">
        <v>1185</v>
      </c>
      <c r="BY231" s="82" t="s">
        <v>1185</v>
      </c>
      <c r="BZ231" s="82" t="s">
        <v>1185</v>
      </c>
      <c r="CA231" s="82" t="s">
        <v>1185</v>
      </c>
      <c r="CB231" s="82" t="s">
        <v>1185</v>
      </c>
      <c r="CC231" s="82" t="s">
        <v>1185</v>
      </c>
      <c r="CD231" s="82" t="s">
        <v>1185</v>
      </c>
      <c r="CE231" s="9"/>
      <c r="CF231" s="82" t="s">
        <v>1185</v>
      </c>
      <c r="CG231" s="82" t="s">
        <v>1185</v>
      </c>
      <c r="CH231" s="82" t="s">
        <v>1185</v>
      </c>
      <c r="CI231" s="82" t="s">
        <v>1185</v>
      </c>
      <c r="CJ231" s="82" t="s">
        <v>1185</v>
      </c>
      <c r="CK231" s="82" t="s">
        <v>1185</v>
      </c>
      <c r="CL231" s="82" t="s">
        <v>1185</v>
      </c>
      <c r="CM231" s="82" t="s">
        <v>1185</v>
      </c>
      <c r="CN231" s="82" t="s">
        <v>1185</v>
      </c>
      <c r="CO231" s="82" t="s">
        <v>1185</v>
      </c>
      <c r="CP231" s="82" t="s">
        <v>1185</v>
      </c>
      <c r="CQ231" s="82" t="s">
        <v>1185</v>
      </c>
      <c r="CR231" s="82" t="s">
        <v>1185</v>
      </c>
      <c r="CS231" s="82" t="s">
        <v>1185</v>
      </c>
      <c r="CT231" s="82" t="s">
        <v>1185</v>
      </c>
      <c r="CU231" s="82" t="s">
        <v>1185</v>
      </c>
      <c r="CV231" s="82" t="s">
        <v>1185</v>
      </c>
      <c r="CW231" s="82" t="s">
        <v>1185</v>
      </c>
      <c r="CX231" s="82" t="s">
        <v>1185</v>
      </c>
      <c r="CY231" s="82" t="s">
        <v>1185</v>
      </c>
      <c r="CZ231" s="82" t="s">
        <v>1185</v>
      </c>
      <c r="DA231" s="82" t="s">
        <v>1185</v>
      </c>
      <c r="DB231" s="82" t="s">
        <v>1185</v>
      </c>
      <c r="DC231" s="9"/>
      <c r="DD231" s="82" t="s">
        <v>1185</v>
      </c>
      <c r="DE231" s="82" t="s">
        <v>1185</v>
      </c>
      <c r="DF231" s="82" t="s">
        <v>1185</v>
      </c>
      <c r="DG231" s="82" t="s">
        <v>1185</v>
      </c>
      <c r="DH231" s="82" t="s">
        <v>1185</v>
      </c>
      <c r="DI231" s="82" t="s">
        <v>1185</v>
      </c>
      <c r="DJ231" s="82" t="s">
        <v>1185</v>
      </c>
      <c r="DK231" s="82" t="s">
        <v>1185</v>
      </c>
      <c r="DL231" s="82" t="s">
        <v>1185</v>
      </c>
      <c r="DM231" s="82" t="s">
        <v>1185</v>
      </c>
      <c r="DN231" s="82" t="s">
        <v>1185</v>
      </c>
      <c r="DO231" s="82" t="s">
        <v>1185</v>
      </c>
      <c r="DP231" s="82" t="s">
        <v>1185</v>
      </c>
      <c r="DQ231" s="82" t="s">
        <v>1185</v>
      </c>
      <c r="DR231" s="82" t="s">
        <v>1185</v>
      </c>
      <c r="DS231" s="82" t="s">
        <v>1185</v>
      </c>
      <c r="DT231" s="82" t="s">
        <v>1185</v>
      </c>
      <c r="DU231" s="82" t="s">
        <v>1185</v>
      </c>
      <c r="DV231" s="9"/>
      <c r="DW231" s="82" t="s">
        <v>1185</v>
      </c>
      <c r="DX231" s="82" t="s">
        <v>1185</v>
      </c>
      <c r="DY231" s="82" t="s">
        <v>1185</v>
      </c>
      <c r="DZ231" s="82" t="s">
        <v>1185</v>
      </c>
      <c r="EA231" s="82" t="s">
        <v>1185</v>
      </c>
      <c r="EB231" s="82" t="s">
        <v>1185</v>
      </c>
      <c r="EC231" s="82" t="s">
        <v>1185</v>
      </c>
      <c r="ED231" s="82" t="s">
        <v>1185</v>
      </c>
      <c r="EE231" s="82" t="s">
        <v>1185</v>
      </c>
      <c r="EF231" s="82" t="s">
        <v>1185</v>
      </c>
      <c r="EG231" s="82" t="s">
        <v>1185</v>
      </c>
      <c r="EH231" s="82" t="s">
        <v>1185</v>
      </c>
      <c r="EI231" s="82" t="s">
        <v>1185</v>
      </c>
      <c r="EJ231" s="82" t="s">
        <v>1185</v>
      </c>
      <c r="EK231" s="82" t="s">
        <v>1185</v>
      </c>
      <c r="EL231" s="82" t="s">
        <v>1185</v>
      </c>
      <c r="EM231" s="82" t="s">
        <v>1185</v>
      </c>
      <c r="EN231" s="82" t="s">
        <v>1185</v>
      </c>
      <c r="EO231" s="82" t="s">
        <v>1185</v>
      </c>
      <c r="EP231" s="82" t="s">
        <v>1185</v>
      </c>
      <c r="EQ231" s="82" t="s">
        <v>1185</v>
      </c>
      <c r="ER231" s="82" t="s">
        <v>1185</v>
      </c>
      <c r="ES231" s="82" t="s">
        <v>1185</v>
      </c>
      <c r="ET231" s="82" t="s">
        <v>1185</v>
      </c>
      <c r="EU231" s="82" t="s">
        <v>1185</v>
      </c>
      <c r="EV231" s="82" t="s">
        <v>1185</v>
      </c>
      <c r="EW231" s="82" t="s">
        <v>1185</v>
      </c>
      <c r="EX231" s="82" t="s">
        <v>1185</v>
      </c>
      <c r="EY231" s="82" t="s">
        <v>1185</v>
      </c>
      <c r="EZ231" s="82" t="s">
        <v>1185</v>
      </c>
      <c r="FA231" s="82" t="s">
        <v>1185</v>
      </c>
      <c r="FB231" s="82" t="s">
        <v>1185</v>
      </c>
      <c r="FC231" s="82" t="s">
        <v>1185</v>
      </c>
      <c r="FD231" s="82" t="s">
        <v>1185</v>
      </c>
      <c r="FE231" s="82" t="s">
        <v>1185</v>
      </c>
      <c r="FF231" s="82" t="s">
        <v>1185</v>
      </c>
      <c r="FG231" s="82" t="s">
        <v>1185</v>
      </c>
      <c r="FH231" s="82" t="s">
        <v>1185</v>
      </c>
      <c r="FI231" s="82" t="s">
        <v>1185</v>
      </c>
      <c r="FJ231" s="82" t="s">
        <v>1185</v>
      </c>
      <c r="FK231" s="82" t="s">
        <v>1185</v>
      </c>
      <c r="FL231" s="9"/>
      <c r="FM231" s="82" t="s">
        <v>1185</v>
      </c>
      <c r="FN231" s="82" t="s">
        <v>1185</v>
      </c>
      <c r="FO231" s="82" t="s">
        <v>1185</v>
      </c>
      <c r="FP231" s="82" t="s">
        <v>1185</v>
      </c>
      <c r="FQ231" s="82" t="s">
        <v>1185</v>
      </c>
      <c r="FR231" s="82" t="s">
        <v>1185</v>
      </c>
      <c r="FS231" s="82" t="s">
        <v>1185</v>
      </c>
      <c r="FT231" s="84" t="s">
        <v>1185</v>
      </c>
      <c r="FU231" s="82" t="s">
        <v>1185</v>
      </c>
      <c r="FV231" s="82" t="s">
        <v>1186</v>
      </c>
      <c r="FW231" s="82" t="s">
        <v>1187</v>
      </c>
      <c r="FX231" s="82" t="s">
        <v>1186</v>
      </c>
      <c r="FY231" s="82" t="s">
        <v>1186</v>
      </c>
      <c r="FZ231" s="82" t="s">
        <v>1186</v>
      </c>
      <c r="GA231" s="1" t="e">
        <f t="shared" si="37"/>
        <v>#VALUE!</v>
      </c>
      <c r="GB231" s="8" t="e">
        <f t="shared" si="38"/>
        <v>#VALUE!</v>
      </c>
      <c r="GC231" s="79" t="s">
        <v>1188</v>
      </c>
    </row>
    <row r="232" spans="1:185">
      <c r="A232" s="9">
        <f t="shared" ref="A232:B242" si="41">A231</f>
        <v>0</v>
      </c>
      <c r="B232" s="9">
        <f t="shared" si="41"/>
        <v>0</v>
      </c>
      <c r="C232" s="9" t="e">
        <f>CONCATENATE("FY",RIGHT(Assumptions!D$21,4)-10)</f>
        <v>#VALUE!</v>
      </c>
      <c r="D232" s="10" t="e">
        <f t="shared" si="36"/>
        <v>#VALUE!</v>
      </c>
      <c r="E232" s="82" t="s">
        <v>1185</v>
      </c>
      <c r="F232" s="82" t="s">
        <v>1185</v>
      </c>
      <c r="G232" s="82" t="s">
        <v>1185</v>
      </c>
      <c r="H232" s="82" t="s">
        <v>1185</v>
      </c>
      <c r="I232" s="82" t="s">
        <v>1185</v>
      </c>
      <c r="J232" s="82" t="s">
        <v>1185</v>
      </c>
      <c r="K232" s="82" t="s">
        <v>1185</v>
      </c>
      <c r="L232" s="82" t="s">
        <v>1185</v>
      </c>
      <c r="M232" s="82" t="s">
        <v>1185</v>
      </c>
      <c r="N232" s="82" t="s">
        <v>1185</v>
      </c>
      <c r="O232" s="82" t="s">
        <v>1185</v>
      </c>
      <c r="P232" s="82" t="s">
        <v>1185</v>
      </c>
      <c r="Q232" s="82" t="s">
        <v>1185</v>
      </c>
      <c r="R232" s="82" t="s">
        <v>1185</v>
      </c>
      <c r="S232" s="82" t="s">
        <v>1185</v>
      </c>
      <c r="T232" s="82" t="s">
        <v>1185</v>
      </c>
      <c r="U232" s="82" t="s">
        <v>1185</v>
      </c>
      <c r="V232" s="82" t="s">
        <v>1185</v>
      </c>
      <c r="W232" s="82" t="s">
        <v>1185</v>
      </c>
      <c r="X232" s="82" t="s">
        <v>1185</v>
      </c>
      <c r="Y232" s="82" t="s">
        <v>1185</v>
      </c>
      <c r="Z232" s="82" t="s">
        <v>1185</v>
      </c>
      <c r="AA232" s="82" t="s">
        <v>1185</v>
      </c>
      <c r="AB232" s="82" t="s">
        <v>1185</v>
      </c>
      <c r="AC232" s="82" t="s">
        <v>1185</v>
      </c>
      <c r="AD232" s="82" t="s">
        <v>1185</v>
      </c>
      <c r="AE232" s="82" t="s">
        <v>1185</v>
      </c>
      <c r="AF232" s="82" t="s">
        <v>1185</v>
      </c>
      <c r="AG232" s="82" t="s">
        <v>1185</v>
      </c>
      <c r="AH232" s="82" t="s">
        <v>1185</v>
      </c>
      <c r="AI232" s="82" t="s">
        <v>1185</v>
      </c>
      <c r="AJ232" s="82" t="s">
        <v>1185</v>
      </c>
      <c r="AK232" s="82" t="s">
        <v>1185</v>
      </c>
      <c r="AL232" s="82" t="s">
        <v>1185</v>
      </c>
      <c r="AM232" s="9"/>
      <c r="AN232" s="82" t="s">
        <v>1185</v>
      </c>
      <c r="AO232" s="82" t="s">
        <v>1185</v>
      </c>
      <c r="AP232" s="82" t="s">
        <v>1185</v>
      </c>
      <c r="AQ232" s="82" t="s">
        <v>1185</v>
      </c>
      <c r="AR232" s="82" t="s">
        <v>1185</v>
      </c>
      <c r="AS232" s="82" t="s">
        <v>1185</v>
      </c>
      <c r="AT232" s="82" t="s">
        <v>1185</v>
      </c>
      <c r="AU232" s="2" t="e">
        <f>-_xll.ciqfunctions.udf.CIQ($B232, "IQ_TOTAL_DIV_PAID_CF", $C232)/_xll.ciqfunctions.udf.CIQ($B232, "IQ_NI", $C232)</f>
        <v>#VALUE!</v>
      </c>
      <c r="AV232" s="9"/>
      <c r="AW232" s="82" t="s">
        <v>1185</v>
      </c>
      <c r="AX232" s="82" t="s">
        <v>1185</v>
      </c>
      <c r="AY232" s="82" t="s">
        <v>1185</v>
      </c>
      <c r="AZ232" s="2" t="e">
        <f>_xll.ciqfunctions.udf.CIQ($B232, "IQ_EFFECT_TAX_RATE", $C232)/100</f>
        <v>#VALUE!</v>
      </c>
      <c r="BA232" s="84" t="s">
        <v>1185</v>
      </c>
      <c r="BB232" s="9"/>
      <c r="BC232" s="82" t="s">
        <v>1185</v>
      </c>
      <c r="BD232" s="82" t="s">
        <v>1185</v>
      </c>
      <c r="BE232" s="82" t="s">
        <v>1185</v>
      </c>
      <c r="BF232" s="82" t="s">
        <v>1185</v>
      </c>
      <c r="BG232" s="82" t="s">
        <v>1185</v>
      </c>
      <c r="BH232" s="82" t="s">
        <v>1185</v>
      </c>
      <c r="BI232" s="82" t="s">
        <v>1185</v>
      </c>
      <c r="BJ232" s="9"/>
      <c r="BK232" s="9"/>
      <c r="BL232" s="82" t="s">
        <v>1185</v>
      </c>
      <c r="BM232" s="82" t="s">
        <v>1185</v>
      </c>
      <c r="BN232" s="82" t="s">
        <v>1185</v>
      </c>
      <c r="BO232" s="82" t="s">
        <v>1185</v>
      </c>
      <c r="BP232" s="82" t="s">
        <v>1185</v>
      </c>
      <c r="BQ232" s="82" t="s">
        <v>1185</v>
      </c>
      <c r="BR232" s="82" t="s">
        <v>1185</v>
      </c>
      <c r="BS232" s="82" t="s">
        <v>1185</v>
      </c>
      <c r="BT232" s="82" t="s">
        <v>1185</v>
      </c>
      <c r="BU232" s="82" t="s">
        <v>1185</v>
      </c>
      <c r="BV232" s="82" t="s">
        <v>1185</v>
      </c>
      <c r="BW232" s="82" t="s">
        <v>1185</v>
      </c>
      <c r="BX232" s="82" t="s">
        <v>1185</v>
      </c>
      <c r="BY232" s="82" t="s">
        <v>1185</v>
      </c>
      <c r="BZ232" s="82" t="s">
        <v>1185</v>
      </c>
      <c r="CA232" s="82" t="s">
        <v>1185</v>
      </c>
      <c r="CB232" s="82" t="s">
        <v>1185</v>
      </c>
      <c r="CC232" s="82" t="s">
        <v>1185</v>
      </c>
      <c r="CD232" s="82" t="s">
        <v>1185</v>
      </c>
      <c r="CE232" s="9"/>
      <c r="CF232" s="82" t="s">
        <v>1185</v>
      </c>
      <c r="CG232" s="82" t="s">
        <v>1185</v>
      </c>
      <c r="CH232" s="82" t="s">
        <v>1185</v>
      </c>
      <c r="CI232" s="82" t="s">
        <v>1185</v>
      </c>
      <c r="CJ232" s="82" t="s">
        <v>1185</v>
      </c>
      <c r="CK232" s="82" t="s">
        <v>1185</v>
      </c>
      <c r="CL232" s="82" t="s">
        <v>1185</v>
      </c>
      <c r="CM232" s="82" t="s">
        <v>1185</v>
      </c>
      <c r="CN232" s="82" t="s">
        <v>1185</v>
      </c>
      <c r="CO232" s="82" t="s">
        <v>1185</v>
      </c>
      <c r="CP232" s="82" t="s">
        <v>1185</v>
      </c>
      <c r="CQ232" s="82" t="s">
        <v>1185</v>
      </c>
      <c r="CR232" s="82" t="s">
        <v>1185</v>
      </c>
      <c r="CS232" s="82" t="s">
        <v>1185</v>
      </c>
      <c r="CT232" s="82" t="s">
        <v>1185</v>
      </c>
      <c r="CU232" s="82" t="s">
        <v>1185</v>
      </c>
      <c r="CV232" s="82" t="s">
        <v>1185</v>
      </c>
      <c r="CW232" s="82" t="s">
        <v>1185</v>
      </c>
      <c r="CX232" s="82" t="s">
        <v>1185</v>
      </c>
      <c r="CY232" s="82" t="s">
        <v>1185</v>
      </c>
      <c r="CZ232" s="82" t="s">
        <v>1185</v>
      </c>
      <c r="DA232" s="82" t="s">
        <v>1185</v>
      </c>
      <c r="DB232" s="82" t="s">
        <v>1185</v>
      </c>
      <c r="DC232" s="9"/>
      <c r="DD232" s="82" t="s">
        <v>1185</v>
      </c>
      <c r="DE232" s="82" t="s">
        <v>1185</v>
      </c>
      <c r="DF232" s="82" t="s">
        <v>1185</v>
      </c>
      <c r="DG232" s="82" t="s">
        <v>1185</v>
      </c>
      <c r="DH232" s="82" t="s">
        <v>1185</v>
      </c>
      <c r="DI232" s="82" t="s">
        <v>1185</v>
      </c>
      <c r="DJ232" s="82" t="s">
        <v>1185</v>
      </c>
      <c r="DK232" s="82" t="s">
        <v>1185</v>
      </c>
      <c r="DL232" s="82" t="s">
        <v>1185</v>
      </c>
      <c r="DM232" s="82" t="s">
        <v>1185</v>
      </c>
      <c r="DN232" s="82" t="s">
        <v>1185</v>
      </c>
      <c r="DO232" s="82" t="s">
        <v>1185</v>
      </c>
      <c r="DP232" s="82" t="s">
        <v>1185</v>
      </c>
      <c r="DQ232" s="82" t="s">
        <v>1185</v>
      </c>
      <c r="DR232" s="82" t="s">
        <v>1185</v>
      </c>
      <c r="DS232" s="82" t="s">
        <v>1185</v>
      </c>
      <c r="DT232" s="82" t="s">
        <v>1185</v>
      </c>
      <c r="DU232" s="82" t="s">
        <v>1185</v>
      </c>
      <c r="DV232" s="9"/>
      <c r="DW232" s="82" t="s">
        <v>1185</v>
      </c>
      <c r="DX232" s="82" t="s">
        <v>1185</v>
      </c>
      <c r="DY232" s="82" t="s">
        <v>1185</v>
      </c>
      <c r="DZ232" s="82" t="s">
        <v>1185</v>
      </c>
      <c r="EA232" s="82" t="s">
        <v>1185</v>
      </c>
      <c r="EB232" s="82" t="s">
        <v>1185</v>
      </c>
      <c r="EC232" s="82" t="s">
        <v>1185</v>
      </c>
      <c r="ED232" s="82" t="s">
        <v>1185</v>
      </c>
      <c r="EE232" s="82" t="s">
        <v>1185</v>
      </c>
      <c r="EF232" s="82" t="s">
        <v>1185</v>
      </c>
      <c r="EG232" s="82" t="s">
        <v>1185</v>
      </c>
      <c r="EH232" s="82" t="s">
        <v>1185</v>
      </c>
      <c r="EI232" s="82" t="s">
        <v>1185</v>
      </c>
      <c r="EJ232" s="82" t="s">
        <v>1185</v>
      </c>
      <c r="EK232" s="82" t="s">
        <v>1185</v>
      </c>
      <c r="EL232" s="82" t="s">
        <v>1185</v>
      </c>
      <c r="EM232" s="82" t="s">
        <v>1185</v>
      </c>
      <c r="EN232" s="82" t="s">
        <v>1185</v>
      </c>
      <c r="EO232" s="82" t="s">
        <v>1185</v>
      </c>
      <c r="EP232" s="82" t="s">
        <v>1185</v>
      </c>
      <c r="EQ232" s="82" t="s">
        <v>1185</v>
      </c>
      <c r="ER232" s="82" t="s">
        <v>1185</v>
      </c>
      <c r="ES232" s="82" t="s">
        <v>1185</v>
      </c>
      <c r="ET232" s="82" t="s">
        <v>1185</v>
      </c>
      <c r="EU232" s="82" t="s">
        <v>1185</v>
      </c>
      <c r="EV232" s="82" t="s">
        <v>1185</v>
      </c>
      <c r="EW232" s="82" t="s">
        <v>1185</v>
      </c>
      <c r="EX232" s="82" t="s">
        <v>1185</v>
      </c>
      <c r="EY232" s="82" t="s">
        <v>1185</v>
      </c>
      <c r="EZ232" s="82" t="s">
        <v>1185</v>
      </c>
      <c r="FA232" s="82" t="s">
        <v>1185</v>
      </c>
      <c r="FB232" s="82" t="s">
        <v>1185</v>
      </c>
      <c r="FC232" s="82" t="s">
        <v>1185</v>
      </c>
      <c r="FD232" s="82" t="s">
        <v>1185</v>
      </c>
      <c r="FE232" s="82" t="s">
        <v>1185</v>
      </c>
      <c r="FF232" s="82" t="s">
        <v>1185</v>
      </c>
      <c r="FG232" s="82" t="s">
        <v>1185</v>
      </c>
      <c r="FH232" s="82" t="s">
        <v>1185</v>
      </c>
      <c r="FI232" s="82" t="s">
        <v>1185</v>
      </c>
      <c r="FJ232" s="82" t="s">
        <v>1185</v>
      </c>
      <c r="FK232" s="82" t="s">
        <v>1185</v>
      </c>
      <c r="FL232" s="9"/>
      <c r="FM232" s="82" t="s">
        <v>1185</v>
      </c>
      <c r="FN232" s="82" t="s">
        <v>1185</v>
      </c>
      <c r="FO232" s="82" t="s">
        <v>1185</v>
      </c>
      <c r="FP232" s="82" t="s">
        <v>1185</v>
      </c>
      <c r="FQ232" s="82" t="s">
        <v>1185</v>
      </c>
      <c r="FR232" s="82" t="s">
        <v>1185</v>
      </c>
      <c r="FS232" s="82" t="s">
        <v>1185</v>
      </c>
      <c r="FT232" s="84" t="s">
        <v>1185</v>
      </c>
      <c r="FU232" s="82" t="s">
        <v>1185</v>
      </c>
      <c r="FV232" s="82" t="s">
        <v>1186</v>
      </c>
      <c r="FW232" s="82" t="s">
        <v>1187</v>
      </c>
      <c r="FX232" s="82" t="s">
        <v>1186</v>
      </c>
      <c r="FY232" s="82" t="s">
        <v>1186</v>
      </c>
      <c r="FZ232" s="82" t="s">
        <v>1186</v>
      </c>
      <c r="GA232" s="1" t="e">
        <f t="shared" si="37"/>
        <v>#VALUE!</v>
      </c>
      <c r="GB232" s="8" t="e">
        <f t="shared" si="38"/>
        <v>#VALUE!</v>
      </c>
      <c r="GC232" s="79" t="s">
        <v>1188</v>
      </c>
    </row>
    <row r="233" spans="1:185">
      <c r="A233" s="9">
        <f t="shared" si="41"/>
        <v>0</v>
      </c>
      <c r="B233" s="9">
        <f t="shared" si="41"/>
        <v>0</v>
      </c>
      <c r="C233" s="9" t="e">
        <f>CONCATENATE("FY",RIGHT(Assumptions!D$21,4)-9)</f>
        <v>#VALUE!</v>
      </c>
      <c r="D233" s="10" t="e">
        <f t="shared" si="36"/>
        <v>#VALUE!</v>
      </c>
      <c r="E233" s="82" t="s">
        <v>1185</v>
      </c>
      <c r="F233" s="82" t="s">
        <v>1185</v>
      </c>
      <c r="G233" s="82" t="s">
        <v>1185</v>
      </c>
      <c r="H233" s="82" t="s">
        <v>1185</v>
      </c>
      <c r="I233" s="82" t="s">
        <v>1185</v>
      </c>
      <c r="J233" s="82" t="s">
        <v>1185</v>
      </c>
      <c r="K233" s="82" t="s">
        <v>1185</v>
      </c>
      <c r="L233" s="82" t="s">
        <v>1185</v>
      </c>
      <c r="M233" s="82" t="s">
        <v>1185</v>
      </c>
      <c r="N233" s="82" t="s">
        <v>1185</v>
      </c>
      <c r="O233" s="82" t="s">
        <v>1185</v>
      </c>
      <c r="P233" s="82" t="s">
        <v>1185</v>
      </c>
      <c r="Q233" s="82" t="s">
        <v>1185</v>
      </c>
      <c r="R233" s="82" t="s">
        <v>1185</v>
      </c>
      <c r="S233" s="82" t="s">
        <v>1185</v>
      </c>
      <c r="T233" s="82" t="s">
        <v>1185</v>
      </c>
      <c r="U233" s="82" t="s">
        <v>1185</v>
      </c>
      <c r="V233" s="82" t="s">
        <v>1185</v>
      </c>
      <c r="W233" s="82" t="s">
        <v>1185</v>
      </c>
      <c r="X233" s="82" t="s">
        <v>1185</v>
      </c>
      <c r="Y233" s="82" t="s">
        <v>1185</v>
      </c>
      <c r="Z233" s="82" t="s">
        <v>1185</v>
      </c>
      <c r="AA233" s="82" t="s">
        <v>1185</v>
      </c>
      <c r="AB233" s="82" t="s">
        <v>1185</v>
      </c>
      <c r="AC233" s="82" t="s">
        <v>1185</v>
      </c>
      <c r="AD233" s="82" t="s">
        <v>1185</v>
      </c>
      <c r="AE233" s="82" t="s">
        <v>1185</v>
      </c>
      <c r="AF233" s="82" t="s">
        <v>1185</v>
      </c>
      <c r="AG233" s="82" t="s">
        <v>1185</v>
      </c>
      <c r="AH233" s="82" t="s">
        <v>1185</v>
      </c>
      <c r="AI233" s="82" t="s">
        <v>1185</v>
      </c>
      <c r="AJ233" s="82" t="s">
        <v>1185</v>
      </c>
      <c r="AK233" s="82" t="s">
        <v>1185</v>
      </c>
      <c r="AL233" s="82" t="s">
        <v>1185</v>
      </c>
      <c r="AM233" s="9"/>
      <c r="AN233" s="82" t="s">
        <v>1185</v>
      </c>
      <c r="AO233" s="82" t="s">
        <v>1185</v>
      </c>
      <c r="AP233" s="82" t="s">
        <v>1185</v>
      </c>
      <c r="AQ233" s="82" t="s">
        <v>1185</v>
      </c>
      <c r="AR233" s="82" t="s">
        <v>1185</v>
      </c>
      <c r="AS233" s="82" t="s">
        <v>1185</v>
      </c>
      <c r="AT233" s="82" t="s">
        <v>1185</v>
      </c>
      <c r="AU233" s="2" t="e">
        <f>-_xll.ciqfunctions.udf.CIQ($B233, "IQ_TOTAL_DIV_PAID_CF", $C233)/_xll.ciqfunctions.udf.CIQ($B233, "IQ_NI", $C233)</f>
        <v>#VALUE!</v>
      </c>
      <c r="AV233" s="9"/>
      <c r="AW233" s="82" t="s">
        <v>1185</v>
      </c>
      <c r="AX233" s="82" t="s">
        <v>1185</v>
      </c>
      <c r="AY233" s="82" t="s">
        <v>1185</v>
      </c>
      <c r="AZ233" s="2" t="e">
        <f>_xll.ciqfunctions.udf.CIQ($B233, "IQ_EFFECT_TAX_RATE", $C233)/100</f>
        <v>#VALUE!</v>
      </c>
      <c r="BA233" s="84" t="s">
        <v>1185</v>
      </c>
      <c r="BB233" s="9"/>
      <c r="BC233" s="82" t="s">
        <v>1185</v>
      </c>
      <c r="BD233" s="82" t="s">
        <v>1185</v>
      </c>
      <c r="BE233" s="82" t="s">
        <v>1185</v>
      </c>
      <c r="BF233" s="82" t="s">
        <v>1185</v>
      </c>
      <c r="BG233" s="82" t="s">
        <v>1185</v>
      </c>
      <c r="BH233" s="82" t="s">
        <v>1185</v>
      </c>
      <c r="BI233" s="82" t="s">
        <v>1185</v>
      </c>
      <c r="BJ233" s="9"/>
      <c r="BK233" s="9"/>
      <c r="BL233" s="82" t="s">
        <v>1185</v>
      </c>
      <c r="BM233" s="82" t="s">
        <v>1185</v>
      </c>
      <c r="BN233" s="82" t="s">
        <v>1185</v>
      </c>
      <c r="BO233" s="82" t="s">
        <v>1185</v>
      </c>
      <c r="BP233" s="82" t="s">
        <v>1185</v>
      </c>
      <c r="BQ233" s="82" t="s">
        <v>1185</v>
      </c>
      <c r="BR233" s="82" t="s">
        <v>1185</v>
      </c>
      <c r="BS233" s="82" t="s">
        <v>1185</v>
      </c>
      <c r="BT233" s="82" t="s">
        <v>1185</v>
      </c>
      <c r="BU233" s="82" t="s">
        <v>1185</v>
      </c>
      <c r="BV233" s="82" t="s">
        <v>1185</v>
      </c>
      <c r="BW233" s="82" t="s">
        <v>1185</v>
      </c>
      <c r="BX233" s="82" t="s">
        <v>1185</v>
      </c>
      <c r="BY233" s="82" t="s">
        <v>1185</v>
      </c>
      <c r="BZ233" s="82" t="s">
        <v>1185</v>
      </c>
      <c r="CA233" s="82" t="s">
        <v>1185</v>
      </c>
      <c r="CB233" s="82" t="s">
        <v>1185</v>
      </c>
      <c r="CC233" s="82" t="s">
        <v>1185</v>
      </c>
      <c r="CD233" s="82" t="s">
        <v>1185</v>
      </c>
      <c r="CE233" s="9"/>
      <c r="CF233" s="82" t="s">
        <v>1185</v>
      </c>
      <c r="CG233" s="82" t="s">
        <v>1185</v>
      </c>
      <c r="CH233" s="82" t="s">
        <v>1185</v>
      </c>
      <c r="CI233" s="82" t="s">
        <v>1185</v>
      </c>
      <c r="CJ233" s="82" t="s">
        <v>1185</v>
      </c>
      <c r="CK233" s="82" t="s">
        <v>1185</v>
      </c>
      <c r="CL233" s="82" t="s">
        <v>1185</v>
      </c>
      <c r="CM233" s="82" t="s">
        <v>1185</v>
      </c>
      <c r="CN233" s="82" t="s">
        <v>1185</v>
      </c>
      <c r="CO233" s="82" t="s">
        <v>1185</v>
      </c>
      <c r="CP233" s="82" t="s">
        <v>1185</v>
      </c>
      <c r="CQ233" s="82" t="s">
        <v>1185</v>
      </c>
      <c r="CR233" s="82" t="s">
        <v>1185</v>
      </c>
      <c r="CS233" s="82" t="s">
        <v>1185</v>
      </c>
      <c r="CT233" s="82" t="s">
        <v>1185</v>
      </c>
      <c r="CU233" s="82" t="s">
        <v>1185</v>
      </c>
      <c r="CV233" s="82" t="s">
        <v>1185</v>
      </c>
      <c r="CW233" s="82" t="s">
        <v>1185</v>
      </c>
      <c r="CX233" s="82" t="s">
        <v>1185</v>
      </c>
      <c r="CY233" s="82" t="s">
        <v>1185</v>
      </c>
      <c r="CZ233" s="82" t="s">
        <v>1185</v>
      </c>
      <c r="DA233" s="82" t="s">
        <v>1185</v>
      </c>
      <c r="DB233" s="82" t="s">
        <v>1185</v>
      </c>
      <c r="DC233" s="9"/>
      <c r="DD233" s="82" t="s">
        <v>1185</v>
      </c>
      <c r="DE233" s="82" t="s">
        <v>1185</v>
      </c>
      <c r="DF233" s="82" t="s">
        <v>1185</v>
      </c>
      <c r="DG233" s="82" t="s">
        <v>1185</v>
      </c>
      <c r="DH233" s="82" t="s">
        <v>1185</v>
      </c>
      <c r="DI233" s="82" t="s">
        <v>1185</v>
      </c>
      <c r="DJ233" s="82" t="s">
        <v>1185</v>
      </c>
      <c r="DK233" s="82" t="s">
        <v>1185</v>
      </c>
      <c r="DL233" s="82" t="s">
        <v>1185</v>
      </c>
      <c r="DM233" s="82" t="s">
        <v>1185</v>
      </c>
      <c r="DN233" s="82" t="s">
        <v>1185</v>
      </c>
      <c r="DO233" s="82" t="s">
        <v>1185</v>
      </c>
      <c r="DP233" s="82" t="s">
        <v>1185</v>
      </c>
      <c r="DQ233" s="82" t="s">
        <v>1185</v>
      </c>
      <c r="DR233" s="82" t="s">
        <v>1185</v>
      </c>
      <c r="DS233" s="82" t="s">
        <v>1185</v>
      </c>
      <c r="DT233" s="82" t="s">
        <v>1185</v>
      </c>
      <c r="DU233" s="82" t="s">
        <v>1185</v>
      </c>
      <c r="DV233" s="9"/>
      <c r="DW233" s="82" t="s">
        <v>1185</v>
      </c>
      <c r="DX233" s="82" t="s">
        <v>1185</v>
      </c>
      <c r="DY233" s="82" t="s">
        <v>1185</v>
      </c>
      <c r="DZ233" s="82" t="s">
        <v>1185</v>
      </c>
      <c r="EA233" s="82" t="s">
        <v>1185</v>
      </c>
      <c r="EB233" s="82" t="s">
        <v>1185</v>
      </c>
      <c r="EC233" s="82" t="s">
        <v>1185</v>
      </c>
      <c r="ED233" s="82" t="s">
        <v>1185</v>
      </c>
      <c r="EE233" s="82" t="s">
        <v>1185</v>
      </c>
      <c r="EF233" s="82" t="s">
        <v>1185</v>
      </c>
      <c r="EG233" s="82" t="s">
        <v>1185</v>
      </c>
      <c r="EH233" s="82" t="s">
        <v>1185</v>
      </c>
      <c r="EI233" s="82" t="s">
        <v>1185</v>
      </c>
      <c r="EJ233" s="82" t="s">
        <v>1185</v>
      </c>
      <c r="EK233" s="82" t="s">
        <v>1185</v>
      </c>
      <c r="EL233" s="82" t="s">
        <v>1185</v>
      </c>
      <c r="EM233" s="82" t="s">
        <v>1185</v>
      </c>
      <c r="EN233" s="82" t="s">
        <v>1185</v>
      </c>
      <c r="EO233" s="82" t="s">
        <v>1185</v>
      </c>
      <c r="EP233" s="82" t="s">
        <v>1185</v>
      </c>
      <c r="EQ233" s="82" t="s">
        <v>1185</v>
      </c>
      <c r="ER233" s="82" t="s">
        <v>1185</v>
      </c>
      <c r="ES233" s="82" t="s">
        <v>1185</v>
      </c>
      <c r="ET233" s="82" t="s">
        <v>1185</v>
      </c>
      <c r="EU233" s="82" t="s">
        <v>1185</v>
      </c>
      <c r="EV233" s="82" t="s">
        <v>1185</v>
      </c>
      <c r="EW233" s="82" t="s">
        <v>1185</v>
      </c>
      <c r="EX233" s="82" t="s">
        <v>1185</v>
      </c>
      <c r="EY233" s="82" t="s">
        <v>1185</v>
      </c>
      <c r="EZ233" s="82" t="s">
        <v>1185</v>
      </c>
      <c r="FA233" s="82" t="s">
        <v>1185</v>
      </c>
      <c r="FB233" s="82" t="s">
        <v>1185</v>
      </c>
      <c r="FC233" s="82" t="s">
        <v>1185</v>
      </c>
      <c r="FD233" s="82" t="s">
        <v>1185</v>
      </c>
      <c r="FE233" s="82" t="s">
        <v>1185</v>
      </c>
      <c r="FF233" s="82" t="s">
        <v>1185</v>
      </c>
      <c r="FG233" s="82" t="s">
        <v>1185</v>
      </c>
      <c r="FH233" s="82" t="s">
        <v>1185</v>
      </c>
      <c r="FI233" s="82" t="s">
        <v>1185</v>
      </c>
      <c r="FJ233" s="82" t="s">
        <v>1185</v>
      </c>
      <c r="FK233" s="82" t="s">
        <v>1185</v>
      </c>
      <c r="FL233" s="9"/>
      <c r="FM233" s="82" t="s">
        <v>1185</v>
      </c>
      <c r="FN233" s="82" t="s">
        <v>1185</v>
      </c>
      <c r="FO233" s="82" t="s">
        <v>1185</v>
      </c>
      <c r="FP233" s="82" t="s">
        <v>1185</v>
      </c>
      <c r="FQ233" s="82" t="s">
        <v>1185</v>
      </c>
      <c r="FR233" s="82" t="s">
        <v>1185</v>
      </c>
      <c r="FS233" s="82" t="s">
        <v>1185</v>
      </c>
      <c r="FT233" s="84" t="s">
        <v>1185</v>
      </c>
      <c r="FU233" s="82" t="s">
        <v>1185</v>
      </c>
      <c r="FV233" s="82" t="s">
        <v>1186</v>
      </c>
      <c r="FW233" s="82" t="s">
        <v>1187</v>
      </c>
      <c r="FX233" s="82" t="s">
        <v>1186</v>
      </c>
      <c r="FY233" s="82" t="s">
        <v>1186</v>
      </c>
      <c r="FZ233" s="82" t="s">
        <v>1186</v>
      </c>
      <c r="GA233" s="1" t="e">
        <f t="shared" si="37"/>
        <v>#VALUE!</v>
      </c>
      <c r="GB233" s="8" t="e">
        <f t="shared" si="38"/>
        <v>#VALUE!</v>
      </c>
      <c r="GC233" s="79" t="s">
        <v>1188</v>
      </c>
    </row>
    <row r="234" spans="1:185">
      <c r="A234" s="9">
        <f t="shared" si="41"/>
        <v>0</v>
      </c>
      <c r="B234" s="9">
        <f t="shared" si="41"/>
        <v>0</v>
      </c>
      <c r="C234" s="9" t="e">
        <f>CONCATENATE("FY",RIGHT(Assumptions!D$21,4)-8)</f>
        <v>#VALUE!</v>
      </c>
      <c r="D234" s="10" t="e">
        <f t="shared" si="36"/>
        <v>#VALUE!</v>
      </c>
      <c r="E234" s="82" t="s">
        <v>1185</v>
      </c>
      <c r="F234" s="82" t="s">
        <v>1185</v>
      </c>
      <c r="G234" s="82" t="s">
        <v>1185</v>
      </c>
      <c r="H234" s="82" t="s">
        <v>1185</v>
      </c>
      <c r="I234" s="82" t="s">
        <v>1185</v>
      </c>
      <c r="J234" s="82" t="s">
        <v>1185</v>
      </c>
      <c r="K234" s="82" t="s">
        <v>1185</v>
      </c>
      <c r="L234" s="82" t="s">
        <v>1185</v>
      </c>
      <c r="M234" s="82" t="s">
        <v>1185</v>
      </c>
      <c r="N234" s="82" t="s">
        <v>1185</v>
      </c>
      <c r="O234" s="82" t="s">
        <v>1185</v>
      </c>
      <c r="P234" s="82" t="s">
        <v>1185</v>
      </c>
      <c r="Q234" s="82" t="s">
        <v>1185</v>
      </c>
      <c r="R234" s="82" t="s">
        <v>1185</v>
      </c>
      <c r="S234" s="82" t="s">
        <v>1185</v>
      </c>
      <c r="T234" s="82" t="s">
        <v>1185</v>
      </c>
      <c r="U234" s="82" t="s">
        <v>1185</v>
      </c>
      <c r="V234" s="82" t="s">
        <v>1185</v>
      </c>
      <c r="W234" s="82" t="s">
        <v>1185</v>
      </c>
      <c r="X234" s="82" t="s">
        <v>1185</v>
      </c>
      <c r="Y234" s="82" t="s">
        <v>1185</v>
      </c>
      <c r="Z234" s="82" t="s">
        <v>1185</v>
      </c>
      <c r="AA234" s="82" t="s">
        <v>1185</v>
      </c>
      <c r="AB234" s="82" t="s">
        <v>1185</v>
      </c>
      <c r="AC234" s="82" t="s">
        <v>1185</v>
      </c>
      <c r="AD234" s="82" t="s">
        <v>1185</v>
      </c>
      <c r="AE234" s="82" t="s">
        <v>1185</v>
      </c>
      <c r="AF234" s="82" t="s">
        <v>1185</v>
      </c>
      <c r="AG234" s="82" t="s">
        <v>1185</v>
      </c>
      <c r="AH234" s="82" t="s">
        <v>1185</v>
      </c>
      <c r="AI234" s="82" t="s">
        <v>1185</v>
      </c>
      <c r="AJ234" s="82" t="s">
        <v>1185</v>
      </c>
      <c r="AK234" s="82" t="s">
        <v>1185</v>
      </c>
      <c r="AL234" s="82" t="s">
        <v>1185</v>
      </c>
      <c r="AM234" s="9"/>
      <c r="AN234" s="82" t="s">
        <v>1185</v>
      </c>
      <c r="AO234" s="82" t="s">
        <v>1185</v>
      </c>
      <c r="AP234" s="82" t="s">
        <v>1185</v>
      </c>
      <c r="AQ234" s="82" t="s">
        <v>1185</v>
      </c>
      <c r="AR234" s="82" t="s">
        <v>1185</v>
      </c>
      <c r="AS234" s="82" t="s">
        <v>1185</v>
      </c>
      <c r="AT234" s="82" t="s">
        <v>1185</v>
      </c>
      <c r="AU234" s="2" t="e">
        <f>-_xll.ciqfunctions.udf.CIQ($B234, "IQ_TOTAL_DIV_PAID_CF", $C234)/_xll.ciqfunctions.udf.CIQ($B234, "IQ_NI", $C234)</f>
        <v>#VALUE!</v>
      </c>
      <c r="AV234" s="9"/>
      <c r="AW234" s="82" t="s">
        <v>1185</v>
      </c>
      <c r="AX234" s="82" t="s">
        <v>1185</v>
      </c>
      <c r="AY234" s="82" t="s">
        <v>1185</v>
      </c>
      <c r="AZ234" s="2" t="e">
        <f>_xll.ciqfunctions.udf.CIQ($B234, "IQ_EFFECT_TAX_RATE", $C234)/100</f>
        <v>#VALUE!</v>
      </c>
      <c r="BA234" s="84" t="s">
        <v>1185</v>
      </c>
      <c r="BB234" s="9"/>
      <c r="BC234" s="82" t="s">
        <v>1185</v>
      </c>
      <c r="BD234" s="82" t="s">
        <v>1185</v>
      </c>
      <c r="BE234" s="82" t="s">
        <v>1185</v>
      </c>
      <c r="BF234" s="82" t="s">
        <v>1185</v>
      </c>
      <c r="BG234" s="82" t="s">
        <v>1185</v>
      </c>
      <c r="BH234" s="82" t="s">
        <v>1185</v>
      </c>
      <c r="BI234" s="82" t="s">
        <v>1185</v>
      </c>
      <c r="BJ234" s="9"/>
      <c r="BK234" s="9"/>
      <c r="BL234" s="82" t="s">
        <v>1185</v>
      </c>
      <c r="BM234" s="82" t="s">
        <v>1185</v>
      </c>
      <c r="BN234" s="82" t="s">
        <v>1185</v>
      </c>
      <c r="BO234" s="82" t="s">
        <v>1185</v>
      </c>
      <c r="BP234" s="82" t="s">
        <v>1185</v>
      </c>
      <c r="BQ234" s="82" t="s">
        <v>1185</v>
      </c>
      <c r="BR234" s="82" t="s">
        <v>1185</v>
      </c>
      <c r="BS234" s="82" t="s">
        <v>1185</v>
      </c>
      <c r="BT234" s="82" t="s">
        <v>1185</v>
      </c>
      <c r="BU234" s="82" t="s">
        <v>1185</v>
      </c>
      <c r="BV234" s="82" t="s">
        <v>1185</v>
      </c>
      <c r="BW234" s="82" t="s">
        <v>1185</v>
      </c>
      <c r="BX234" s="82" t="s">
        <v>1185</v>
      </c>
      <c r="BY234" s="82" t="s">
        <v>1185</v>
      </c>
      <c r="BZ234" s="82" t="s">
        <v>1185</v>
      </c>
      <c r="CA234" s="82" t="s">
        <v>1185</v>
      </c>
      <c r="CB234" s="82" t="s">
        <v>1185</v>
      </c>
      <c r="CC234" s="82" t="s">
        <v>1185</v>
      </c>
      <c r="CD234" s="82" t="s">
        <v>1185</v>
      </c>
      <c r="CE234" s="9"/>
      <c r="CF234" s="82" t="s">
        <v>1185</v>
      </c>
      <c r="CG234" s="82" t="s">
        <v>1185</v>
      </c>
      <c r="CH234" s="82" t="s">
        <v>1185</v>
      </c>
      <c r="CI234" s="82" t="s">
        <v>1185</v>
      </c>
      <c r="CJ234" s="82" t="s">
        <v>1185</v>
      </c>
      <c r="CK234" s="82" t="s">
        <v>1185</v>
      </c>
      <c r="CL234" s="82" t="s">
        <v>1185</v>
      </c>
      <c r="CM234" s="82" t="s">
        <v>1185</v>
      </c>
      <c r="CN234" s="82" t="s">
        <v>1185</v>
      </c>
      <c r="CO234" s="82" t="s">
        <v>1185</v>
      </c>
      <c r="CP234" s="82" t="s">
        <v>1185</v>
      </c>
      <c r="CQ234" s="82" t="s">
        <v>1185</v>
      </c>
      <c r="CR234" s="82" t="s">
        <v>1185</v>
      </c>
      <c r="CS234" s="82" t="s">
        <v>1185</v>
      </c>
      <c r="CT234" s="82" t="s">
        <v>1185</v>
      </c>
      <c r="CU234" s="82" t="s">
        <v>1185</v>
      </c>
      <c r="CV234" s="82" t="s">
        <v>1185</v>
      </c>
      <c r="CW234" s="82" t="s">
        <v>1185</v>
      </c>
      <c r="CX234" s="82" t="s">
        <v>1185</v>
      </c>
      <c r="CY234" s="82" t="s">
        <v>1185</v>
      </c>
      <c r="CZ234" s="82" t="s">
        <v>1185</v>
      </c>
      <c r="DA234" s="82" t="s">
        <v>1185</v>
      </c>
      <c r="DB234" s="82" t="s">
        <v>1185</v>
      </c>
      <c r="DC234" s="9"/>
      <c r="DD234" s="82" t="s">
        <v>1185</v>
      </c>
      <c r="DE234" s="82" t="s">
        <v>1185</v>
      </c>
      <c r="DF234" s="82" t="s">
        <v>1185</v>
      </c>
      <c r="DG234" s="82" t="s">
        <v>1185</v>
      </c>
      <c r="DH234" s="82" t="s">
        <v>1185</v>
      </c>
      <c r="DI234" s="82" t="s">
        <v>1185</v>
      </c>
      <c r="DJ234" s="82" t="s">
        <v>1185</v>
      </c>
      <c r="DK234" s="82" t="s">
        <v>1185</v>
      </c>
      <c r="DL234" s="82" t="s">
        <v>1185</v>
      </c>
      <c r="DM234" s="82" t="s">
        <v>1185</v>
      </c>
      <c r="DN234" s="82" t="s">
        <v>1185</v>
      </c>
      <c r="DO234" s="82" t="s">
        <v>1185</v>
      </c>
      <c r="DP234" s="82" t="s">
        <v>1185</v>
      </c>
      <c r="DQ234" s="82" t="s">
        <v>1185</v>
      </c>
      <c r="DR234" s="82" t="s">
        <v>1185</v>
      </c>
      <c r="DS234" s="82" t="s">
        <v>1185</v>
      </c>
      <c r="DT234" s="82" t="s">
        <v>1185</v>
      </c>
      <c r="DU234" s="82" t="s">
        <v>1185</v>
      </c>
      <c r="DV234" s="9"/>
      <c r="DW234" s="82" t="s">
        <v>1185</v>
      </c>
      <c r="DX234" s="82" t="s">
        <v>1185</v>
      </c>
      <c r="DY234" s="82" t="s">
        <v>1185</v>
      </c>
      <c r="DZ234" s="82" t="s">
        <v>1185</v>
      </c>
      <c r="EA234" s="82" t="s">
        <v>1185</v>
      </c>
      <c r="EB234" s="82" t="s">
        <v>1185</v>
      </c>
      <c r="EC234" s="82" t="s">
        <v>1185</v>
      </c>
      <c r="ED234" s="82" t="s">
        <v>1185</v>
      </c>
      <c r="EE234" s="82" t="s">
        <v>1185</v>
      </c>
      <c r="EF234" s="82" t="s">
        <v>1185</v>
      </c>
      <c r="EG234" s="82" t="s">
        <v>1185</v>
      </c>
      <c r="EH234" s="82" t="s">
        <v>1185</v>
      </c>
      <c r="EI234" s="82" t="s">
        <v>1185</v>
      </c>
      <c r="EJ234" s="82" t="s">
        <v>1185</v>
      </c>
      <c r="EK234" s="82" t="s">
        <v>1185</v>
      </c>
      <c r="EL234" s="82" t="s">
        <v>1185</v>
      </c>
      <c r="EM234" s="82" t="s">
        <v>1185</v>
      </c>
      <c r="EN234" s="82" t="s">
        <v>1185</v>
      </c>
      <c r="EO234" s="82" t="s">
        <v>1185</v>
      </c>
      <c r="EP234" s="82" t="s">
        <v>1185</v>
      </c>
      <c r="EQ234" s="82" t="s">
        <v>1185</v>
      </c>
      <c r="ER234" s="82" t="s">
        <v>1185</v>
      </c>
      <c r="ES234" s="82" t="s">
        <v>1185</v>
      </c>
      <c r="ET234" s="82" t="s">
        <v>1185</v>
      </c>
      <c r="EU234" s="82" t="s">
        <v>1185</v>
      </c>
      <c r="EV234" s="82" t="s">
        <v>1185</v>
      </c>
      <c r="EW234" s="82" t="s">
        <v>1185</v>
      </c>
      <c r="EX234" s="82" t="s">
        <v>1185</v>
      </c>
      <c r="EY234" s="82" t="s">
        <v>1185</v>
      </c>
      <c r="EZ234" s="82" t="s">
        <v>1185</v>
      </c>
      <c r="FA234" s="82" t="s">
        <v>1185</v>
      </c>
      <c r="FB234" s="82" t="s">
        <v>1185</v>
      </c>
      <c r="FC234" s="82" t="s">
        <v>1185</v>
      </c>
      <c r="FD234" s="82" t="s">
        <v>1185</v>
      </c>
      <c r="FE234" s="82" t="s">
        <v>1185</v>
      </c>
      <c r="FF234" s="82" t="s">
        <v>1185</v>
      </c>
      <c r="FG234" s="82" t="s">
        <v>1185</v>
      </c>
      <c r="FH234" s="82" t="s">
        <v>1185</v>
      </c>
      <c r="FI234" s="82" t="s">
        <v>1185</v>
      </c>
      <c r="FJ234" s="82" t="s">
        <v>1185</v>
      </c>
      <c r="FK234" s="82" t="s">
        <v>1185</v>
      </c>
      <c r="FL234" s="9"/>
      <c r="FM234" s="82" t="s">
        <v>1185</v>
      </c>
      <c r="FN234" s="82" t="s">
        <v>1185</v>
      </c>
      <c r="FO234" s="82" t="s">
        <v>1185</v>
      </c>
      <c r="FP234" s="82" t="s">
        <v>1185</v>
      </c>
      <c r="FQ234" s="82" t="s">
        <v>1185</v>
      </c>
      <c r="FR234" s="82" t="s">
        <v>1185</v>
      </c>
      <c r="FS234" s="82" t="s">
        <v>1185</v>
      </c>
      <c r="FT234" s="84" t="s">
        <v>1185</v>
      </c>
      <c r="FU234" s="82" t="s">
        <v>1185</v>
      </c>
      <c r="FV234" s="82" t="s">
        <v>1186</v>
      </c>
      <c r="FW234" s="82" t="s">
        <v>1187</v>
      </c>
      <c r="FX234" s="82" t="s">
        <v>1186</v>
      </c>
      <c r="FY234" s="82" t="s">
        <v>1186</v>
      </c>
      <c r="FZ234" s="82" t="s">
        <v>1186</v>
      </c>
      <c r="GA234" s="1" t="e">
        <f t="shared" si="37"/>
        <v>#VALUE!</v>
      </c>
      <c r="GB234" s="8" t="e">
        <f t="shared" si="38"/>
        <v>#VALUE!</v>
      </c>
      <c r="GC234" s="79" t="s">
        <v>1188</v>
      </c>
    </row>
    <row r="235" spans="1:185">
      <c r="A235" s="9">
        <f t="shared" si="41"/>
        <v>0</v>
      </c>
      <c r="B235" s="9">
        <f t="shared" si="41"/>
        <v>0</v>
      </c>
      <c r="C235" s="9" t="e">
        <f>CONCATENATE("FY",RIGHT(Assumptions!D$21,4)-7)</f>
        <v>#VALUE!</v>
      </c>
      <c r="D235" s="10" t="e">
        <f t="shared" si="36"/>
        <v>#VALUE!</v>
      </c>
      <c r="E235" s="82" t="s">
        <v>1185</v>
      </c>
      <c r="F235" s="82" t="s">
        <v>1185</v>
      </c>
      <c r="G235" s="82" t="s">
        <v>1185</v>
      </c>
      <c r="H235" s="82" t="s">
        <v>1185</v>
      </c>
      <c r="I235" s="82" t="s">
        <v>1185</v>
      </c>
      <c r="J235" s="82" t="s">
        <v>1185</v>
      </c>
      <c r="K235" s="82" t="s">
        <v>1185</v>
      </c>
      <c r="L235" s="82" t="s">
        <v>1185</v>
      </c>
      <c r="M235" s="82" t="s">
        <v>1185</v>
      </c>
      <c r="N235" s="82" t="s">
        <v>1185</v>
      </c>
      <c r="O235" s="82" t="s">
        <v>1185</v>
      </c>
      <c r="P235" s="82" t="s">
        <v>1185</v>
      </c>
      <c r="Q235" s="82" t="s">
        <v>1185</v>
      </c>
      <c r="R235" s="82" t="s">
        <v>1185</v>
      </c>
      <c r="S235" s="82" t="s">
        <v>1185</v>
      </c>
      <c r="T235" s="82" t="s">
        <v>1185</v>
      </c>
      <c r="U235" s="82" t="s">
        <v>1185</v>
      </c>
      <c r="V235" s="82" t="s">
        <v>1185</v>
      </c>
      <c r="W235" s="82" t="s">
        <v>1185</v>
      </c>
      <c r="X235" s="82" t="s">
        <v>1185</v>
      </c>
      <c r="Y235" s="82" t="s">
        <v>1185</v>
      </c>
      <c r="Z235" s="82" t="s">
        <v>1185</v>
      </c>
      <c r="AA235" s="82" t="s">
        <v>1185</v>
      </c>
      <c r="AB235" s="82" t="s">
        <v>1185</v>
      </c>
      <c r="AC235" s="82" t="s">
        <v>1185</v>
      </c>
      <c r="AD235" s="82" t="s">
        <v>1185</v>
      </c>
      <c r="AE235" s="82" t="s">
        <v>1185</v>
      </c>
      <c r="AF235" s="82" t="s">
        <v>1185</v>
      </c>
      <c r="AG235" s="82" t="s">
        <v>1185</v>
      </c>
      <c r="AH235" s="82" t="s">
        <v>1185</v>
      </c>
      <c r="AI235" s="82" t="s">
        <v>1185</v>
      </c>
      <c r="AJ235" s="82" t="s">
        <v>1185</v>
      </c>
      <c r="AK235" s="82" t="s">
        <v>1185</v>
      </c>
      <c r="AL235" s="82" t="s">
        <v>1185</v>
      </c>
      <c r="AM235" s="9"/>
      <c r="AN235" s="82" t="s">
        <v>1185</v>
      </c>
      <c r="AO235" s="82" t="s">
        <v>1185</v>
      </c>
      <c r="AP235" s="82" t="s">
        <v>1185</v>
      </c>
      <c r="AQ235" s="82" t="s">
        <v>1185</v>
      </c>
      <c r="AR235" s="82" t="s">
        <v>1185</v>
      </c>
      <c r="AS235" s="82" t="s">
        <v>1185</v>
      </c>
      <c r="AT235" s="82" t="s">
        <v>1185</v>
      </c>
      <c r="AU235" s="2" t="e">
        <f>-_xll.ciqfunctions.udf.CIQ($B235, "IQ_TOTAL_DIV_PAID_CF", $C235)/_xll.ciqfunctions.udf.CIQ($B235, "IQ_NI", $C235)</f>
        <v>#VALUE!</v>
      </c>
      <c r="AV235" s="9"/>
      <c r="AW235" s="82" t="s">
        <v>1185</v>
      </c>
      <c r="AX235" s="82" t="s">
        <v>1185</v>
      </c>
      <c r="AY235" s="82" t="s">
        <v>1185</v>
      </c>
      <c r="AZ235" s="2" t="e">
        <f>_xll.ciqfunctions.udf.CIQ($B235, "IQ_EFFECT_TAX_RATE", $C235)/100</f>
        <v>#VALUE!</v>
      </c>
      <c r="BA235" s="84" t="s">
        <v>1185</v>
      </c>
      <c r="BB235" s="9"/>
      <c r="BC235" s="82" t="s">
        <v>1185</v>
      </c>
      <c r="BD235" s="82" t="s">
        <v>1185</v>
      </c>
      <c r="BE235" s="82" t="s">
        <v>1185</v>
      </c>
      <c r="BF235" s="82" t="s">
        <v>1185</v>
      </c>
      <c r="BG235" s="82" t="s">
        <v>1185</v>
      </c>
      <c r="BH235" s="82" t="s">
        <v>1185</v>
      </c>
      <c r="BI235" s="82" t="s">
        <v>1185</v>
      </c>
      <c r="BJ235" s="9"/>
      <c r="BK235" s="9"/>
      <c r="BL235" s="82" t="s">
        <v>1185</v>
      </c>
      <c r="BM235" s="82" t="s">
        <v>1185</v>
      </c>
      <c r="BN235" s="82" t="s">
        <v>1185</v>
      </c>
      <c r="BO235" s="82" t="s">
        <v>1185</v>
      </c>
      <c r="BP235" s="82" t="s">
        <v>1185</v>
      </c>
      <c r="BQ235" s="82" t="s">
        <v>1185</v>
      </c>
      <c r="BR235" s="82" t="s">
        <v>1185</v>
      </c>
      <c r="BS235" s="82" t="s">
        <v>1185</v>
      </c>
      <c r="BT235" s="82" t="s">
        <v>1185</v>
      </c>
      <c r="BU235" s="82" t="s">
        <v>1185</v>
      </c>
      <c r="BV235" s="82" t="s">
        <v>1185</v>
      </c>
      <c r="BW235" s="82" t="s">
        <v>1185</v>
      </c>
      <c r="BX235" s="82" t="s">
        <v>1185</v>
      </c>
      <c r="BY235" s="82" t="s">
        <v>1185</v>
      </c>
      <c r="BZ235" s="82" t="s">
        <v>1185</v>
      </c>
      <c r="CA235" s="82" t="s">
        <v>1185</v>
      </c>
      <c r="CB235" s="82" t="s">
        <v>1185</v>
      </c>
      <c r="CC235" s="82" t="s">
        <v>1185</v>
      </c>
      <c r="CD235" s="82" t="s">
        <v>1185</v>
      </c>
      <c r="CE235" s="9"/>
      <c r="CF235" s="82" t="s">
        <v>1185</v>
      </c>
      <c r="CG235" s="82" t="s">
        <v>1185</v>
      </c>
      <c r="CH235" s="82" t="s">
        <v>1185</v>
      </c>
      <c r="CI235" s="82" t="s">
        <v>1185</v>
      </c>
      <c r="CJ235" s="82" t="s">
        <v>1185</v>
      </c>
      <c r="CK235" s="82" t="s">
        <v>1185</v>
      </c>
      <c r="CL235" s="82" t="s">
        <v>1185</v>
      </c>
      <c r="CM235" s="82" t="s">
        <v>1185</v>
      </c>
      <c r="CN235" s="82" t="s">
        <v>1185</v>
      </c>
      <c r="CO235" s="82" t="s">
        <v>1185</v>
      </c>
      <c r="CP235" s="82" t="s">
        <v>1185</v>
      </c>
      <c r="CQ235" s="82" t="s">
        <v>1185</v>
      </c>
      <c r="CR235" s="82" t="s">
        <v>1185</v>
      </c>
      <c r="CS235" s="82" t="s">
        <v>1185</v>
      </c>
      <c r="CT235" s="82" t="s">
        <v>1185</v>
      </c>
      <c r="CU235" s="82" t="s">
        <v>1185</v>
      </c>
      <c r="CV235" s="82" t="s">
        <v>1185</v>
      </c>
      <c r="CW235" s="82" t="s">
        <v>1185</v>
      </c>
      <c r="CX235" s="82" t="s">
        <v>1185</v>
      </c>
      <c r="CY235" s="82" t="s">
        <v>1185</v>
      </c>
      <c r="CZ235" s="82" t="s">
        <v>1185</v>
      </c>
      <c r="DA235" s="82" t="s">
        <v>1185</v>
      </c>
      <c r="DB235" s="82" t="s">
        <v>1185</v>
      </c>
      <c r="DC235" s="9"/>
      <c r="DD235" s="82" t="s">
        <v>1185</v>
      </c>
      <c r="DE235" s="82" t="s">
        <v>1185</v>
      </c>
      <c r="DF235" s="82" t="s">
        <v>1185</v>
      </c>
      <c r="DG235" s="82" t="s">
        <v>1185</v>
      </c>
      <c r="DH235" s="82" t="s">
        <v>1185</v>
      </c>
      <c r="DI235" s="82" t="s">
        <v>1185</v>
      </c>
      <c r="DJ235" s="82" t="s">
        <v>1185</v>
      </c>
      <c r="DK235" s="82" t="s">
        <v>1185</v>
      </c>
      <c r="DL235" s="82" t="s">
        <v>1185</v>
      </c>
      <c r="DM235" s="82" t="s">
        <v>1185</v>
      </c>
      <c r="DN235" s="82" t="s">
        <v>1185</v>
      </c>
      <c r="DO235" s="82" t="s">
        <v>1185</v>
      </c>
      <c r="DP235" s="82" t="s">
        <v>1185</v>
      </c>
      <c r="DQ235" s="82" t="s">
        <v>1185</v>
      </c>
      <c r="DR235" s="82" t="s">
        <v>1185</v>
      </c>
      <c r="DS235" s="82" t="s">
        <v>1185</v>
      </c>
      <c r="DT235" s="82" t="s">
        <v>1185</v>
      </c>
      <c r="DU235" s="82" t="s">
        <v>1185</v>
      </c>
      <c r="DV235" s="9"/>
      <c r="DW235" s="82" t="s">
        <v>1185</v>
      </c>
      <c r="DX235" s="82" t="s">
        <v>1185</v>
      </c>
      <c r="DY235" s="82" t="s">
        <v>1185</v>
      </c>
      <c r="DZ235" s="82" t="s">
        <v>1185</v>
      </c>
      <c r="EA235" s="82" t="s">
        <v>1185</v>
      </c>
      <c r="EB235" s="82" t="s">
        <v>1185</v>
      </c>
      <c r="EC235" s="82" t="s">
        <v>1185</v>
      </c>
      <c r="ED235" s="82" t="s">
        <v>1185</v>
      </c>
      <c r="EE235" s="82" t="s">
        <v>1185</v>
      </c>
      <c r="EF235" s="82" t="s">
        <v>1185</v>
      </c>
      <c r="EG235" s="82" t="s">
        <v>1185</v>
      </c>
      <c r="EH235" s="82" t="s">
        <v>1185</v>
      </c>
      <c r="EI235" s="82" t="s">
        <v>1185</v>
      </c>
      <c r="EJ235" s="82" t="s">
        <v>1185</v>
      </c>
      <c r="EK235" s="82" t="s">
        <v>1185</v>
      </c>
      <c r="EL235" s="82" t="s">
        <v>1185</v>
      </c>
      <c r="EM235" s="82" t="s">
        <v>1185</v>
      </c>
      <c r="EN235" s="82" t="s">
        <v>1185</v>
      </c>
      <c r="EO235" s="82" t="s">
        <v>1185</v>
      </c>
      <c r="EP235" s="82" t="s">
        <v>1185</v>
      </c>
      <c r="EQ235" s="82" t="s">
        <v>1185</v>
      </c>
      <c r="ER235" s="82" t="s">
        <v>1185</v>
      </c>
      <c r="ES235" s="82" t="s">
        <v>1185</v>
      </c>
      <c r="ET235" s="82" t="s">
        <v>1185</v>
      </c>
      <c r="EU235" s="82" t="s">
        <v>1185</v>
      </c>
      <c r="EV235" s="82" t="s">
        <v>1185</v>
      </c>
      <c r="EW235" s="82" t="s">
        <v>1185</v>
      </c>
      <c r="EX235" s="82" t="s">
        <v>1185</v>
      </c>
      <c r="EY235" s="82" t="s">
        <v>1185</v>
      </c>
      <c r="EZ235" s="82" t="s">
        <v>1185</v>
      </c>
      <c r="FA235" s="82" t="s">
        <v>1185</v>
      </c>
      <c r="FB235" s="82" t="s">
        <v>1185</v>
      </c>
      <c r="FC235" s="82" t="s">
        <v>1185</v>
      </c>
      <c r="FD235" s="82" t="s">
        <v>1185</v>
      </c>
      <c r="FE235" s="82" t="s">
        <v>1185</v>
      </c>
      <c r="FF235" s="82" t="s">
        <v>1185</v>
      </c>
      <c r="FG235" s="82" t="s">
        <v>1185</v>
      </c>
      <c r="FH235" s="82" t="s">
        <v>1185</v>
      </c>
      <c r="FI235" s="82" t="s">
        <v>1185</v>
      </c>
      <c r="FJ235" s="82" t="s">
        <v>1185</v>
      </c>
      <c r="FK235" s="82" t="s">
        <v>1185</v>
      </c>
      <c r="FL235" s="9"/>
      <c r="FM235" s="82" t="s">
        <v>1185</v>
      </c>
      <c r="FN235" s="82" t="s">
        <v>1185</v>
      </c>
      <c r="FO235" s="82" t="s">
        <v>1185</v>
      </c>
      <c r="FP235" s="82" t="s">
        <v>1185</v>
      </c>
      <c r="FQ235" s="82" t="s">
        <v>1185</v>
      </c>
      <c r="FR235" s="82" t="s">
        <v>1185</v>
      </c>
      <c r="FS235" s="82" t="s">
        <v>1185</v>
      </c>
      <c r="FT235" s="84" t="s">
        <v>1185</v>
      </c>
      <c r="FU235" s="82" t="s">
        <v>1185</v>
      </c>
      <c r="FV235" s="82" t="s">
        <v>1186</v>
      </c>
      <c r="FW235" s="82" t="s">
        <v>1187</v>
      </c>
      <c r="FX235" s="82" t="s">
        <v>1186</v>
      </c>
      <c r="FY235" s="82" t="s">
        <v>1186</v>
      </c>
      <c r="FZ235" s="82" t="s">
        <v>1186</v>
      </c>
      <c r="GA235" s="1" t="e">
        <f t="shared" si="37"/>
        <v>#VALUE!</v>
      </c>
      <c r="GB235" s="8" t="e">
        <f t="shared" si="38"/>
        <v>#VALUE!</v>
      </c>
      <c r="GC235" s="79" t="s">
        <v>1188</v>
      </c>
    </row>
    <row r="236" spans="1:185">
      <c r="A236" s="9">
        <f t="shared" si="41"/>
        <v>0</v>
      </c>
      <c r="B236" s="9">
        <f t="shared" si="41"/>
        <v>0</v>
      </c>
      <c r="C236" s="9" t="e">
        <f>CONCATENATE("FY",RIGHT(Assumptions!D$21,4)-6)</f>
        <v>#VALUE!</v>
      </c>
      <c r="D236" s="10" t="e">
        <f t="shared" si="36"/>
        <v>#VALUE!</v>
      </c>
      <c r="E236" s="82" t="s">
        <v>1185</v>
      </c>
      <c r="F236" s="82" t="s">
        <v>1185</v>
      </c>
      <c r="G236" s="82" t="s">
        <v>1185</v>
      </c>
      <c r="H236" s="82" t="s">
        <v>1185</v>
      </c>
      <c r="I236" s="82" t="s">
        <v>1185</v>
      </c>
      <c r="J236" s="82" t="s">
        <v>1185</v>
      </c>
      <c r="K236" s="82" t="s">
        <v>1185</v>
      </c>
      <c r="L236" s="82" t="s">
        <v>1185</v>
      </c>
      <c r="M236" s="82" t="s">
        <v>1185</v>
      </c>
      <c r="N236" s="82" t="s">
        <v>1185</v>
      </c>
      <c r="O236" s="82" t="s">
        <v>1185</v>
      </c>
      <c r="P236" s="82" t="s">
        <v>1185</v>
      </c>
      <c r="Q236" s="82" t="s">
        <v>1185</v>
      </c>
      <c r="R236" s="82" t="s">
        <v>1185</v>
      </c>
      <c r="S236" s="82" t="s">
        <v>1185</v>
      </c>
      <c r="T236" s="82" t="s">
        <v>1185</v>
      </c>
      <c r="U236" s="82" t="s">
        <v>1185</v>
      </c>
      <c r="V236" s="82" t="s">
        <v>1185</v>
      </c>
      <c r="W236" s="82" t="s">
        <v>1185</v>
      </c>
      <c r="X236" s="82" t="s">
        <v>1185</v>
      </c>
      <c r="Y236" s="82" t="s">
        <v>1185</v>
      </c>
      <c r="Z236" s="82" t="s">
        <v>1185</v>
      </c>
      <c r="AA236" s="82" t="s">
        <v>1185</v>
      </c>
      <c r="AB236" s="82" t="s">
        <v>1185</v>
      </c>
      <c r="AC236" s="82" t="s">
        <v>1185</v>
      </c>
      <c r="AD236" s="82" t="s">
        <v>1185</v>
      </c>
      <c r="AE236" s="82" t="s">
        <v>1185</v>
      </c>
      <c r="AF236" s="82" t="s">
        <v>1185</v>
      </c>
      <c r="AG236" s="82" t="s">
        <v>1185</v>
      </c>
      <c r="AH236" s="82" t="s">
        <v>1185</v>
      </c>
      <c r="AI236" s="82" t="s">
        <v>1185</v>
      </c>
      <c r="AJ236" s="82" t="s">
        <v>1185</v>
      </c>
      <c r="AK236" s="82" t="s">
        <v>1185</v>
      </c>
      <c r="AL236" s="82" t="s">
        <v>1185</v>
      </c>
      <c r="AM236" s="9"/>
      <c r="AN236" s="82" t="s">
        <v>1185</v>
      </c>
      <c r="AO236" s="82" t="s">
        <v>1185</v>
      </c>
      <c r="AP236" s="82" t="s">
        <v>1185</v>
      </c>
      <c r="AQ236" s="82" t="s">
        <v>1185</v>
      </c>
      <c r="AR236" s="82" t="s">
        <v>1185</v>
      </c>
      <c r="AS236" s="82" t="s">
        <v>1185</v>
      </c>
      <c r="AT236" s="82" t="s">
        <v>1185</v>
      </c>
      <c r="AU236" s="2" t="e">
        <f>-_xll.ciqfunctions.udf.CIQ($B236, "IQ_TOTAL_DIV_PAID_CF", $C236)/_xll.ciqfunctions.udf.CIQ($B236, "IQ_NI", $C236)</f>
        <v>#VALUE!</v>
      </c>
      <c r="AV236" s="9"/>
      <c r="AW236" s="82" t="s">
        <v>1185</v>
      </c>
      <c r="AX236" s="82" t="s">
        <v>1185</v>
      </c>
      <c r="AY236" s="82" t="s">
        <v>1185</v>
      </c>
      <c r="AZ236" s="2" t="e">
        <f>_xll.ciqfunctions.udf.CIQ($B236, "IQ_EFFECT_TAX_RATE", $C236)/100</f>
        <v>#VALUE!</v>
      </c>
      <c r="BA236" s="84" t="s">
        <v>1185</v>
      </c>
      <c r="BB236" s="9"/>
      <c r="BC236" s="82" t="s">
        <v>1185</v>
      </c>
      <c r="BD236" s="82" t="s">
        <v>1185</v>
      </c>
      <c r="BE236" s="82" t="s">
        <v>1185</v>
      </c>
      <c r="BF236" s="82" t="s">
        <v>1185</v>
      </c>
      <c r="BG236" s="82" t="s">
        <v>1185</v>
      </c>
      <c r="BH236" s="82" t="s">
        <v>1185</v>
      </c>
      <c r="BI236" s="82" t="s">
        <v>1185</v>
      </c>
      <c r="BJ236" s="9"/>
      <c r="BK236" s="9"/>
      <c r="BL236" s="82" t="s">
        <v>1185</v>
      </c>
      <c r="BM236" s="82" t="s">
        <v>1185</v>
      </c>
      <c r="BN236" s="82" t="s">
        <v>1185</v>
      </c>
      <c r="BO236" s="82" t="s">
        <v>1185</v>
      </c>
      <c r="BP236" s="82" t="s">
        <v>1185</v>
      </c>
      <c r="BQ236" s="82" t="s">
        <v>1185</v>
      </c>
      <c r="BR236" s="82" t="s">
        <v>1185</v>
      </c>
      <c r="BS236" s="82" t="s">
        <v>1185</v>
      </c>
      <c r="BT236" s="82" t="s">
        <v>1185</v>
      </c>
      <c r="BU236" s="82" t="s">
        <v>1185</v>
      </c>
      <c r="BV236" s="82" t="s">
        <v>1185</v>
      </c>
      <c r="BW236" s="82" t="s">
        <v>1185</v>
      </c>
      <c r="BX236" s="82" t="s">
        <v>1185</v>
      </c>
      <c r="BY236" s="82" t="s">
        <v>1185</v>
      </c>
      <c r="BZ236" s="82" t="s">
        <v>1185</v>
      </c>
      <c r="CA236" s="82" t="s">
        <v>1185</v>
      </c>
      <c r="CB236" s="82" t="s">
        <v>1185</v>
      </c>
      <c r="CC236" s="82" t="s">
        <v>1185</v>
      </c>
      <c r="CD236" s="82" t="s">
        <v>1185</v>
      </c>
      <c r="CE236" s="9"/>
      <c r="CF236" s="82" t="s">
        <v>1185</v>
      </c>
      <c r="CG236" s="82" t="s">
        <v>1185</v>
      </c>
      <c r="CH236" s="82" t="s">
        <v>1185</v>
      </c>
      <c r="CI236" s="82" t="s">
        <v>1185</v>
      </c>
      <c r="CJ236" s="82" t="s">
        <v>1185</v>
      </c>
      <c r="CK236" s="82" t="s">
        <v>1185</v>
      </c>
      <c r="CL236" s="82" t="s">
        <v>1185</v>
      </c>
      <c r="CM236" s="82" t="s">
        <v>1185</v>
      </c>
      <c r="CN236" s="82" t="s">
        <v>1185</v>
      </c>
      <c r="CO236" s="82" t="s">
        <v>1185</v>
      </c>
      <c r="CP236" s="82" t="s">
        <v>1185</v>
      </c>
      <c r="CQ236" s="82" t="s">
        <v>1185</v>
      </c>
      <c r="CR236" s="82" t="s">
        <v>1185</v>
      </c>
      <c r="CS236" s="82" t="s">
        <v>1185</v>
      </c>
      <c r="CT236" s="82" t="s">
        <v>1185</v>
      </c>
      <c r="CU236" s="82" t="s">
        <v>1185</v>
      </c>
      <c r="CV236" s="82" t="s">
        <v>1185</v>
      </c>
      <c r="CW236" s="82" t="s">
        <v>1185</v>
      </c>
      <c r="CX236" s="82" t="s">
        <v>1185</v>
      </c>
      <c r="CY236" s="82" t="s">
        <v>1185</v>
      </c>
      <c r="CZ236" s="82" t="s">
        <v>1185</v>
      </c>
      <c r="DA236" s="82" t="s">
        <v>1185</v>
      </c>
      <c r="DB236" s="82" t="s">
        <v>1185</v>
      </c>
      <c r="DC236" s="9"/>
      <c r="DD236" s="82" t="s">
        <v>1185</v>
      </c>
      <c r="DE236" s="82" t="s">
        <v>1185</v>
      </c>
      <c r="DF236" s="82" t="s">
        <v>1185</v>
      </c>
      <c r="DG236" s="82" t="s">
        <v>1185</v>
      </c>
      <c r="DH236" s="82" t="s">
        <v>1185</v>
      </c>
      <c r="DI236" s="82" t="s">
        <v>1185</v>
      </c>
      <c r="DJ236" s="82" t="s">
        <v>1185</v>
      </c>
      <c r="DK236" s="82" t="s">
        <v>1185</v>
      </c>
      <c r="DL236" s="82" t="s">
        <v>1185</v>
      </c>
      <c r="DM236" s="82" t="s">
        <v>1185</v>
      </c>
      <c r="DN236" s="82" t="s">
        <v>1185</v>
      </c>
      <c r="DO236" s="82" t="s">
        <v>1185</v>
      </c>
      <c r="DP236" s="82" t="s">
        <v>1185</v>
      </c>
      <c r="DQ236" s="82" t="s">
        <v>1185</v>
      </c>
      <c r="DR236" s="82" t="s">
        <v>1185</v>
      </c>
      <c r="DS236" s="82" t="s">
        <v>1185</v>
      </c>
      <c r="DT236" s="82" t="s">
        <v>1185</v>
      </c>
      <c r="DU236" s="82" t="s">
        <v>1185</v>
      </c>
      <c r="DV236" s="9"/>
      <c r="DW236" s="82" t="s">
        <v>1185</v>
      </c>
      <c r="DX236" s="82" t="s">
        <v>1185</v>
      </c>
      <c r="DY236" s="82" t="s">
        <v>1185</v>
      </c>
      <c r="DZ236" s="82" t="s">
        <v>1185</v>
      </c>
      <c r="EA236" s="82" t="s">
        <v>1185</v>
      </c>
      <c r="EB236" s="82" t="s">
        <v>1185</v>
      </c>
      <c r="EC236" s="82" t="s">
        <v>1185</v>
      </c>
      <c r="ED236" s="82" t="s">
        <v>1185</v>
      </c>
      <c r="EE236" s="82" t="s">
        <v>1185</v>
      </c>
      <c r="EF236" s="82" t="s">
        <v>1185</v>
      </c>
      <c r="EG236" s="82" t="s">
        <v>1185</v>
      </c>
      <c r="EH236" s="82" t="s">
        <v>1185</v>
      </c>
      <c r="EI236" s="82" t="s">
        <v>1185</v>
      </c>
      <c r="EJ236" s="82" t="s">
        <v>1185</v>
      </c>
      <c r="EK236" s="82" t="s">
        <v>1185</v>
      </c>
      <c r="EL236" s="82" t="s">
        <v>1185</v>
      </c>
      <c r="EM236" s="82" t="s">
        <v>1185</v>
      </c>
      <c r="EN236" s="82" t="s">
        <v>1185</v>
      </c>
      <c r="EO236" s="82" t="s">
        <v>1185</v>
      </c>
      <c r="EP236" s="82" t="s">
        <v>1185</v>
      </c>
      <c r="EQ236" s="82" t="s">
        <v>1185</v>
      </c>
      <c r="ER236" s="82" t="s">
        <v>1185</v>
      </c>
      <c r="ES236" s="82" t="s">
        <v>1185</v>
      </c>
      <c r="ET236" s="82" t="s">
        <v>1185</v>
      </c>
      <c r="EU236" s="82" t="s">
        <v>1185</v>
      </c>
      <c r="EV236" s="82" t="s">
        <v>1185</v>
      </c>
      <c r="EW236" s="82" t="s">
        <v>1185</v>
      </c>
      <c r="EX236" s="82" t="s">
        <v>1185</v>
      </c>
      <c r="EY236" s="82" t="s">
        <v>1185</v>
      </c>
      <c r="EZ236" s="82" t="s">
        <v>1185</v>
      </c>
      <c r="FA236" s="82" t="s">
        <v>1185</v>
      </c>
      <c r="FB236" s="82" t="s">
        <v>1185</v>
      </c>
      <c r="FC236" s="82" t="s">
        <v>1185</v>
      </c>
      <c r="FD236" s="82" t="s">
        <v>1185</v>
      </c>
      <c r="FE236" s="82" t="s">
        <v>1185</v>
      </c>
      <c r="FF236" s="82" t="s">
        <v>1185</v>
      </c>
      <c r="FG236" s="82" t="s">
        <v>1185</v>
      </c>
      <c r="FH236" s="82" t="s">
        <v>1185</v>
      </c>
      <c r="FI236" s="82" t="s">
        <v>1185</v>
      </c>
      <c r="FJ236" s="82" t="s">
        <v>1185</v>
      </c>
      <c r="FK236" s="82" t="s">
        <v>1185</v>
      </c>
      <c r="FL236" s="9"/>
      <c r="FM236" s="82" t="s">
        <v>1185</v>
      </c>
      <c r="FN236" s="82" t="s">
        <v>1185</v>
      </c>
      <c r="FO236" s="82" t="s">
        <v>1185</v>
      </c>
      <c r="FP236" s="82" t="s">
        <v>1185</v>
      </c>
      <c r="FQ236" s="82" t="s">
        <v>1185</v>
      </c>
      <c r="FR236" s="82" t="s">
        <v>1185</v>
      </c>
      <c r="FS236" s="82" t="s">
        <v>1185</v>
      </c>
      <c r="FT236" s="84" t="s">
        <v>1185</v>
      </c>
      <c r="FU236" s="82" t="s">
        <v>1185</v>
      </c>
      <c r="FV236" s="82" t="s">
        <v>1186</v>
      </c>
      <c r="FW236" s="82" t="s">
        <v>1187</v>
      </c>
      <c r="FX236" s="82" t="s">
        <v>1186</v>
      </c>
      <c r="FY236" s="82" t="s">
        <v>1186</v>
      </c>
      <c r="FZ236" s="82" t="s">
        <v>1186</v>
      </c>
      <c r="GA236" s="1" t="e">
        <f t="shared" si="37"/>
        <v>#VALUE!</v>
      </c>
      <c r="GB236" s="8" t="e">
        <f t="shared" si="38"/>
        <v>#VALUE!</v>
      </c>
      <c r="GC236" s="79" t="s">
        <v>1188</v>
      </c>
    </row>
    <row r="237" spans="1:185">
      <c r="A237" s="9">
        <f t="shared" si="41"/>
        <v>0</v>
      </c>
      <c r="B237" s="9">
        <f t="shared" si="41"/>
        <v>0</v>
      </c>
      <c r="C237" s="9" t="e">
        <f>CONCATENATE("FY",RIGHT(Assumptions!D$21,4)-5)</f>
        <v>#VALUE!</v>
      </c>
      <c r="D237" s="10" t="e">
        <f t="shared" si="36"/>
        <v>#VALUE!</v>
      </c>
      <c r="E237" s="82" t="s">
        <v>1185</v>
      </c>
      <c r="F237" s="82" t="s">
        <v>1185</v>
      </c>
      <c r="G237" s="82" t="s">
        <v>1185</v>
      </c>
      <c r="H237" s="82" t="s">
        <v>1185</v>
      </c>
      <c r="I237" s="82" t="s">
        <v>1185</v>
      </c>
      <c r="J237" s="82" t="s">
        <v>1185</v>
      </c>
      <c r="K237" s="82" t="s">
        <v>1185</v>
      </c>
      <c r="L237" s="82" t="s">
        <v>1185</v>
      </c>
      <c r="M237" s="82" t="s">
        <v>1185</v>
      </c>
      <c r="N237" s="82" t="s">
        <v>1185</v>
      </c>
      <c r="O237" s="82" t="s">
        <v>1185</v>
      </c>
      <c r="P237" s="82" t="s">
        <v>1185</v>
      </c>
      <c r="Q237" s="82" t="s">
        <v>1185</v>
      </c>
      <c r="R237" s="82" t="s">
        <v>1185</v>
      </c>
      <c r="S237" s="82" t="s">
        <v>1185</v>
      </c>
      <c r="T237" s="82" t="s">
        <v>1185</v>
      </c>
      <c r="U237" s="82" t="s">
        <v>1185</v>
      </c>
      <c r="V237" s="82" t="s">
        <v>1185</v>
      </c>
      <c r="W237" s="82" t="s">
        <v>1185</v>
      </c>
      <c r="X237" s="82" t="s">
        <v>1185</v>
      </c>
      <c r="Y237" s="82" t="s">
        <v>1185</v>
      </c>
      <c r="Z237" s="82" t="s">
        <v>1185</v>
      </c>
      <c r="AA237" s="82" t="s">
        <v>1185</v>
      </c>
      <c r="AB237" s="82" t="s">
        <v>1185</v>
      </c>
      <c r="AC237" s="82" t="s">
        <v>1185</v>
      </c>
      <c r="AD237" s="82" t="s">
        <v>1185</v>
      </c>
      <c r="AE237" s="82" t="s">
        <v>1185</v>
      </c>
      <c r="AF237" s="82" t="s">
        <v>1185</v>
      </c>
      <c r="AG237" s="82" t="s">
        <v>1185</v>
      </c>
      <c r="AH237" s="82" t="s">
        <v>1185</v>
      </c>
      <c r="AI237" s="82" t="s">
        <v>1185</v>
      </c>
      <c r="AJ237" s="82" t="s">
        <v>1185</v>
      </c>
      <c r="AK237" s="82" t="s">
        <v>1185</v>
      </c>
      <c r="AL237" s="82" t="s">
        <v>1185</v>
      </c>
      <c r="AM237" s="9"/>
      <c r="AN237" s="82" t="s">
        <v>1185</v>
      </c>
      <c r="AO237" s="82" t="s">
        <v>1185</v>
      </c>
      <c r="AP237" s="82" t="s">
        <v>1185</v>
      </c>
      <c r="AQ237" s="82" t="s">
        <v>1185</v>
      </c>
      <c r="AR237" s="82" t="s">
        <v>1185</v>
      </c>
      <c r="AS237" s="82" t="s">
        <v>1185</v>
      </c>
      <c r="AT237" s="82" t="s">
        <v>1185</v>
      </c>
      <c r="AU237" s="2" t="e">
        <f>-_xll.ciqfunctions.udf.CIQ($B237, "IQ_TOTAL_DIV_PAID_CF", $C237)/_xll.ciqfunctions.udf.CIQ($B237, "IQ_NI", $C237)</f>
        <v>#VALUE!</v>
      </c>
      <c r="AV237" s="9"/>
      <c r="AW237" s="82" t="s">
        <v>1185</v>
      </c>
      <c r="AX237" s="82" t="s">
        <v>1185</v>
      </c>
      <c r="AY237" s="82" t="s">
        <v>1185</v>
      </c>
      <c r="AZ237" s="2" t="e">
        <f>_xll.ciqfunctions.udf.CIQ($B237, "IQ_EFFECT_TAX_RATE", $C237)/100</f>
        <v>#VALUE!</v>
      </c>
      <c r="BA237" s="84" t="s">
        <v>1185</v>
      </c>
      <c r="BB237" s="9"/>
      <c r="BC237" s="82" t="s">
        <v>1185</v>
      </c>
      <c r="BD237" s="82" t="s">
        <v>1185</v>
      </c>
      <c r="BE237" s="82" t="s">
        <v>1185</v>
      </c>
      <c r="BF237" s="82" t="s">
        <v>1185</v>
      </c>
      <c r="BG237" s="82" t="s">
        <v>1185</v>
      </c>
      <c r="BH237" s="82" t="s">
        <v>1185</v>
      </c>
      <c r="BI237" s="82" t="s">
        <v>1185</v>
      </c>
      <c r="BJ237" s="9"/>
      <c r="BK237" s="9"/>
      <c r="BL237" s="82" t="s">
        <v>1185</v>
      </c>
      <c r="BM237" s="82" t="s">
        <v>1185</v>
      </c>
      <c r="BN237" s="82" t="s">
        <v>1185</v>
      </c>
      <c r="BO237" s="82" t="s">
        <v>1185</v>
      </c>
      <c r="BP237" s="82" t="s">
        <v>1185</v>
      </c>
      <c r="BQ237" s="82" t="s">
        <v>1185</v>
      </c>
      <c r="BR237" s="82" t="s">
        <v>1185</v>
      </c>
      <c r="BS237" s="82" t="s">
        <v>1185</v>
      </c>
      <c r="BT237" s="82" t="s">
        <v>1185</v>
      </c>
      <c r="BU237" s="82" t="s">
        <v>1185</v>
      </c>
      <c r="BV237" s="82" t="s">
        <v>1185</v>
      </c>
      <c r="BW237" s="82" t="s">
        <v>1185</v>
      </c>
      <c r="BX237" s="82" t="s">
        <v>1185</v>
      </c>
      <c r="BY237" s="82" t="s">
        <v>1185</v>
      </c>
      <c r="BZ237" s="82" t="s">
        <v>1185</v>
      </c>
      <c r="CA237" s="82" t="s">
        <v>1185</v>
      </c>
      <c r="CB237" s="82" t="s">
        <v>1185</v>
      </c>
      <c r="CC237" s="82" t="s">
        <v>1185</v>
      </c>
      <c r="CD237" s="82" t="s">
        <v>1185</v>
      </c>
      <c r="CE237" s="9"/>
      <c r="CF237" s="82" t="s">
        <v>1185</v>
      </c>
      <c r="CG237" s="82" t="s">
        <v>1185</v>
      </c>
      <c r="CH237" s="82" t="s">
        <v>1185</v>
      </c>
      <c r="CI237" s="82" t="s">
        <v>1185</v>
      </c>
      <c r="CJ237" s="82" t="s">
        <v>1185</v>
      </c>
      <c r="CK237" s="82" t="s">
        <v>1185</v>
      </c>
      <c r="CL237" s="82" t="s">
        <v>1185</v>
      </c>
      <c r="CM237" s="82" t="s">
        <v>1185</v>
      </c>
      <c r="CN237" s="82" t="s">
        <v>1185</v>
      </c>
      <c r="CO237" s="82" t="s">
        <v>1185</v>
      </c>
      <c r="CP237" s="82" t="s">
        <v>1185</v>
      </c>
      <c r="CQ237" s="82" t="s">
        <v>1185</v>
      </c>
      <c r="CR237" s="82" t="s">
        <v>1185</v>
      </c>
      <c r="CS237" s="82" t="s">
        <v>1185</v>
      </c>
      <c r="CT237" s="82" t="s">
        <v>1185</v>
      </c>
      <c r="CU237" s="82" t="s">
        <v>1185</v>
      </c>
      <c r="CV237" s="82" t="s">
        <v>1185</v>
      </c>
      <c r="CW237" s="82" t="s">
        <v>1185</v>
      </c>
      <c r="CX237" s="82" t="s">
        <v>1185</v>
      </c>
      <c r="CY237" s="82" t="s">
        <v>1185</v>
      </c>
      <c r="CZ237" s="82" t="s">
        <v>1185</v>
      </c>
      <c r="DA237" s="82" t="s">
        <v>1185</v>
      </c>
      <c r="DB237" s="82" t="s">
        <v>1185</v>
      </c>
      <c r="DC237" s="9"/>
      <c r="DD237" s="82" t="s">
        <v>1185</v>
      </c>
      <c r="DE237" s="82" t="s">
        <v>1185</v>
      </c>
      <c r="DF237" s="82" t="s">
        <v>1185</v>
      </c>
      <c r="DG237" s="82" t="s">
        <v>1185</v>
      </c>
      <c r="DH237" s="82" t="s">
        <v>1185</v>
      </c>
      <c r="DI237" s="82" t="s">
        <v>1185</v>
      </c>
      <c r="DJ237" s="82" t="s">
        <v>1185</v>
      </c>
      <c r="DK237" s="82" t="s">
        <v>1185</v>
      </c>
      <c r="DL237" s="82" t="s">
        <v>1185</v>
      </c>
      <c r="DM237" s="82" t="s">
        <v>1185</v>
      </c>
      <c r="DN237" s="82" t="s">
        <v>1185</v>
      </c>
      <c r="DO237" s="82" t="s">
        <v>1185</v>
      </c>
      <c r="DP237" s="82" t="s">
        <v>1185</v>
      </c>
      <c r="DQ237" s="82" t="s">
        <v>1185</v>
      </c>
      <c r="DR237" s="82" t="s">
        <v>1185</v>
      </c>
      <c r="DS237" s="82" t="s">
        <v>1185</v>
      </c>
      <c r="DT237" s="82" t="s">
        <v>1185</v>
      </c>
      <c r="DU237" s="82" t="s">
        <v>1185</v>
      </c>
      <c r="DV237" s="9"/>
      <c r="DW237" s="82" t="s">
        <v>1185</v>
      </c>
      <c r="DX237" s="82" t="s">
        <v>1185</v>
      </c>
      <c r="DY237" s="82" t="s">
        <v>1185</v>
      </c>
      <c r="DZ237" s="82" t="s">
        <v>1185</v>
      </c>
      <c r="EA237" s="82" t="s">
        <v>1185</v>
      </c>
      <c r="EB237" s="82" t="s">
        <v>1185</v>
      </c>
      <c r="EC237" s="82" t="s">
        <v>1185</v>
      </c>
      <c r="ED237" s="82" t="s">
        <v>1185</v>
      </c>
      <c r="EE237" s="82" t="s">
        <v>1185</v>
      </c>
      <c r="EF237" s="82" t="s">
        <v>1185</v>
      </c>
      <c r="EG237" s="82" t="s">
        <v>1185</v>
      </c>
      <c r="EH237" s="82" t="s">
        <v>1185</v>
      </c>
      <c r="EI237" s="82" t="s">
        <v>1185</v>
      </c>
      <c r="EJ237" s="82" t="s">
        <v>1185</v>
      </c>
      <c r="EK237" s="82" t="s">
        <v>1185</v>
      </c>
      <c r="EL237" s="82" t="s">
        <v>1185</v>
      </c>
      <c r="EM237" s="82" t="s">
        <v>1185</v>
      </c>
      <c r="EN237" s="82" t="s">
        <v>1185</v>
      </c>
      <c r="EO237" s="82" t="s">
        <v>1185</v>
      </c>
      <c r="EP237" s="82" t="s">
        <v>1185</v>
      </c>
      <c r="EQ237" s="82" t="s">
        <v>1185</v>
      </c>
      <c r="ER237" s="82" t="s">
        <v>1185</v>
      </c>
      <c r="ES237" s="82" t="s">
        <v>1185</v>
      </c>
      <c r="ET237" s="82" t="s">
        <v>1185</v>
      </c>
      <c r="EU237" s="82" t="s">
        <v>1185</v>
      </c>
      <c r="EV237" s="82" t="s">
        <v>1185</v>
      </c>
      <c r="EW237" s="82" t="s">
        <v>1185</v>
      </c>
      <c r="EX237" s="82" t="s">
        <v>1185</v>
      </c>
      <c r="EY237" s="82" t="s">
        <v>1185</v>
      </c>
      <c r="EZ237" s="82" t="s">
        <v>1185</v>
      </c>
      <c r="FA237" s="82" t="s">
        <v>1185</v>
      </c>
      <c r="FB237" s="82" t="s">
        <v>1185</v>
      </c>
      <c r="FC237" s="82" t="s">
        <v>1185</v>
      </c>
      <c r="FD237" s="82" t="s">
        <v>1185</v>
      </c>
      <c r="FE237" s="82" t="s">
        <v>1185</v>
      </c>
      <c r="FF237" s="82" t="s">
        <v>1185</v>
      </c>
      <c r="FG237" s="82" t="s">
        <v>1185</v>
      </c>
      <c r="FH237" s="82" t="s">
        <v>1185</v>
      </c>
      <c r="FI237" s="82" t="s">
        <v>1185</v>
      </c>
      <c r="FJ237" s="82" t="s">
        <v>1185</v>
      </c>
      <c r="FK237" s="82" t="s">
        <v>1185</v>
      </c>
      <c r="FL237" s="9"/>
      <c r="FM237" s="82" t="s">
        <v>1185</v>
      </c>
      <c r="FN237" s="82" t="s">
        <v>1185</v>
      </c>
      <c r="FO237" s="82" t="s">
        <v>1185</v>
      </c>
      <c r="FP237" s="82" t="s">
        <v>1185</v>
      </c>
      <c r="FQ237" s="82" t="s">
        <v>1185</v>
      </c>
      <c r="FR237" s="82" t="s">
        <v>1185</v>
      </c>
      <c r="FS237" s="82" t="s">
        <v>1185</v>
      </c>
      <c r="FT237" s="84" t="s">
        <v>1185</v>
      </c>
      <c r="FU237" s="82" t="s">
        <v>1185</v>
      </c>
      <c r="FV237" s="82" t="s">
        <v>1186</v>
      </c>
      <c r="FW237" s="82" t="s">
        <v>1187</v>
      </c>
      <c r="FX237" s="82" t="s">
        <v>1186</v>
      </c>
      <c r="FY237" s="82" t="s">
        <v>1186</v>
      </c>
      <c r="FZ237" s="82" t="s">
        <v>1186</v>
      </c>
      <c r="GA237" s="1" t="e">
        <f t="shared" si="37"/>
        <v>#VALUE!</v>
      </c>
      <c r="GB237" s="8" t="e">
        <f t="shared" si="38"/>
        <v>#VALUE!</v>
      </c>
      <c r="GC237" s="79" t="s">
        <v>1188</v>
      </c>
    </row>
    <row r="238" spans="1:185">
      <c r="A238" s="9">
        <f t="shared" si="41"/>
        <v>0</v>
      </c>
      <c r="B238" s="9">
        <f t="shared" si="41"/>
        <v>0</v>
      </c>
      <c r="C238" s="9" t="e">
        <f>CONCATENATE("FY",RIGHT(Assumptions!D$21,4)-4)</f>
        <v>#VALUE!</v>
      </c>
      <c r="D238" s="10" t="e">
        <f t="shared" si="36"/>
        <v>#VALUE!</v>
      </c>
      <c r="E238" s="82" t="s">
        <v>1185</v>
      </c>
      <c r="F238" s="82" t="s">
        <v>1185</v>
      </c>
      <c r="G238" s="82" t="s">
        <v>1185</v>
      </c>
      <c r="H238" s="82" t="s">
        <v>1185</v>
      </c>
      <c r="I238" s="82" t="s">
        <v>1185</v>
      </c>
      <c r="J238" s="82" t="s">
        <v>1185</v>
      </c>
      <c r="K238" s="82" t="s">
        <v>1185</v>
      </c>
      <c r="L238" s="82" t="s">
        <v>1185</v>
      </c>
      <c r="M238" s="82" t="s">
        <v>1185</v>
      </c>
      <c r="N238" s="82" t="s">
        <v>1185</v>
      </c>
      <c r="O238" s="82" t="s">
        <v>1185</v>
      </c>
      <c r="P238" s="82" t="s">
        <v>1185</v>
      </c>
      <c r="Q238" s="82" t="s">
        <v>1185</v>
      </c>
      <c r="R238" s="82" t="s">
        <v>1185</v>
      </c>
      <c r="S238" s="82" t="s">
        <v>1185</v>
      </c>
      <c r="T238" s="82" t="s">
        <v>1185</v>
      </c>
      <c r="U238" s="82" t="s">
        <v>1185</v>
      </c>
      <c r="V238" s="82" t="s">
        <v>1185</v>
      </c>
      <c r="W238" s="82" t="s">
        <v>1185</v>
      </c>
      <c r="X238" s="82" t="s">
        <v>1185</v>
      </c>
      <c r="Y238" s="82" t="s">
        <v>1185</v>
      </c>
      <c r="Z238" s="82" t="s">
        <v>1185</v>
      </c>
      <c r="AA238" s="82" t="s">
        <v>1185</v>
      </c>
      <c r="AB238" s="82" t="s">
        <v>1185</v>
      </c>
      <c r="AC238" s="82" t="s">
        <v>1185</v>
      </c>
      <c r="AD238" s="82" t="s">
        <v>1185</v>
      </c>
      <c r="AE238" s="82" t="s">
        <v>1185</v>
      </c>
      <c r="AF238" s="82" t="s">
        <v>1185</v>
      </c>
      <c r="AG238" s="82" t="s">
        <v>1185</v>
      </c>
      <c r="AH238" s="82" t="s">
        <v>1185</v>
      </c>
      <c r="AI238" s="82" t="s">
        <v>1185</v>
      </c>
      <c r="AJ238" s="82" t="s">
        <v>1185</v>
      </c>
      <c r="AK238" s="82" t="s">
        <v>1185</v>
      </c>
      <c r="AL238" s="82" t="s">
        <v>1185</v>
      </c>
      <c r="AM238" s="9"/>
      <c r="AN238" s="82" t="s">
        <v>1185</v>
      </c>
      <c r="AO238" s="82" t="s">
        <v>1185</v>
      </c>
      <c r="AP238" s="82" t="s">
        <v>1185</v>
      </c>
      <c r="AQ238" s="82" t="s">
        <v>1185</v>
      </c>
      <c r="AR238" s="82" t="s">
        <v>1185</v>
      </c>
      <c r="AS238" s="82" t="s">
        <v>1185</v>
      </c>
      <c r="AT238" s="82" t="s">
        <v>1185</v>
      </c>
      <c r="AU238" s="2" t="e">
        <f>-_xll.ciqfunctions.udf.CIQ($B238, "IQ_TOTAL_DIV_PAID_CF", $C238)/_xll.ciqfunctions.udf.CIQ($B238, "IQ_NI", $C238)</f>
        <v>#VALUE!</v>
      </c>
      <c r="AV238" s="9"/>
      <c r="AW238" s="82" t="s">
        <v>1185</v>
      </c>
      <c r="AX238" s="82" t="s">
        <v>1185</v>
      </c>
      <c r="AY238" s="82" t="s">
        <v>1185</v>
      </c>
      <c r="AZ238" s="2" t="e">
        <f>_xll.ciqfunctions.udf.CIQ($B238, "IQ_EFFECT_TAX_RATE", $C238)/100</f>
        <v>#VALUE!</v>
      </c>
      <c r="BA238" s="84" t="s">
        <v>1185</v>
      </c>
      <c r="BB238" s="9"/>
      <c r="BC238" s="82" t="s">
        <v>1185</v>
      </c>
      <c r="BD238" s="82" t="s">
        <v>1185</v>
      </c>
      <c r="BE238" s="82" t="s">
        <v>1185</v>
      </c>
      <c r="BF238" s="82" t="s">
        <v>1185</v>
      </c>
      <c r="BG238" s="82" t="s">
        <v>1185</v>
      </c>
      <c r="BH238" s="82" t="s">
        <v>1185</v>
      </c>
      <c r="BI238" s="82" t="s">
        <v>1185</v>
      </c>
      <c r="BJ238" s="9"/>
      <c r="BK238" s="9"/>
      <c r="BL238" s="82" t="s">
        <v>1185</v>
      </c>
      <c r="BM238" s="82" t="s">
        <v>1185</v>
      </c>
      <c r="BN238" s="82" t="s">
        <v>1185</v>
      </c>
      <c r="BO238" s="82" t="s">
        <v>1185</v>
      </c>
      <c r="BP238" s="82" t="s">
        <v>1185</v>
      </c>
      <c r="BQ238" s="82" t="s">
        <v>1185</v>
      </c>
      <c r="BR238" s="82" t="s">
        <v>1185</v>
      </c>
      <c r="BS238" s="82" t="s">
        <v>1185</v>
      </c>
      <c r="BT238" s="82" t="s">
        <v>1185</v>
      </c>
      <c r="BU238" s="82" t="s">
        <v>1185</v>
      </c>
      <c r="BV238" s="82" t="s">
        <v>1185</v>
      </c>
      <c r="BW238" s="82" t="s">
        <v>1185</v>
      </c>
      <c r="BX238" s="82" t="s">
        <v>1185</v>
      </c>
      <c r="BY238" s="82" t="s">
        <v>1185</v>
      </c>
      <c r="BZ238" s="82" t="s">
        <v>1185</v>
      </c>
      <c r="CA238" s="82" t="s">
        <v>1185</v>
      </c>
      <c r="CB238" s="82" t="s">
        <v>1185</v>
      </c>
      <c r="CC238" s="82" t="s">
        <v>1185</v>
      </c>
      <c r="CD238" s="82" t="s">
        <v>1185</v>
      </c>
      <c r="CE238" s="9"/>
      <c r="CF238" s="82" t="s">
        <v>1185</v>
      </c>
      <c r="CG238" s="82" t="s">
        <v>1185</v>
      </c>
      <c r="CH238" s="82" t="s">
        <v>1185</v>
      </c>
      <c r="CI238" s="82" t="s">
        <v>1185</v>
      </c>
      <c r="CJ238" s="82" t="s">
        <v>1185</v>
      </c>
      <c r="CK238" s="82" t="s">
        <v>1185</v>
      </c>
      <c r="CL238" s="82" t="s">
        <v>1185</v>
      </c>
      <c r="CM238" s="82" t="s">
        <v>1185</v>
      </c>
      <c r="CN238" s="82" t="s">
        <v>1185</v>
      </c>
      <c r="CO238" s="82" t="s">
        <v>1185</v>
      </c>
      <c r="CP238" s="82" t="s">
        <v>1185</v>
      </c>
      <c r="CQ238" s="82" t="s">
        <v>1185</v>
      </c>
      <c r="CR238" s="82" t="s">
        <v>1185</v>
      </c>
      <c r="CS238" s="82" t="s">
        <v>1185</v>
      </c>
      <c r="CT238" s="82" t="s">
        <v>1185</v>
      </c>
      <c r="CU238" s="82" t="s">
        <v>1185</v>
      </c>
      <c r="CV238" s="82" t="s">
        <v>1185</v>
      </c>
      <c r="CW238" s="82" t="s">
        <v>1185</v>
      </c>
      <c r="CX238" s="82" t="s">
        <v>1185</v>
      </c>
      <c r="CY238" s="82" t="s">
        <v>1185</v>
      </c>
      <c r="CZ238" s="82" t="s">
        <v>1185</v>
      </c>
      <c r="DA238" s="82" t="s">
        <v>1185</v>
      </c>
      <c r="DB238" s="82" t="s">
        <v>1185</v>
      </c>
      <c r="DC238" s="9"/>
      <c r="DD238" s="82" t="s">
        <v>1185</v>
      </c>
      <c r="DE238" s="82" t="s">
        <v>1185</v>
      </c>
      <c r="DF238" s="82" t="s">
        <v>1185</v>
      </c>
      <c r="DG238" s="82" t="s">
        <v>1185</v>
      </c>
      <c r="DH238" s="82" t="s">
        <v>1185</v>
      </c>
      <c r="DI238" s="82" t="s">
        <v>1185</v>
      </c>
      <c r="DJ238" s="82" t="s">
        <v>1185</v>
      </c>
      <c r="DK238" s="82" t="s">
        <v>1185</v>
      </c>
      <c r="DL238" s="82" t="s">
        <v>1185</v>
      </c>
      <c r="DM238" s="82" t="s">
        <v>1185</v>
      </c>
      <c r="DN238" s="82" t="s">
        <v>1185</v>
      </c>
      <c r="DO238" s="82" t="s">
        <v>1185</v>
      </c>
      <c r="DP238" s="82" t="s">
        <v>1185</v>
      </c>
      <c r="DQ238" s="82" t="s">
        <v>1185</v>
      </c>
      <c r="DR238" s="82" t="s">
        <v>1185</v>
      </c>
      <c r="DS238" s="82" t="s">
        <v>1185</v>
      </c>
      <c r="DT238" s="82" t="s">
        <v>1185</v>
      </c>
      <c r="DU238" s="82" t="s">
        <v>1185</v>
      </c>
      <c r="DV238" s="9"/>
      <c r="DW238" s="82" t="s">
        <v>1185</v>
      </c>
      <c r="DX238" s="82" t="s">
        <v>1185</v>
      </c>
      <c r="DY238" s="82" t="s">
        <v>1185</v>
      </c>
      <c r="DZ238" s="82" t="s">
        <v>1185</v>
      </c>
      <c r="EA238" s="82" t="s">
        <v>1185</v>
      </c>
      <c r="EB238" s="82" t="s">
        <v>1185</v>
      </c>
      <c r="EC238" s="82" t="s">
        <v>1185</v>
      </c>
      <c r="ED238" s="82" t="s">
        <v>1185</v>
      </c>
      <c r="EE238" s="82" t="s">
        <v>1185</v>
      </c>
      <c r="EF238" s="82" t="s">
        <v>1185</v>
      </c>
      <c r="EG238" s="82" t="s">
        <v>1185</v>
      </c>
      <c r="EH238" s="82" t="s">
        <v>1185</v>
      </c>
      <c r="EI238" s="82" t="s">
        <v>1185</v>
      </c>
      <c r="EJ238" s="82" t="s">
        <v>1185</v>
      </c>
      <c r="EK238" s="82" t="s">
        <v>1185</v>
      </c>
      <c r="EL238" s="82" t="s">
        <v>1185</v>
      </c>
      <c r="EM238" s="82" t="s">
        <v>1185</v>
      </c>
      <c r="EN238" s="82" t="s">
        <v>1185</v>
      </c>
      <c r="EO238" s="82" t="s">
        <v>1185</v>
      </c>
      <c r="EP238" s="82" t="s">
        <v>1185</v>
      </c>
      <c r="EQ238" s="82" t="s">
        <v>1185</v>
      </c>
      <c r="ER238" s="82" t="s">
        <v>1185</v>
      </c>
      <c r="ES238" s="82" t="s">
        <v>1185</v>
      </c>
      <c r="ET238" s="82" t="s">
        <v>1185</v>
      </c>
      <c r="EU238" s="82" t="s">
        <v>1185</v>
      </c>
      <c r="EV238" s="82" t="s">
        <v>1185</v>
      </c>
      <c r="EW238" s="82" t="s">
        <v>1185</v>
      </c>
      <c r="EX238" s="82" t="s">
        <v>1185</v>
      </c>
      <c r="EY238" s="82" t="s">
        <v>1185</v>
      </c>
      <c r="EZ238" s="82" t="s">
        <v>1185</v>
      </c>
      <c r="FA238" s="82" t="s">
        <v>1185</v>
      </c>
      <c r="FB238" s="82" t="s">
        <v>1185</v>
      </c>
      <c r="FC238" s="82" t="s">
        <v>1185</v>
      </c>
      <c r="FD238" s="82" t="s">
        <v>1185</v>
      </c>
      <c r="FE238" s="82" t="s">
        <v>1185</v>
      </c>
      <c r="FF238" s="82" t="s">
        <v>1185</v>
      </c>
      <c r="FG238" s="82" t="s">
        <v>1185</v>
      </c>
      <c r="FH238" s="82" t="s">
        <v>1185</v>
      </c>
      <c r="FI238" s="82" t="s">
        <v>1185</v>
      </c>
      <c r="FJ238" s="82" t="s">
        <v>1185</v>
      </c>
      <c r="FK238" s="82" t="s">
        <v>1185</v>
      </c>
      <c r="FL238" s="9"/>
      <c r="FM238" s="82" t="s">
        <v>1185</v>
      </c>
      <c r="FN238" s="82" t="s">
        <v>1185</v>
      </c>
      <c r="FO238" s="82" t="s">
        <v>1185</v>
      </c>
      <c r="FP238" s="82" t="s">
        <v>1185</v>
      </c>
      <c r="FQ238" s="82" t="s">
        <v>1185</v>
      </c>
      <c r="FR238" s="82" t="s">
        <v>1185</v>
      </c>
      <c r="FS238" s="82" t="s">
        <v>1185</v>
      </c>
      <c r="FT238" s="84" t="s">
        <v>1185</v>
      </c>
      <c r="FU238" s="82" t="s">
        <v>1185</v>
      </c>
      <c r="FV238" s="82" t="s">
        <v>1186</v>
      </c>
      <c r="FW238" s="82" t="s">
        <v>1187</v>
      </c>
      <c r="FX238" s="82" t="s">
        <v>1186</v>
      </c>
      <c r="FY238" s="82" t="s">
        <v>1186</v>
      </c>
      <c r="FZ238" s="82" t="s">
        <v>1186</v>
      </c>
      <c r="GA238" s="1" t="e">
        <f t="shared" si="37"/>
        <v>#VALUE!</v>
      </c>
      <c r="GB238" s="8" t="e">
        <f t="shared" si="38"/>
        <v>#VALUE!</v>
      </c>
      <c r="GC238" s="79" t="s">
        <v>1188</v>
      </c>
    </row>
    <row r="239" spans="1:185">
      <c r="A239" s="9">
        <f t="shared" si="41"/>
        <v>0</v>
      </c>
      <c r="B239" s="9">
        <f t="shared" si="41"/>
        <v>0</v>
      </c>
      <c r="C239" s="9" t="e">
        <f>CONCATENATE("FY",RIGHT(Assumptions!D$21,4)-3)</f>
        <v>#VALUE!</v>
      </c>
      <c r="D239" s="10" t="e">
        <f t="shared" si="36"/>
        <v>#VALUE!</v>
      </c>
      <c r="E239" s="82" t="s">
        <v>1185</v>
      </c>
      <c r="F239" s="82" t="s">
        <v>1185</v>
      </c>
      <c r="G239" s="82" t="s">
        <v>1185</v>
      </c>
      <c r="H239" s="82" t="s">
        <v>1185</v>
      </c>
      <c r="I239" s="82" t="s">
        <v>1185</v>
      </c>
      <c r="J239" s="82" t="s">
        <v>1185</v>
      </c>
      <c r="K239" s="82" t="s">
        <v>1185</v>
      </c>
      <c r="L239" s="82" t="s">
        <v>1185</v>
      </c>
      <c r="M239" s="82" t="s">
        <v>1185</v>
      </c>
      <c r="N239" s="82" t="s">
        <v>1185</v>
      </c>
      <c r="O239" s="82" t="s">
        <v>1185</v>
      </c>
      <c r="P239" s="82" t="s">
        <v>1185</v>
      </c>
      <c r="Q239" s="82" t="s">
        <v>1185</v>
      </c>
      <c r="R239" s="82" t="s">
        <v>1185</v>
      </c>
      <c r="S239" s="82" t="s">
        <v>1185</v>
      </c>
      <c r="T239" s="82" t="s">
        <v>1185</v>
      </c>
      <c r="U239" s="82" t="s">
        <v>1185</v>
      </c>
      <c r="V239" s="82" t="s">
        <v>1185</v>
      </c>
      <c r="W239" s="82" t="s">
        <v>1185</v>
      </c>
      <c r="X239" s="82" t="s">
        <v>1185</v>
      </c>
      <c r="Y239" s="82" t="s">
        <v>1185</v>
      </c>
      <c r="Z239" s="82" t="s">
        <v>1185</v>
      </c>
      <c r="AA239" s="82" t="s">
        <v>1185</v>
      </c>
      <c r="AB239" s="82" t="s">
        <v>1185</v>
      </c>
      <c r="AC239" s="82" t="s">
        <v>1185</v>
      </c>
      <c r="AD239" s="82" t="s">
        <v>1185</v>
      </c>
      <c r="AE239" s="82" t="s">
        <v>1185</v>
      </c>
      <c r="AF239" s="82" t="s">
        <v>1185</v>
      </c>
      <c r="AG239" s="82" t="s">
        <v>1185</v>
      </c>
      <c r="AH239" s="82" t="s">
        <v>1185</v>
      </c>
      <c r="AI239" s="82" t="s">
        <v>1185</v>
      </c>
      <c r="AJ239" s="82" t="s">
        <v>1185</v>
      </c>
      <c r="AK239" s="82" t="s">
        <v>1185</v>
      </c>
      <c r="AL239" s="82" t="s">
        <v>1185</v>
      </c>
      <c r="AM239" s="9"/>
      <c r="AN239" s="82" t="s">
        <v>1185</v>
      </c>
      <c r="AO239" s="82" t="s">
        <v>1185</v>
      </c>
      <c r="AP239" s="82" t="s">
        <v>1185</v>
      </c>
      <c r="AQ239" s="82" t="s">
        <v>1185</v>
      </c>
      <c r="AR239" s="82" t="s">
        <v>1185</v>
      </c>
      <c r="AS239" s="82" t="s">
        <v>1185</v>
      </c>
      <c r="AT239" s="82" t="s">
        <v>1185</v>
      </c>
      <c r="AU239" s="2" t="e">
        <f>-_xll.ciqfunctions.udf.CIQ($B239, "IQ_TOTAL_DIV_PAID_CF", $C239)/_xll.ciqfunctions.udf.CIQ($B239, "IQ_NI", $C239)</f>
        <v>#VALUE!</v>
      </c>
      <c r="AV239" s="9"/>
      <c r="AW239" s="82" t="s">
        <v>1185</v>
      </c>
      <c r="AX239" s="82" t="s">
        <v>1185</v>
      </c>
      <c r="AY239" s="82" t="s">
        <v>1185</v>
      </c>
      <c r="AZ239" s="2" t="e">
        <f>_xll.ciqfunctions.udf.CIQ($B239, "IQ_EFFECT_TAX_RATE", $C239)/100</f>
        <v>#VALUE!</v>
      </c>
      <c r="BA239" s="84" t="s">
        <v>1185</v>
      </c>
      <c r="BB239" s="9"/>
      <c r="BC239" s="82" t="s">
        <v>1185</v>
      </c>
      <c r="BD239" s="82" t="s">
        <v>1185</v>
      </c>
      <c r="BE239" s="82" t="s">
        <v>1185</v>
      </c>
      <c r="BF239" s="82" t="s">
        <v>1185</v>
      </c>
      <c r="BG239" s="82" t="s">
        <v>1185</v>
      </c>
      <c r="BH239" s="82" t="s">
        <v>1185</v>
      </c>
      <c r="BI239" s="82" t="s">
        <v>1185</v>
      </c>
      <c r="BJ239" s="9"/>
      <c r="BK239" s="9"/>
      <c r="BL239" s="82" t="s">
        <v>1185</v>
      </c>
      <c r="BM239" s="82" t="s">
        <v>1185</v>
      </c>
      <c r="BN239" s="82" t="s">
        <v>1185</v>
      </c>
      <c r="BO239" s="82" t="s">
        <v>1185</v>
      </c>
      <c r="BP239" s="82" t="s">
        <v>1185</v>
      </c>
      <c r="BQ239" s="82" t="s">
        <v>1185</v>
      </c>
      <c r="BR239" s="82" t="s">
        <v>1185</v>
      </c>
      <c r="BS239" s="82" t="s">
        <v>1185</v>
      </c>
      <c r="BT239" s="82" t="s">
        <v>1185</v>
      </c>
      <c r="BU239" s="82" t="s">
        <v>1185</v>
      </c>
      <c r="BV239" s="82" t="s">
        <v>1185</v>
      </c>
      <c r="BW239" s="82" t="s">
        <v>1185</v>
      </c>
      <c r="BX239" s="82" t="s">
        <v>1185</v>
      </c>
      <c r="BY239" s="82" t="s">
        <v>1185</v>
      </c>
      <c r="BZ239" s="82" t="s">
        <v>1185</v>
      </c>
      <c r="CA239" s="82" t="s">
        <v>1185</v>
      </c>
      <c r="CB239" s="82" t="s">
        <v>1185</v>
      </c>
      <c r="CC239" s="82" t="s">
        <v>1185</v>
      </c>
      <c r="CD239" s="82" t="s">
        <v>1185</v>
      </c>
      <c r="CE239" s="9"/>
      <c r="CF239" s="82" t="s">
        <v>1185</v>
      </c>
      <c r="CG239" s="82" t="s">
        <v>1185</v>
      </c>
      <c r="CH239" s="82" t="s">
        <v>1185</v>
      </c>
      <c r="CI239" s="82" t="s">
        <v>1185</v>
      </c>
      <c r="CJ239" s="82" t="s">
        <v>1185</v>
      </c>
      <c r="CK239" s="82" t="s">
        <v>1185</v>
      </c>
      <c r="CL239" s="82" t="s">
        <v>1185</v>
      </c>
      <c r="CM239" s="82" t="s">
        <v>1185</v>
      </c>
      <c r="CN239" s="82" t="s">
        <v>1185</v>
      </c>
      <c r="CO239" s="82" t="s">
        <v>1185</v>
      </c>
      <c r="CP239" s="82" t="s">
        <v>1185</v>
      </c>
      <c r="CQ239" s="82" t="s">
        <v>1185</v>
      </c>
      <c r="CR239" s="82" t="s">
        <v>1185</v>
      </c>
      <c r="CS239" s="82" t="s">
        <v>1185</v>
      </c>
      <c r="CT239" s="82" t="s">
        <v>1185</v>
      </c>
      <c r="CU239" s="82" t="s">
        <v>1185</v>
      </c>
      <c r="CV239" s="82" t="s">
        <v>1185</v>
      </c>
      <c r="CW239" s="82" t="s">
        <v>1185</v>
      </c>
      <c r="CX239" s="82" t="s">
        <v>1185</v>
      </c>
      <c r="CY239" s="82" t="s">
        <v>1185</v>
      </c>
      <c r="CZ239" s="82" t="s">
        <v>1185</v>
      </c>
      <c r="DA239" s="82" t="s">
        <v>1185</v>
      </c>
      <c r="DB239" s="82" t="s">
        <v>1185</v>
      </c>
      <c r="DC239" s="9"/>
      <c r="DD239" s="82" t="s">
        <v>1185</v>
      </c>
      <c r="DE239" s="82" t="s">
        <v>1185</v>
      </c>
      <c r="DF239" s="82" t="s">
        <v>1185</v>
      </c>
      <c r="DG239" s="82" t="s">
        <v>1185</v>
      </c>
      <c r="DH239" s="82" t="s">
        <v>1185</v>
      </c>
      <c r="DI239" s="82" t="s">
        <v>1185</v>
      </c>
      <c r="DJ239" s="82" t="s">
        <v>1185</v>
      </c>
      <c r="DK239" s="82" t="s">
        <v>1185</v>
      </c>
      <c r="DL239" s="82" t="s">
        <v>1185</v>
      </c>
      <c r="DM239" s="82" t="s">
        <v>1185</v>
      </c>
      <c r="DN239" s="82" t="s">
        <v>1185</v>
      </c>
      <c r="DO239" s="82" t="s">
        <v>1185</v>
      </c>
      <c r="DP239" s="82" t="s">
        <v>1185</v>
      </c>
      <c r="DQ239" s="82" t="s">
        <v>1185</v>
      </c>
      <c r="DR239" s="82" t="s">
        <v>1185</v>
      </c>
      <c r="DS239" s="82" t="s">
        <v>1185</v>
      </c>
      <c r="DT239" s="82" t="s">
        <v>1185</v>
      </c>
      <c r="DU239" s="82" t="s">
        <v>1185</v>
      </c>
      <c r="DV239" s="9"/>
      <c r="DW239" s="82" t="s">
        <v>1185</v>
      </c>
      <c r="DX239" s="82" t="s">
        <v>1185</v>
      </c>
      <c r="DY239" s="82" t="s">
        <v>1185</v>
      </c>
      <c r="DZ239" s="82" t="s">
        <v>1185</v>
      </c>
      <c r="EA239" s="82" t="s">
        <v>1185</v>
      </c>
      <c r="EB239" s="82" t="s">
        <v>1185</v>
      </c>
      <c r="EC239" s="82" t="s">
        <v>1185</v>
      </c>
      <c r="ED239" s="82" t="s">
        <v>1185</v>
      </c>
      <c r="EE239" s="82" t="s">
        <v>1185</v>
      </c>
      <c r="EF239" s="82" t="s">
        <v>1185</v>
      </c>
      <c r="EG239" s="82" t="s">
        <v>1185</v>
      </c>
      <c r="EH239" s="82" t="s">
        <v>1185</v>
      </c>
      <c r="EI239" s="82" t="s">
        <v>1185</v>
      </c>
      <c r="EJ239" s="82" t="s">
        <v>1185</v>
      </c>
      <c r="EK239" s="82" t="s">
        <v>1185</v>
      </c>
      <c r="EL239" s="82" t="s">
        <v>1185</v>
      </c>
      <c r="EM239" s="82" t="s">
        <v>1185</v>
      </c>
      <c r="EN239" s="82" t="s">
        <v>1185</v>
      </c>
      <c r="EO239" s="82" t="s">
        <v>1185</v>
      </c>
      <c r="EP239" s="82" t="s">
        <v>1185</v>
      </c>
      <c r="EQ239" s="82" t="s">
        <v>1185</v>
      </c>
      <c r="ER239" s="82" t="s">
        <v>1185</v>
      </c>
      <c r="ES239" s="82" t="s">
        <v>1185</v>
      </c>
      <c r="ET239" s="82" t="s">
        <v>1185</v>
      </c>
      <c r="EU239" s="82" t="s">
        <v>1185</v>
      </c>
      <c r="EV239" s="82" t="s">
        <v>1185</v>
      </c>
      <c r="EW239" s="82" t="s">
        <v>1185</v>
      </c>
      <c r="EX239" s="82" t="s">
        <v>1185</v>
      </c>
      <c r="EY239" s="82" t="s">
        <v>1185</v>
      </c>
      <c r="EZ239" s="82" t="s">
        <v>1185</v>
      </c>
      <c r="FA239" s="82" t="s">
        <v>1185</v>
      </c>
      <c r="FB239" s="82" t="s">
        <v>1185</v>
      </c>
      <c r="FC239" s="82" t="s">
        <v>1185</v>
      </c>
      <c r="FD239" s="82" t="s">
        <v>1185</v>
      </c>
      <c r="FE239" s="82" t="s">
        <v>1185</v>
      </c>
      <c r="FF239" s="82" t="s">
        <v>1185</v>
      </c>
      <c r="FG239" s="82" t="s">
        <v>1185</v>
      </c>
      <c r="FH239" s="82" t="s">
        <v>1185</v>
      </c>
      <c r="FI239" s="82" t="s">
        <v>1185</v>
      </c>
      <c r="FJ239" s="82" t="s">
        <v>1185</v>
      </c>
      <c r="FK239" s="82" t="s">
        <v>1185</v>
      </c>
      <c r="FL239" s="9"/>
      <c r="FM239" s="82" t="s">
        <v>1185</v>
      </c>
      <c r="FN239" s="82" t="s">
        <v>1185</v>
      </c>
      <c r="FO239" s="82" t="s">
        <v>1185</v>
      </c>
      <c r="FP239" s="82" t="s">
        <v>1185</v>
      </c>
      <c r="FQ239" s="82" t="s">
        <v>1185</v>
      </c>
      <c r="FR239" s="82" t="s">
        <v>1185</v>
      </c>
      <c r="FS239" s="82" t="s">
        <v>1185</v>
      </c>
      <c r="FT239" s="84" t="s">
        <v>1185</v>
      </c>
      <c r="FU239" s="82" t="s">
        <v>1185</v>
      </c>
      <c r="FV239" s="82" t="s">
        <v>1186</v>
      </c>
      <c r="FW239" s="82" t="s">
        <v>1187</v>
      </c>
      <c r="FX239" s="82" t="s">
        <v>1186</v>
      </c>
      <c r="FY239" s="82" t="s">
        <v>1186</v>
      </c>
      <c r="FZ239" s="82" t="s">
        <v>1186</v>
      </c>
      <c r="GA239" s="1" t="e">
        <f t="shared" si="37"/>
        <v>#VALUE!</v>
      </c>
      <c r="GB239" s="8" t="e">
        <f t="shared" si="38"/>
        <v>#VALUE!</v>
      </c>
      <c r="GC239" s="79" t="s">
        <v>1188</v>
      </c>
    </row>
    <row r="240" spans="1:185">
      <c r="A240" s="9">
        <f t="shared" si="41"/>
        <v>0</v>
      </c>
      <c r="B240" s="9">
        <f t="shared" si="41"/>
        <v>0</v>
      </c>
      <c r="C240" s="9" t="e">
        <f>CONCATENATE("FY",RIGHT(Assumptions!D$21,4)-2)</f>
        <v>#VALUE!</v>
      </c>
      <c r="D240" s="10" t="e">
        <f t="shared" si="36"/>
        <v>#VALUE!</v>
      </c>
      <c r="E240" s="82" t="s">
        <v>1185</v>
      </c>
      <c r="F240" s="82" t="s">
        <v>1185</v>
      </c>
      <c r="G240" s="82" t="s">
        <v>1185</v>
      </c>
      <c r="H240" s="82" t="s">
        <v>1185</v>
      </c>
      <c r="I240" s="82" t="s">
        <v>1185</v>
      </c>
      <c r="J240" s="82" t="s">
        <v>1185</v>
      </c>
      <c r="K240" s="82" t="s">
        <v>1185</v>
      </c>
      <c r="L240" s="82" t="s">
        <v>1185</v>
      </c>
      <c r="M240" s="82" t="s">
        <v>1185</v>
      </c>
      <c r="N240" s="82" t="s">
        <v>1185</v>
      </c>
      <c r="O240" s="82" t="s">
        <v>1185</v>
      </c>
      <c r="P240" s="82" t="s">
        <v>1185</v>
      </c>
      <c r="Q240" s="82" t="s">
        <v>1185</v>
      </c>
      <c r="R240" s="82" t="s">
        <v>1185</v>
      </c>
      <c r="S240" s="82" t="s">
        <v>1185</v>
      </c>
      <c r="T240" s="82" t="s">
        <v>1185</v>
      </c>
      <c r="U240" s="82" t="s">
        <v>1185</v>
      </c>
      <c r="V240" s="82" t="s">
        <v>1185</v>
      </c>
      <c r="W240" s="82" t="s">
        <v>1185</v>
      </c>
      <c r="X240" s="82" t="s">
        <v>1185</v>
      </c>
      <c r="Y240" s="82" t="s">
        <v>1185</v>
      </c>
      <c r="Z240" s="82" t="s">
        <v>1185</v>
      </c>
      <c r="AA240" s="82" t="s">
        <v>1185</v>
      </c>
      <c r="AB240" s="82" t="s">
        <v>1185</v>
      </c>
      <c r="AC240" s="82" t="s">
        <v>1185</v>
      </c>
      <c r="AD240" s="82" t="s">
        <v>1185</v>
      </c>
      <c r="AE240" s="82" t="s">
        <v>1185</v>
      </c>
      <c r="AF240" s="82" t="s">
        <v>1185</v>
      </c>
      <c r="AG240" s="82" t="s">
        <v>1185</v>
      </c>
      <c r="AH240" s="82" t="s">
        <v>1185</v>
      </c>
      <c r="AI240" s="82" t="s">
        <v>1185</v>
      </c>
      <c r="AJ240" s="82" t="s">
        <v>1185</v>
      </c>
      <c r="AK240" s="82" t="s">
        <v>1185</v>
      </c>
      <c r="AL240" s="82" t="s">
        <v>1185</v>
      </c>
      <c r="AM240" s="9"/>
      <c r="AN240" s="82" t="s">
        <v>1185</v>
      </c>
      <c r="AO240" s="82" t="s">
        <v>1185</v>
      </c>
      <c r="AP240" s="82" t="s">
        <v>1185</v>
      </c>
      <c r="AQ240" s="82" t="s">
        <v>1185</v>
      </c>
      <c r="AR240" s="82" t="s">
        <v>1185</v>
      </c>
      <c r="AS240" s="82" t="s">
        <v>1185</v>
      </c>
      <c r="AT240" s="82" t="s">
        <v>1185</v>
      </c>
      <c r="AU240" s="2" t="e">
        <f>-_xll.ciqfunctions.udf.CIQ($B240, "IQ_TOTAL_DIV_PAID_CF", $C240)/_xll.ciqfunctions.udf.CIQ($B240, "IQ_NI", $C240)</f>
        <v>#VALUE!</v>
      </c>
      <c r="AV240" s="9"/>
      <c r="AW240" s="82" t="s">
        <v>1185</v>
      </c>
      <c r="AX240" s="82" t="s">
        <v>1185</v>
      </c>
      <c r="AY240" s="82" t="s">
        <v>1185</v>
      </c>
      <c r="AZ240" s="2" t="e">
        <f>_xll.ciqfunctions.udf.CIQ($B240, "IQ_EFFECT_TAX_RATE", $C240)/100</f>
        <v>#VALUE!</v>
      </c>
      <c r="BA240" s="84" t="s">
        <v>1185</v>
      </c>
      <c r="BB240" s="9"/>
      <c r="BC240" s="82" t="s">
        <v>1185</v>
      </c>
      <c r="BD240" s="82" t="s">
        <v>1185</v>
      </c>
      <c r="BE240" s="82" t="s">
        <v>1185</v>
      </c>
      <c r="BF240" s="82" t="s">
        <v>1185</v>
      </c>
      <c r="BG240" s="82" t="s">
        <v>1185</v>
      </c>
      <c r="BH240" s="82" t="s">
        <v>1185</v>
      </c>
      <c r="BI240" s="82" t="s">
        <v>1185</v>
      </c>
      <c r="BJ240" s="9"/>
      <c r="BK240" s="9"/>
      <c r="BL240" s="82" t="s">
        <v>1185</v>
      </c>
      <c r="BM240" s="82" t="s">
        <v>1185</v>
      </c>
      <c r="BN240" s="82" t="s">
        <v>1185</v>
      </c>
      <c r="BO240" s="82" t="s">
        <v>1185</v>
      </c>
      <c r="BP240" s="82" t="s">
        <v>1185</v>
      </c>
      <c r="BQ240" s="82" t="s">
        <v>1185</v>
      </c>
      <c r="BR240" s="82" t="s">
        <v>1185</v>
      </c>
      <c r="BS240" s="82" t="s">
        <v>1185</v>
      </c>
      <c r="BT240" s="82" t="s">
        <v>1185</v>
      </c>
      <c r="BU240" s="82" t="s">
        <v>1185</v>
      </c>
      <c r="BV240" s="82" t="s">
        <v>1185</v>
      </c>
      <c r="BW240" s="82" t="s">
        <v>1185</v>
      </c>
      <c r="BX240" s="82" t="s">
        <v>1185</v>
      </c>
      <c r="BY240" s="82" t="s">
        <v>1185</v>
      </c>
      <c r="BZ240" s="82" t="s">
        <v>1185</v>
      </c>
      <c r="CA240" s="82" t="s">
        <v>1185</v>
      </c>
      <c r="CB240" s="82" t="s">
        <v>1185</v>
      </c>
      <c r="CC240" s="82" t="s">
        <v>1185</v>
      </c>
      <c r="CD240" s="82" t="s">
        <v>1185</v>
      </c>
      <c r="CE240" s="9"/>
      <c r="CF240" s="82" t="s">
        <v>1185</v>
      </c>
      <c r="CG240" s="82" t="s">
        <v>1185</v>
      </c>
      <c r="CH240" s="82" t="s">
        <v>1185</v>
      </c>
      <c r="CI240" s="82" t="s">
        <v>1185</v>
      </c>
      <c r="CJ240" s="82" t="s">
        <v>1185</v>
      </c>
      <c r="CK240" s="82" t="s">
        <v>1185</v>
      </c>
      <c r="CL240" s="82" t="s">
        <v>1185</v>
      </c>
      <c r="CM240" s="82" t="s">
        <v>1185</v>
      </c>
      <c r="CN240" s="82" t="s">
        <v>1185</v>
      </c>
      <c r="CO240" s="82" t="s">
        <v>1185</v>
      </c>
      <c r="CP240" s="82" t="s">
        <v>1185</v>
      </c>
      <c r="CQ240" s="82" t="s">
        <v>1185</v>
      </c>
      <c r="CR240" s="82" t="s">
        <v>1185</v>
      </c>
      <c r="CS240" s="82" t="s">
        <v>1185</v>
      </c>
      <c r="CT240" s="82" t="s">
        <v>1185</v>
      </c>
      <c r="CU240" s="82" t="s">
        <v>1185</v>
      </c>
      <c r="CV240" s="82" t="s">
        <v>1185</v>
      </c>
      <c r="CW240" s="82" t="s">
        <v>1185</v>
      </c>
      <c r="CX240" s="82" t="s">
        <v>1185</v>
      </c>
      <c r="CY240" s="82" t="s">
        <v>1185</v>
      </c>
      <c r="CZ240" s="82" t="s">
        <v>1185</v>
      </c>
      <c r="DA240" s="82" t="s">
        <v>1185</v>
      </c>
      <c r="DB240" s="82" t="s">
        <v>1185</v>
      </c>
      <c r="DC240" s="9"/>
      <c r="DD240" s="82" t="s">
        <v>1185</v>
      </c>
      <c r="DE240" s="82" t="s">
        <v>1185</v>
      </c>
      <c r="DF240" s="82" t="s">
        <v>1185</v>
      </c>
      <c r="DG240" s="82" t="s">
        <v>1185</v>
      </c>
      <c r="DH240" s="82" t="s">
        <v>1185</v>
      </c>
      <c r="DI240" s="82" t="s">
        <v>1185</v>
      </c>
      <c r="DJ240" s="82" t="s">
        <v>1185</v>
      </c>
      <c r="DK240" s="82" t="s">
        <v>1185</v>
      </c>
      <c r="DL240" s="82" t="s">
        <v>1185</v>
      </c>
      <c r="DM240" s="82" t="s">
        <v>1185</v>
      </c>
      <c r="DN240" s="82" t="s">
        <v>1185</v>
      </c>
      <c r="DO240" s="82" t="s">
        <v>1185</v>
      </c>
      <c r="DP240" s="82" t="s">
        <v>1185</v>
      </c>
      <c r="DQ240" s="82" t="s">
        <v>1185</v>
      </c>
      <c r="DR240" s="82" t="s">
        <v>1185</v>
      </c>
      <c r="DS240" s="82" t="s">
        <v>1185</v>
      </c>
      <c r="DT240" s="82" t="s">
        <v>1185</v>
      </c>
      <c r="DU240" s="82" t="s">
        <v>1185</v>
      </c>
      <c r="DV240" s="9"/>
      <c r="DW240" s="82" t="s">
        <v>1185</v>
      </c>
      <c r="DX240" s="82" t="s">
        <v>1185</v>
      </c>
      <c r="DY240" s="82" t="s">
        <v>1185</v>
      </c>
      <c r="DZ240" s="82" t="s">
        <v>1185</v>
      </c>
      <c r="EA240" s="82" t="s">
        <v>1185</v>
      </c>
      <c r="EB240" s="82" t="s">
        <v>1185</v>
      </c>
      <c r="EC240" s="82" t="s">
        <v>1185</v>
      </c>
      <c r="ED240" s="82" t="s">
        <v>1185</v>
      </c>
      <c r="EE240" s="82" t="s">
        <v>1185</v>
      </c>
      <c r="EF240" s="82" t="s">
        <v>1185</v>
      </c>
      <c r="EG240" s="82" t="s">
        <v>1185</v>
      </c>
      <c r="EH240" s="82" t="s">
        <v>1185</v>
      </c>
      <c r="EI240" s="82" t="s">
        <v>1185</v>
      </c>
      <c r="EJ240" s="82" t="s">
        <v>1185</v>
      </c>
      <c r="EK240" s="82" t="s">
        <v>1185</v>
      </c>
      <c r="EL240" s="82" t="s">
        <v>1185</v>
      </c>
      <c r="EM240" s="82" t="s">
        <v>1185</v>
      </c>
      <c r="EN240" s="82" t="s">
        <v>1185</v>
      </c>
      <c r="EO240" s="82" t="s">
        <v>1185</v>
      </c>
      <c r="EP240" s="82" t="s">
        <v>1185</v>
      </c>
      <c r="EQ240" s="82" t="s">
        <v>1185</v>
      </c>
      <c r="ER240" s="82" t="s">
        <v>1185</v>
      </c>
      <c r="ES240" s="82" t="s">
        <v>1185</v>
      </c>
      <c r="ET240" s="82" t="s">
        <v>1185</v>
      </c>
      <c r="EU240" s="82" t="s">
        <v>1185</v>
      </c>
      <c r="EV240" s="82" t="s">
        <v>1185</v>
      </c>
      <c r="EW240" s="82" t="s">
        <v>1185</v>
      </c>
      <c r="EX240" s="82" t="s">
        <v>1185</v>
      </c>
      <c r="EY240" s="82" t="s">
        <v>1185</v>
      </c>
      <c r="EZ240" s="82" t="s">
        <v>1185</v>
      </c>
      <c r="FA240" s="82" t="s">
        <v>1185</v>
      </c>
      <c r="FB240" s="82" t="s">
        <v>1185</v>
      </c>
      <c r="FC240" s="82" t="s">
        <v>1185</v>
      </c>
      <c r="FD240" s="82" t="s">
        <v>1185</v>
      </c>
      <c r="FE240" s="82" t="s">
        <v>1185</v>
      </c>
      <c r="FF240" s="82" t="s">
        <v>1185</v>
      </c>
      <c r="FG240" s="82" t="s">
        <v>1185</v>
      </c>
      <c r="FH240" s="82" t="s">
        <v>1185</v>
      </c>
      <c r="FI240" s="82" t="s">
        <v>1185</v>
      </c>
      <c r="FJ240" s="82" t="s">
        <v>1185</v>
      </c>
      <c r="FK240" s="82" t="s">
        <v>1185</v>
      </c>
      <c r="FL240" s="9"/>
      <c r="FM240" s="82" t="s">
        <v>1185</v>
      </c>
      <c r="FN240" s="82" t="s">
        <v>1185</v>
      </c>
      <c r="FO240" s="82" t="s">
        <v>1185</v>
      </c>
      <c r="FP240" s="82" t="s">
        <v>1185</v>
      </c>
      <c r="FQ240" s="82" t="s">
        <v>1185</v>
      </c>
      <c r="FR240" s="82" t="s">
        <v>1185</v>
      </c>
      <c r="FS240" s="82" t="s">
        <v>1185</v>
      </c>
      <c r="FT240" s="84" t="s">
        <v>1185</v>
      </c>
      <c r="FU240" s="82" t="s">
        <v>1185</v>
      </c>
      <c r="FV240" s="82" t="s">
        <v>1186</v>
      </c>
      <c r="FW240" s="82" t="s">
        <v>1187</v>
      </c>
      <c r="FX240" s="82" t="s">
        <v>1186</v>
      </c>
      <c r="FY240" s="82" t="s">
        <v>1186</v>
      </c>
      <c r="FZ240" s="82" t="s">
        <v>1186</v>
      </c>
      <c r="GA240" s="1" t="e">
        <f t="shared" si="37"/>
        <v>#VALUE!</v>
      </c>
      <c r="GB240" s="8" t="e">
        <f t="shared" si="38"/>
        <v>#VALUE!</v>
      </c>
      <c r="GC240" s="79" t="s">
        <v>1188</v>
      </c>
    </row>
    <row r="241" spans="1:185">
      <c r="A241" s="9">
        <f t="shared" si="41"/>
        <v>0</v>
      </c>
      <c r="B241" s="9">
        <f t="shared" si="41"/>
        <v>0</v>
      </c>
      <c r="C241" s="9" t="e">
        <f>CONCATENATE("FY",RIGHT(Assumptions!D$21,4)-1)</f>
        <v>#VALUE!</v>
      </c>
      <c r="D241" s="10" t="e">
        <f t="shared" si="36"/>
        <v>#VALUE!</v>
      </c>
      <c r="E241" s="82" t="s">
        <v>1185</v>
      </c>
      <c r="F241" s="82" t="s">
        <v>1185</v>
      </c>
      <c r="G241" s="82" t="s">
        <v>1185</v>
      </c>
      <c r="H241" s="82" t="s">
        <v>1185</v>
      </c>
      <c r="I241" s="82" t="s">
        <v>1185</v>
      </c>
      <c r="J241" s="82" t="s">
        <v>1185</v>
      </c>
      <c r="K241" s="82" t="s">
        <v>1185</v>
      </c>
      <c r="L241" s="82" t="s">
        <v>1185</v>
      </c>
      <c r="M241" s="82" t="s">
        <v>1185</v>
      </c>
      <c r="N241" s="82" t="s">
        <v>1185</v>
      </c>
      <c r="O241" s="82" t="s">
        <v>1185</v>
      </c>
      <c r="P241" s="82" t="s">
        <v>1185</v>
      </c>
      <c r="Q241" s="82" t="s">
        <v>1185</v>
      </c>
      <c r="R241" s="82" t="s">
        <v>1185</v>
      </c>
      <c r="S241" s="82" t="s">
        <v>1185</v>
      </c>
      <c r="T241" s="82" t="s">
        <v>1185</v>
      </c>
      <c r="U241" s="82" t="s">
        <v>1185</v>
      </c>
      <c r="V241" s="82" t="s">
        <v>1185</v>
      </c>
      <c r="W241" s="82" t="s">
        <v>1185</v>
      </c>
      <c r="X241" s="82" t="s">
        <v>1185</v>
      </c>
      <c r="Y241" s="82" t="s">
        <v>1185</v>
      </c>
      <c r="Z241" s="82" t="s">
        <v>1185</v>
      </c>
      <c r="AA241" s="82" t="s">
        <v>1185</v>
      </c>
      <c r="AB241" s="82" t="s">
        <v>1185</v>
      </c>
      <c r="AC241" s="82" t="s">
        <v>1185</v>
      </c>
      <c r="AD241" s="82" t="s">
        <v>1185</v>
      </c>
      <c r="AE241" s="82" t="s">
        <v>1185</v>
      </c>
      <c r="AF241" s="82" t="s">
        <v>1185</v>
      </c>
      <c r="AG241" s="82" t="s">
        <v>1185</v>
      </c>
      <c r="AH241" s="82" t="s">
        <v>1185</v>
      </c>
      <c r="AI241" s="82" t="s">
        <v>1185</v>
      </c>
      <c r="AJ241" s="82" t="s">
        <v>1185</v>
      </c>
      <c r="AK241" s="82" t="s">
        <v>1185</v>
      </c>
      <c r="AL241" s="82" t="s">
        <v>1185</v>
      </c>
      <c r="AM241" s="9"/>
      <c r="AN241" s="82" t="s">
        <v>1185</v>
      </c>
      <c r="AO241" s="82" t="s">
        <v>1185</v>
      </c>
      <c r="AP241" s="82" t="s">
        <v>1185</v>
      </c>
      <c r="AQ241" s="82" t="s">
        <v>1185</v>
      </c>
      <c r="AR241" s="82" t="s">
        <v>1185</v>
      </c>
      <c r="AS241" s="82" t="s">
        <v>1185</v>
      </c>
      <c r="AT241" s="82" t="s">
        <v>1185</v>
      </c>
      <c r="AU241" s="2" t="e">
        <f>-_xll.ciqfunctions.udf.CIQ($B241, "IQ_TOTAL_DIV_PAID_CF", $C241)/_xll.ciqfunctions.udf.CIQ($B241, "IQ_NI", $C241)</f>
        <v>#VALUE!</v>
      </c>
      <c r="AV241" s="9"/>
      <c r="AW241" s="82" t="s">
        <v>1185</v>
      </c>
      <c r="AX241" s="82" t="s">
        <v>1185</v>
      </c>
      <c r="AY241" s="82" t="s">
        <v>1185</v>
      </c>
      <c r="AZ241" s="2" t="e">
        <f>_xll.ciqfunctions.udf.CIQ($B241, "IQ_EFFECT_TAX_RATE", $C241)/100</f>
        <v>#VALUE!</v>
      </c>
      <c r="BA241" s="84" t="s">
        <v>1185</v>
      </c>
      <c r="BB241" s="9"/>
      <c r="BC241" s="82" t="s">
        <v>1185</v>
      </c>
      <c r="BD241" s="82" t="s">
        <v>1185</v>
      </c>
      <c r="BE241" s="82" t="s">
        <v>1185</v>
      </c>
      <c r="BF241" s="82" t="s">
        <v>1185</v>
      </c>
      <c r="BG241" s="82" t="s">
        <v>1185</v>
      </c>
      <c r="BH241" s="82" t="s">
        <v>1185</v>
      </c>
      <c r="BI241" s="82" t="s">
        <v>1185</v>
      </c>
      <c r="BJ241" s="9"/>
      <c r="BK241" s="9"/>
      <c r="BL241" s="82" t="s">
        <v>1185</v>
      </c>
      <c r="BM241" s="82" t="s">
        <v>1185</v>
      </c>
      <c r="BN241" s="82" t="s">
        <v>1185</v>
      </c>
      <c r="BO241" s="82" t="s">
        <v>1185</v>
      </c>
      <c r="BP241" s="82" t="s">
        <v>1185</v>
      </c>
      <c r="BQ241" s="82" t="s">
        <v>1185</v>
      </c>
      <c r="BR241" s="82" t="s">
        <v>1185</v>
      </c>
      <c r="BS241" s="82" t="s">
        <v>1185</v>
      </c>
      <c r="BT241" s="82" t="s">
        <v>1185</v>
      </c>
      <c r="BU241" s="82" t="s">
        <v>1185</v>
      </c>
      <c r="BV241" s="82" t="s">
        <v>1185</v>
      </c>
      <c r="BW241" s="82" t="s">
        <v>1185</v>
      </c>
      <c r="BX241" s="82" t="s">
        <v>1185</v>
      </c>
      <c r="BY241" s="82" t="s">
        <v>1185</v>
      </c>
      <c r="BZ241" s="82" t="s">
        <v>1185</v>
      </c>
      <c r="CA241" s="82" t="s">
        <v>1185</v>
      </c>
      <c r="CB241" s="82" t="s">
        <v>1185</v>
      </c>
      <c r="CC241" s="82" t="s">
        <v>1185</v>
      </c>
      <c r="CD241" s="82" t="s">
        <v>1185</v>
      </c>
      <c r="CE241" s="9"/>
      <c r="CF241" s="82" t="s">
        <v>1185</v>
      </c>
      <c r="CG241" s="82" t="s">
        <v>1185</v>
      </c>
      <c r="CH241" s="82" t="s">
        <v>1185</v>
      </c>
      <c r="CI241" s="82" t="s">
        <v>1185</v>
      </c>
      <c r="CJ241" s="82" t="s">
        <v>1185</v>
      </c>
      <c r="CK241" s="82" t="s">
        <v>1185</v>
      </c>
      <c r="CL241" s="82" t="s">
        <v>1185</v>
      </c>
      <c r="CM241" s="82" t="s">
        <v>1185</v>
      </c>
      <c r="CN241" s="82" t="s">
        <v>1185</v>
      </c>
      <c r="CO241" s="82" t="s">
        <v>1185</v>
      </c>
      <c r="CP241" s="82" t="s">
        <v>1185</v>
      </c>
      <c r="CQ241" s="82" t="s">
        <v>1185</v>
      </c>
      <c r="CR241" s="82" t="s">
        <v>1185</v>
      </c>
      <c r="CS241" s="82" t="s">
        <v>1185</v>
      </c>
      <c r="CT241" s="82" t="s">
        <v>1185</v>
      </c>
      <c r="CU241" s="82" t="s">
        <v>1185</v>
      </c>
      <c r="CV241" s="82" t="s">
        <v>1185</v>
      </c>
      <c r="CW241" s="82" t="s">
        <v>1185</v>
      </c>
      <c r="CX241" s="82" t="s">
        <v>1185</v>
      </c>
      <c r="CY241" s="82" t="s">
        <v>1185</v>
      </c>
      <c r="CZ241" s="82" t="s">
        <v>1185</v>
      </c>
      <c r="DA241" s="82" t="s">
        <v>1185</v>
      </c>
      <c r="DB241" s="82" t="s">
        <v>1185</v>
      </c>
      <c r="DC241" s="9"/>
      <c r="DD241" s="82" t="s">
        <v>1185</v>
      </c>
      <c r="DE241" s="82" t="s">
        <v>1185</v>
      </c>
      <c r="DF241" s="82" t="s">
        <v>1185</v>
      </c>
      <c r="DG241" s="82" t="s">
        <v>1185</v>
      </c>
      <c r="DH241" s="82" t="s">
        <v>1185</v>
      </c>
      <c r="DI241" s="82" t="s">
        <v>1185</v>
      </c>
      <c r="DJ241" s="82" t="s">
        <v>1185</v>
      </c>
      <c r="DK241" s="82" t="s">
        <v>1185</v>
      </c>
      <c r="DL241" s="82" t="s">
        <v>1185</v>
      </c>
      <c r="DM241" s="82" t="s">
        <v>1185</v>
      </c>
      <c r="DN241" s="82" t="s">
        <v>1185</v>
      </c>
      <c r="DO241" s="82" t="s">
        <v>1185</v>
      </c>
      <c r="DP241" s="82" t="s">
        <v>1185</v>
      </c>
      <c r="DQ241" s="82" t="s">
        <v>1185</v>
      </c>
      <c r="DR241" s="82" t="s">
        <v>1185</v>
      </c>
      <c r="DS241" s="82" t="s">
        <v>1185</v>
      </c>
      <c r="DT241" s="82" t="s">
        <v>1185</v>
      </c>
      <c r="DU241" s="82" t="s">
        <v>1185</v>
      </c>
      <c r="DV241" s="9"/>
      <c r="DW241" s="82" t="s">
        <v>1185</v>
      </c>
      <c r="DX241" s="82" t="s">
        <v>1185</v>
      </c>
      <c r="DY241" s="82" t="s">
        <v>1185</v>
      </c>
      <c r="DZ241" s="82" t="s">
        <v>1185</v>
      </c>
      <c r="EA241" s="82" t="s">
        <v>1185</v>
      </c>
      <c r="EB241" s="82" t="s">
        <v>1185</v>
      </c>
      <c r="EC241" s="82" t="s">
        <v>1185</v>
      </c>
      <c r="ED241" s="82" t="s">
        <v>1185</v>
      </c>
      <c r="EE241" s="82" t="s">
        <v>1185</v>
      </c>
      <c r="EF241" s="82" t="s">
        <v>1185</v>
      </c>
      <c r="EG241" s="82" t="s">
        <v>1185</v>
      </c>
      <c r="EH241" s="82" t="s">
        <v>1185</v>
      </c>
      <c r="EI241" s="82" t="s">
        <v>1185</v>
      </c>
      <c r="EJ241" s="82" t="s">
        <v>1185</v>
      </c>
      <c r="EK241" s="82" t="s">
        <v>1185</v>
      </c>
      <c r="EL241" s="82" t="s">
        <v>1185</v>
      </c>
      <c r="EM241" s="82" t="s">
        <v>1185</v>
      </c>
      <c r="EN241" s="82" t="s">
        <v>1185</v>
      </c>
      <c r="EO241" s="82" t="s">
        <v>1185</v>
      </c>
      <c r="EP241" s="82" t="s">
        <v>1185</v>
      </c>
      <c r="EQ241" s="82" t="s">
        <v>1185</v>
      </c>
      <c r="ER241" s="82" t="s">
        <v>1185</v>
      </c>
      <c r="ES241" s="82" t="s">
        <v>1185</v>
      </c>
      <c r="ET241" s="82" t="s">
        <v>1185</v>
      </c>
      <c r="EU241" s="82" t="s">
        <v>1185</v>
      </c>
      <c r="EV241" s="82" t="s">
        <v>1185</v>
      </c>
      <c r="EW241" s="82" t="s">
        <v>1185</v>
      </c>
      <c r="EX241" s="82" t="s">
        <v>1185</v>
      </c>
      <c r="EY241" s="82" t="s">
        <v>1185</v>
      </c>
      <c r="EZ241" s="82" t="s">
        <v>1185</v>
      </c>
      <c r="FA241" s="82" t="s">
        <v>1185</v>
      </c>
      <c r="FB241" s="82" t="s">
        <v>1185</v>
      </c>
      <c r="FC241" s="82" t="s">
        <v>1185</v>
      </c>
      <c r="FD241" s="82" t="s">
        <v>1185</v>
      </c>
      <c r="FE241" s="82" t="s">
        <v>1185</v>
      </c>
      <c r="FF241" s="82" t="s">
        <v>1185</v>
      </c>
      <c r="FG241" s="82" t="s">
        <v>1185</v>
      </c>
      <c r="FH241" s="82" t="s">
        <v>1185</v>
      </c>
      <c r="FI241" s="82" t="s">
        <v>1185</v>
      </c>
      <c r="FJ241" s="82" t="s">
        <v>1185</v>
      </c>
      <c r="FK241" s="82" t="s">
        <v>1185</v>
      </c>
      <c r="FL241" s="9"/>
      <c r="FM241" s="82" t="s">
        <v>1185</v>
      </c>
      <c r="FN241" s="82" t="s">
        <v>1185</v>
      </c>
      <c r="FO241" s="82" t="s">
        <v>1185</v>
      </c>
      <c r="FP241" s="82" t="s">
        <v>1185</v>
      </c>
      <c r="FQ241" s="82" t="s">
        <v>1185</v>
      </c>
      <c r="FR241" s="82" t="s">
        <v>1185</v>
      </c>
      <c r="FS241" s="82" t="s">
        <v>1185</v>
      </c>
      <c r="FT241" s="84" t="s">
        <v>1185</v>
      </c>
      <c r="FU241" s="82" t="s">
        <v>1185</v>
      </c>
      <c r="FV241" s="82" t="s">
        <v>1186</v>
      </c>
      <c r="FW241" s="82" t="s">
        <v>1187</v>
      </c>
      <c r="FX241" s="82" t="s">
        <v>1186</v>
      </c>
      <c r="FY241" s="82" t="s">
        <v>1186</v>
      </c>
      <c r="FZ241" s="82" t="s">
        <v>1186</v>
      </c>
      <c r="GA241" s="1" t="e">
        <f t="shared" si="37"/>
        <v>#VALUE!</v>
      </c>
      <c r="GB241" s="8" t="e">
        <f t="shared" si="38"/>
        <v>#VALUE!</v>
      </c>
      <c r="GC241" s="79" t="s">
        <v>1188</v>
      </c>
    </row>
    <row r="242" spans="1:185">
      <c r="A242" s="9">
        <f t="shared" si="41"/>
        <v>0</v>
      </c>
      <c r="B242" s="9">
        <f t="shared" si="41"/>
        <v>0</v>
      </c>
      <c r="C242" s="9" t="str">
        <f>CONCATENATE("FY",RIGHT(Assumptions!D$21,4))</f>
        <v>FY</v>
      </c>
      <c r="D242" s="10" t="e">
        <f t="shared" si="36"/>
        <v>#VALUE!</v>
      </c>
      <c r="E242" s="82" t="s">
        <v>1189</v>
      </c>
      <c r="F242" s="82" t="s">
        <v>1189</v>
      </c>
      <c r="G242" s="82" t="s">
        <v>1189</v>
      </c>
      <c r="H242" s="82" t="s">
        <v>1189</v>
      </c>
      <c r="I242" s="82" t="s">
        <v>1189</v>
      </c>
      <c r="J242" s="82" t="s">
        <v>1189</v>
      </c>
      <c r="K242" s="82" t="s">
        <v>1189</v>
      </c>
      <c r="L242" s="82" t="s">
        <v>1189</v>
      </c>
      <c r="M242" s="82" t="s">
        <v>1189</v>
      </c>
      <c r="N242" s="82" t="s">
        <v>1189</v>
      </c>
      <c r="O242" s="82" t="s">
        <v>1189</v>
      </c>
      <c r="P242" s="82" t="s">
        <v>1189</v>
      </c>
      <c r="Q242" s="82" t="s">
        <v>1189</v>
      </c>
      <c r="R242" s="82" t="s">
        <v>1189</v>
      </c>
      <c r="S242" s="82" t="s">
        <v>1189</v>
      </c>
      <c r="T242" s="82" t="s">
        <v>1189</v>
      </c>
      <c r="U242" s="82" t="s">
        <v>1189</v>
      </c>
      <c r="V242" s="82" t="s">
        <v>1189</v>
      </c>
      <c r="W242" s="82" t="s">
        <v>1189</v>
      </c>
      <c r="X242" s="82" t="s">
        <v>1189</v>
      </c>
      <c r="Y242" s="82" t="s">
        <v>1189</v>
      </c>
      <c r="Z242" s="82" t="s">
        <v>1189</v>
      </c>
      <c r="AA242" s="82" t="s">
        <v>1189</v>
      </c>
      <c r="AB242" s="82" t="s">
        <v>1189</v>
      </c>
      <c r="AC242" s="82" t="s">
        <v>1189</v>
      </c>
      <c r="AD242" s="82" t="s">
        <v>1189</v>
      </c>
      <c r="AE242" s="82" t="s">
        <v>1189</v>
      </c>
      <c r="AF242" s="82" t="s">
        <v>1189</v>
      </c>
      <c r="AG242" s="82" t="s">
        <v>1189</v>
      </c>
      <c r="AH242" s="82" t="s">
        <v>1189</v>
      </c>
      <c r="AI242" s="82" t="s">
        <v>1189</v>
      </c>
      <c r="AJ242" s="82" t="s">
        <v>1189</v>
      </c>
      <c r="AK242" s="82" t="s">
        <v>1189</v>
      </c>
      <c r="AL242" s="82" t="s">
        <v>1189</v>
      </c>
      <c r="AM242" s="9"/>
      <c r="AN242" s="82" t="s">
        <v>1189</v>
      </c>
      <c r="AO242" s="82" t="s">
        <v>1189</v>
      </c>
      <c r="AP242" s="82" t="s">
        <v>1189</v>
      </c>
      <c r="AQ242" s="82" t="s">
        <v>1189</v>
      </c>
      <c r="AR242" s="82" t="s">
        <v>1189</v>
      </c>
      <c r="AS242" s="82" t="s">
        <v>1189</v>
      </c>
      <c r="AT242" s="82" t="s">
        <v>1189</v>
      </c>
      <c r="AU242" s="2" t="e">
        <f>-_xll.ciqfunctions.udf.CIQ($B242, "IQ_TOTAL_DIV_PAID_CF", $C242)/_xll.ciqfunctions.udf.CIQ($B242, "IQ_NI", $C242)</f>
        <v>#VALUE!</v>
      </c>
      <c r="AV242" s="9"/>
      <c r="AW242" s="82" t="s">
        <v>1189</v>
      </c>
      <c r="AX242" s="82" t="s">
        <v>1189</v>
      </c>
      <c r="AY242" s="82" t="s">
        <v>1189</v>
      </c>
      <c r="AZ242" s="2" t="e">
        <f>_xll.ciqfunctions.udf.CIQ($B242, "IQ_EFFECT_TAX_RATE", $C242)/100</f>
        <v>#VALUE!</v>
      </c>
      <c r="BA242" s="84" t="s">
        <v>1189</v>
      </c>
      <c r="BB242" s="9"/>
      <c r="BC242" s="82" t="s">
        <v>1189</v>
      </c>
      <c r="BD242" s="82" t="s">
        <v>1189</v>
      </c>
      <c r="BE242" s="82" t="s">
        <v>1189</v>
      </c>
      <c r="BF242" s="82" t="s">
        <v>1189</v>
      </c>
      <c r="BG242" s="82" t="s">
        <v>1189</v>
      </c>
      <c r="BH242" s="82" t="s">
        <v>1189</v>
      </c>
      <c r="BI242" s="82" t="s">
        <v>1189</v>
      </c>
      <c r="BJ242" s="9"/>
      <c r="BK242" s="9"/>
      <c r="BL242" s="82" t="s">
        <v>1189</v>
      </c>
      <c r="BM242" s="82" t="s">
        <v>1189</v>
      </c>
      <c r="BN242" s="82" t="s">
        <v>1189</v>
      </c>
      <c r="BO242" s="82" t="s">
        <v>1189</v>
      </c>
      <c r="BP242" s="82" t="s">
        <v>1189</v>
      </c>
      <c r="BQ242" s="82" t="s">
        <v>1189</v>
      </c>
      <c r="BR242" s="82" t="s">
        <v>1189</v>
      </c>
      <c r="BS242" s="82" t="s">
        <v>1189</v>
      </c>
      <c r="BT242" s="82" t="s">
        <v>1189</v>
      </c>
      <c r="BU242" s="82" t="s">
        <v>1189</v>
      </c>
      <c r="BV242" s="82" t="s">
        <v>1189</v>
      </c>
      <c r="BW242" s="82" t="s">
        <v>1189</v>
      </c>
      <c r="BX242" s="82" t="s">
        <v>1189</v>
      </c>
      <c r="BY242" s="82" t="s">
        <v>1189</v>
      </c>
      <c r="BZ242" s="82" t="s">
        <v>1189</v>
      </c>
      <c r="CA242" s="82" t="s">
        <v>1189</v>
      </c>
      <c r="CB242" s="82" t="s">
        <v>1189</v>
      </c>
      <c r="CC242" s="82" t="s">
        <v>1189</v>
      </c>
      <c r="CD242" s="82" t="s">
        <v>1189</v>
      </c>
      <c r="CE242" s="9"/>
      <c r="CF242" s="82" t="s">
        <v>1189</v>
      </c>
      <c r="CG242" s="82" t="s">
        <v>1189</v>
      </c>
      <c r="CH242" s="82" t="s">
        <v>1189</v>
      </c>
      <c r="CI242" s="82" t="s">
        <v>1189</v>
      </c>
      <c r="CJ242" s="82" t="s">
        <v>1189</v>
      </c>
      <c r="CK242" s="82" t="s">
        <v>1189</v>
      </c>
      <c r="CL242" s="82" t="s">
        <v>1189</v>
      </c>
      <c r="CM242" s="82" t="s">
        <v>1189</v>
      </c>
      <c r="CN242" s="82" t="s">
        <v>1189</v>
      </c>
      <c r="CO242" s="82" t="s">
        <v>1189</v>
      </c>
      <c r="CP242" s="82" t="s">
        <v>1189</v>
      </c>
      <c r="CQ242" s="82" t="s">
        <v>1189</v>
      </c>
      <c r="CR242" s="82" t="s">
        <v>1189</v>
      </c>
      <c r="CS242" s="82" t="s">
        <v>1189</v>
      </c>
      <c r="CT242" s="82" t="s">
        <v>1189</v>
      </c>
      <c r="CU242" s="82" t="s">
        <v>1189</v>
      </c>
      <c r="CV242" s="82" t="s">
        <v>1189</v>
      </c>
      <c r="CW242" s="82" t="s">
        <v>1189</v>
      </c>
      <c r="CX242" s="82" t="s">
        <v>1189</v>
      </c>
      <c r="CY242" s="82" t="s">
        <v>1189</v>
      </c>
      <c r="CZ242" s="82" t="s">
        <v>1189</v>
      </c>
      <c r="DA242" s="82" t="s">
        <v>1189</v>
      </c>
      <c r="DB242" s="82" t="s">
        <v>1189</v>
      </c>
      <c r="DC242" s="9"/>
      <c r="DD242" s="82" t="s">
        <v>1189</v>
      </c>
      <c r="DE242" s="82" t="s">
        <v>1189</v>
      </c>
      <c r="DF242" s="82" t="s">
        <v>1189</v>
      </c>
      <c r="DG242" s="82" t="s">
        <v>1189</v>
      </c>
      <c r="DH242" s="82" t="s">
        <v>1189</v>
      </c>
      <c r="DI242" s="82" t="s">
        <v>1189</v>
      </c>
      <c r="DJ242" s="82" t="s">
        <v>1189</v>
      </c>
      <c r="DK242" s="82" t="s">
        <v>1189</v>
      </c>
      <c r="DL242" s="82" t="s">
        <v>1189</v>
      </c>
      <c r="DM242" s="82" t="s">
        <v>1189</v>
      </c>
      <c r="DN242" s="82" t="s">
        <v>1189</v>
      </c>
      <c r="DO242" s="82" t="s">
        <v>1189</v>
      </c>
      <c r="DP242" s="82" t="s">
        <v>1189</v>
      </c>
      <c r="DQ242" s="82" t="s">
        <v>1189</v>
      </c>
      <c r="DR242" s="82" t="s">
        <v>1189</v>
      </c>
      <c r="DS242" s="82" t="s">
        <v>1189</v>
      </c>
      <c r="DT242" s="82" t="s">
        <v>1189</v>
      </c>
      <c r="DU242" s="82" t="s">
        <v>1189</v>
      </c>
      <c r="DV242" s="9"/>
      <c r="DW242" s="82" t="s">
        <v>1189</v>
      </c>
      <c r="DX242" s="82" t="s">
        <v>1189</v>
      </c>
      <c r="DY242" s="82" t="s">
        <v>1189</v>
      </c>
      <c r="DZ242" s="82" t="s">
        <v>1189</v>
      </c>
      <c r="EA242" s="82" t="s">
        <v>1189</v>
      </c>
      <c r="EB242" s="82" t="s">
        <v>1189</v>
      </c>
      <c r="EC242" s="82" t="s">
        <v>1189</v>
      </c>
      <c r="ED242" s="82" t="s">
        <v>1189</v>
      </c>
      <c r="EE242" s="82" t="s">
        <v>1189</v>
      </c>
      <c r="EF242" s="82" t="s">
        <v>1189</v>
      </c>
      <c r="EG242" s="82" t="s">
        <v>1189</v>
      </c>
      <c r="EH242" s="82" t="s">
        <v>1189</v>
      </c>
      <c r="EI242" s="82" t="s">
        <v>1189</v>
      </c>
      <c r="EJ242" s="82" t="s">
        <v>1189</v>
      </c>
      <c r="EK242" s="82" t="s">
        <v>1189</v>
      </c>
      <c r="EL242" s="82" t="s">
        <v>1189</v>
      </c>
      <c r="EM242" s="82" t="s">
        <v>1189</v>
      </c>
      <c r="EN242" s="82" t="s">
        <v>1189</v>
      </c>
      <c r="EO242" s="82" t="s">
        <v>1189</v>
      </c>
      <c r="EP242" s="82" t="s">
        <v>1189</v>
      </c>
      <c r="EQ242" s="82" t="s">
        <v>1189</v>
      </c>
      <c r="ER242" s="82" t="s">
        <v>1189</v>
      </c>
      <c r="ES242" s="82" t="s">
        <v>1189</v>
      </c>
      <c r="ET242" s="82" t="s">
        <v>1189</v>
      </c>
      <c r="EU242" s="82" t="s">
        <v>1189</v>
      </c>
      <c r="EV242" s="82" t="s">
        <v>1189</v>
      </c>
      <c r="EW242" s="82" t="s">
        <v>1189</v>
      </c>
      <c r="EX242" s="82" t="s">
        <v>1189</v>
      </c>
      <c r="EY242" s="82" t="s">
        <v>1189</v>
      </c>
      <c r="EZ242" s="82" t="s">
        <v>1189</v>
      </c>
      <c r="FA242" s="82" t="s">
        <v>1189</v>
      </c>
      <c r="FB242" s="82" t="s">
        <v>1189</v>
      </c>
      <c r="FC242" s="82" t="s">
        <v>1189</v>
      </c>
      <c r="FD242" s="82" t="s">
        <v>1189</v>
      </c>
      <c r="FE242" s="82" t="s">
        <v>1189</v>
      </c>
      <c r="FF242" s="82" t="s">
        <v>1189</v>
      </c>
      <c r="FG242" s="82" t="s">
        <v>1189</v>
      </c>
      <c r="FH242" s="82" t="s">
        <v>1189</v>
      </c>
      <c r="FI242" s="82" t="s">
        <v>1189</v>
      </c>
      <c r="FJ242" s="82" t="s">
        <v>1189</v>
      </c>
      <c r="FK242" s="82" t="s">
        <v>1189</v>
      </c>
      <c r="FL242" s="9"/>
      <c r="FM242" s="82" t="s">
        <v>1189</v>
      </c>
      <c r="FN242" s="82" t="s">
        <v>1189</v>
      </c>
      <c r="FO242" s="82" t="s">
        <v>1189</v>
      </c>
      <c r="FP242" s="82" t="s">
        <v>1189</v>
      </c>
      <c r="FQ242" s="82" t="s">
        <v>1189</v>
      </c>
      <c r="FR242" s="82" t="s">
        <v>1189</v>
      </c>
      <c r="FS242" s="82" t="s">
        <v>1189</v>
      </c>
      <c r="FT242" s="84" t="s">
        <v>1189</v>
      </c>
      <c r="FU242" s="82" t="s">
        <v>1189</v>
      </c>
      <c r="FV242" s="82" t="s">
        <v>1186</v>
      </c>
      <c r="FW242" s="82" t="s">
        <v>1187</v>
      </c>
      <c r="FX242" s="82" t="s">
        <v>1186</v>
      </c>
      <c r="FY242" s="82" t="s">
        <v>1186</v>
      </c>
      <c r="FZ242" s="82" t="s">
        <v>1186</v>
      </c>
      <c r="GA242" s="1" t="e">
        <f t="shared" si="37"/>
        <v>#VALUE!</v>
      </c>
      <c r="GB242" s="8" t="e">
        <f t="shared" si="38"/>
        <v>#VALUE!</v>
      </c>
      <c r="GC242" s="79" t="s">
        <v>1188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U243"/>
  <sheetViews>
    <sheetView workbookViewId="0">
      <pane xSplit="5" ySplit="4" topLeftCell="F5" activePane="bottomRight" state="frozen"/>
      <selection pane="topRight" activeCell="E1" sqref="E1"/>
      <selection pane="bottomLeft" activeCell="A3" sqref="A3"/>
      <selection pane="bottomRight" activeCell="G7" sqref="G7"/>
    </sheetView>
  </sheetViews>
  <sheetFormatPr defaultRowHeight="13.5"/>
  <cols>
    <col min="1" max="4" width="9" style="8"/>
  </cols>
  <sheetData>
    <row r="1" spans="1:47" s="8" customFormat="1">
      <c r="D1" s="8">
        <v>1</v>
      </c>
      <c r="E1" s="8">
        <f>D1+1</f>
        <v>2</v>
      </c>
      <c r="F1" s="8">
        <f t="shared" ref="F1:AU1" si="0">E1+1</f>
        <v>3</v>
      </c>
      <c r="G1" s="8">
        <f t="shared" si="0"/>
        <v>4</v>
      </c>
      <c r="H1" s="8">
        <f t="shared" si="0"/>
        <v>5</v>
      </c>
      <c r="I1" s="8">
        <f t="shared" si="0"/>
        <v>6</v>
      </c>
      <c r="J1" s="8">
        <f t="shared" si="0"/>
        <v>7</v>
      </c>
      <c r="K1" s="8">
        <f t="shared" si="0"/>
        <v>8</v>
      </c>
      <c r="L1" s="8">
        <f t="shared" si="0"/>
        <v>9</v>
      </c>
      <c r="M1" s="8">
        <f t="shared" si="0"/>
        <v>10</v>
      </c>
      <c r="N1" s="8">
        <f t="shared" si="0"/>
        <v>11</v>
      </c>
      <c r="O1" s="8">
        <f t="shared" si="0"/>
        <v>12</v>
      </c>
      <c r="P1" s="8">
        <f t="shared" si="0"/>
        <v>13</v>
      </c>
      <c r="Q1" s="8">
        <f t="shared" si="0"/>
        <v>14</v>
      </c>
      <c r="R1" s="8">
        <f t="shared" si="0"/>
        <v>15</v>
      </c>
      <c r="S1" s="8">
        <f t="shared" si="0"/>
        <v>16</v>
      </c>
      <c r="T1" s="8">
        <f t="shared" si="0"/>
        <v>17</v>
      </c>
      <c r="U1" s="8">
        <f t="shared" si="0"/>
        <v>18</v>
      </c>
      <c r="V1" s="8">
        <f t="shared" si="0"/>
        <v>19</v>
      </c>
      <c r="W1" s="8">
        <f t="shared" si="0"/>
        <v>20</v>
      </c>
      <c r="X1" s="8">
        <f t="shared" si="0"/>
        <v>21</v>
      </c>
      <c r="Y1" s="8">
        <f t="shared" si="0"/>
        <v>22</v>
      </c>
      <c r="Z1" s="8">
        <f t="shared" si="0"/>
        <v>23</v>
      </c>
      <c r="AA1" s="8">
        <f t="shared" si="0"/>
        <v>24</v>
      </c>
      <c r="AB1" s="8">
        <f t="shared" si="0"/>
        <v>25</v>
      </c>
      <c r="AC1" s="8">
        <f t="shared" si="0"/>
        <v>26</v>
      </c>
      <c r="AD1" s="8">
        <f t="shared" si="0"/>
        <v>27</v>
      </c>
      <c r="AE1" s="8">
        <f t="shared" si="0"/>
        <v>28</v>
      </c>
      <c r="AF1" s="8">
        <f t="shared" si="0"/>
        <v>29</v>
      </c>
      <c r="AG1" s="8">
        <f t="shared" si="0"/>
        <v>30</v>
      </c>
      <c r="AH1" s="8">
        <f t="shared" si="0"/>
        <v>31</v>
      </c>
      <c r="AI1" s="8">
        <f t="shared" si="0"/>
        <v>32</v>
      </c>
      <c r="AJ1" s="8">
        <f t="shared" si="0"/>
        <v>33</v>
      </c>
      <c r="AK1" s="8">
        <f t="shared" si="0"/>
        <v>34</v>
      </c>
      <c r="AL1" s="8">
        <f t="shared" si="0"/>
        <v>35</v>
      </c>
      <c r="AM1" s="8">
        <f t="shared" si="0"/>
        <v>36</v>
      </c>
      <c r="AN1" s="8">
        <f t="shared" si="0"/>
        <v>37</v>
      </c>
      <c r="AO1" s="8">
        <f t="shared" si="0"/>
        <v>38</v>
      </c>
      <c r="AP1" s="8">
        <f t="shared" si="0"/>
        <v>39</v>
      </c>
      <c r="AQ1" s="8">
        <f t="shared" si="0"/>
        <v>40</v>
      </c>
      <c r="AR1" s="8">
        <f t="shared" si="0"/>
        <v>41</v>
      </c>
      <c r="AS1" s="8">
        <f t="shared" si="0"/>
        <v>42</v>
      </c>
      <c r="AT1" s="8">
        <f t="shared" si="0"/>
        <v>43</v>
      </c>
      <c r="AU1" s="8">
        <f t="shared" si="0"/>
        <v>44</v>
      </c>
    </row>
    <row r="2" spans="1:47" s="12" customFormat="1" ht="42">
      <c r="F2" s="12" t="s">
        <v>406</v>
      </c>
      <c r="G2" s="12" t="s">
        <v>407</v>
      </c>
      <c r="H2" s="12" t="s">
        <v>408</v>
      </c>
      <c r="I2" s="12" t="s">
        <v>409</v>
      </c>
      <c r="K2" s="12" t="s">
        <v>410</v>
      </c>
      <c r="L2" s="12" t="s">
        <v>411</v>
      </c>
      <c r="M2" s="12" t="s">
        <v>412</v>
      </c>
      <c r="N2" s="12" t="s">
        <v>413</v>
      </c>
      <c r="O2" s="12" t="s">
        <v>414</v>
      </c>
      <c r="P2" s="12" t="s">
        <v>415</v>
      </c>
      <c r="Q2" s="12" t="s">
        <v>417</v>
      </c>
      <c r="R2" s="12" t="s">
        <v>416</v>
      </c>
      <c r="T2" s="12" t="s">
        <v>418</v>
      </c>
      <c r="U2" s="12" t="s">
        <v>419</v>
      </c>
      <c r="V2" s="12" t="s">
        <v>420</v>
      </c>
      <c r="W2" s="12" t="s">
        <v>421</v>
      </c>
      <c r="Y2" s="12" t="s">
        <v>422</v>
      </c>
      <c r="Z2" s="12" t="s">
        <v>423</v>
      </c>
      <c r="AA2" s="12" t="s">
        <v>424</v>
      </c>
      <c r="AB2" s="12" t="s">
        <v>425</v>
      </c>
      <c r="AC2" s="12" t="s">
        <v>426</v>
      </c>
      <c r="AD2" s="12" t="s">
        <v>427</v>
      </c>
      <c r="AE2" s="12" t="s">
        <v>428</v>
      </c>
      <c r="AG2" s="12" t="s">
        <v>429</v>
      </c>
      <c r="AH2" s="12" t="s">
        <v>430</v>
      </c>
      <c r="AI2" s="12" t="s">
        <v>431</v>
      </c>
      <c r="AJ2" s="12" t="s">
        <v>432</v>
      </c>
      <c r="AK2" s="12" t="s">
        <v>433</v>
      </c>
      <c r="AL2" s="12" t="s">
        <v>434</v>
      </c>
      <c r="AM2" s="12" t="s">
        <v>435</v>
      </c>
      <c r="AN2" s="12" t="s">
        <v>436</v>
      </c>
      <c r="AO2" s="12" t="s">
        <v>437</v>
      </c>
      <c r="AP2" s="12" t="s">
        <v>438</v>
      </c>
      <c r="AQ2" s="12" t="s">
        <v>439</v>
      </c>
      <c r="AR2" s="12" t="s">
        <v>440</v>
      </c>
      <c r="AS2" s="12" t="s">
        <v>441</v>
      </c>
      <c r="AT2" s="12" t="s">
        <v>442</v>
      </c>
      <c r="AU2" s="12" t="s">
        <v>443</v>
      </c>
    </row>
    <row r="3" spans="1:47" s="3" customFormat="1" ht="42">
      <c r="A3" s="4" t="s">
        <v>161</v>
      </c>
      <c r="B3" s="4" t="s">
        <v>162</v>
      </c>
      <c r="C3" s="4" t="s">
        <v>160</v>
      </c>
      <c r="D3" s="7" t="s">
        <v>227</v>
      </c>
      <c r="E3" s="3" t="s">
        <v>184</v>
      </c>
      <c r="F3" s="3" t="s">
        <v>221</v>
      </c>
      <c r="G3" s="3" t="s">
        <v>222</v>
      </c>
      <c r="H3" s="3" t="s">
        <v>224</v>
      </c>
      <c r="I3" s="3" t="s">
        <v>223</v>
      </c>
      <c r="J3" s="3" t="s">
        <v>185</v>
      </c>
      <c r="K3" s="3" t="s">
        <v>186</v>
      </c>
      <c r="L3" s="3" t="s">
        <v>187</v>
      </c>
      <c r="M3" s="3" t="s">
        <v>188</v>
      </c>
      <c r="N3" s="3" t="s">
        <v>189</v>
      </c>
      <c r="O3" s="3" t="s">
        <v>190</v>
      </c>
      <c r="P3" s="3" t="s">
        <v>191</v>
      </c>
      <c r="Q3" s="3" t="s">
        <v>192</v>
      </c>
      <c r="R3" s="3" t="s">
        <v>193</v>
      </c>
      <c r="S3" s="3" t="s">
        <v>194</v>
      </c>
      <c r="T3" s="3" t="s">
        <v>195</v>
      </c>
      <c r="U3" s="3" t="s">
        <v>196</v>
      </c>
      <c r="V3" s="3" t="s">
        <v>197</v>
      </c>
      <c r="W3" s="3" t="s">
        <v>198</v>
      </c>
      <c r="X3" s="3" t="s">
        <v>199</v>
      </c>
      <c r="Y3" s="3" t="s">
        <v>200</v>
      </c>
      <c r="Z3" s="3" t="s">
        <v>201</v>
      </c>
      <c r="AA3" s="3" t="s">
        <v>202</v>
      </c>
      <c r="AB3" s="3" t="s">
        <v>203</v>
      </c>
      <c r="AC3" s="3" t="s">
        <v>204</v>
      </c>
      <c r="AD3" s="3" t="s">
        <v>205</v>
      </c>
      <c r="AE3" s="3" t="s">
        <v>206</v>
      </c>
      <c r="AF3" s="3" t="s">
        <v>207</v>
      </c>
      <c r="AG3" s="3" t="s">
        <v>208</v>
      </c>
      <c r="AH3" s="3" t="s">
        <v>209</v>
      </c>
      <c r="AI3" s="3" t="s">
        <v>210</v>
      </c>
      <c r="AJ3" s="3" t="s">
        <v>211</v>
      </c>
      <c r="AK3" s="3" t="s">
        <v>212</v>
      </c>
      <c r="AL3" s="3" t="s">
        <v>213</v>
      </c>
      <c r="AM3" s="3" t="s">
        <v>214</v>
      </c>
      <c r="AN3" s="3" t="s">
        <v>215</v>
      </c>
      <c r="AO3" s="3" t="s">
        <v>216</v>
      </c>
      <c r="AP3" s="3" t="s">
        <v>217</v>
      </c>
      <c r="AQ3" s="3" t="s">
        <v>218</v>
      </c>
      <c r="AR3" s="3" t="s">
        <v>219</v>
      </c>
      <c r="AS3" s="3" t="s">
        <v>220</v>
      </c>
      <c r="AT3" s="3" t="s">
        <v>225</v>
      </c>
      <c r="AU3" s="3" t="s">
        <v>226</v>
      </c>
    </row>
    <row r="4" spans="1:47">
      <c r="A4" s="8" t="str">
        <f>Assumptions!C2</f>
        <v>三菱商事</v>
      </c>
      <c r="B4" s="8" t="str">
        <f>Assumptions!B2</f>
        <v>TSE:8058</v>
      </c>
      <c r="C4" s="8" t="str">
        <f>'Basic Financial Statements'!C3</f>
        <v>FY2008</v>
      </c>
      <c r="D4" s="10">
        <f>'Basic Financial Statements'!D3</f>
        <v>2007</v>
      </c>
      <c r="H4" s="79">
        <v>3.0535E-2</v>
      </c>
      <c r="I4" s="79">
        <v>0.16273099999999999</v>
      </c>
      <c r="J4" s="8"/>
      <c r="K4" s="79">
        <v>0.19437199999999999</v>
      </c>
      <c r="L4" s="79">
        <v>0.13613800000000001</v>
      </c>
      <c r="M4" s="79">
        <v>8.4462999999999996E-2</v>
      </c>
      <c r="N4" s="79">
        <v>5.8881000000000003E-2</v>
      </c>
      <c r="O4" s="79">
        <v>5.8881000000000003E-2</v>
      </c>
      <c r="P4" s="79">
        <v>8.72E-2</v>
      </c>
      <c r="Q4" s="79">
        <v>7.8075000000000006E-2</v>
      </c>
      <c r="R4" s="79">
        <v>7.8673000000000007E-2</v>
      </c>
      <c r="S4" s="8"/>
      <c r="T4" s="79">
        <v>0.51887000000000005</v>
      </c>
      <c r="U4" s="79">
        <v>4.28538</v>
      </c>
      <c r="V4" s="79">
        <v>1.6418900000000001</v>
      </c>
      <c r="W4" s="79">
        <v>4.8727200000000002</v>
      </c>
      <c r="X4" s="8"/>
      <c r="Y4" s="79">
        <v>1.30698</v>
      </c>
      <c r="Z4" s="79">
        <v>0.98131999999999997</v>
      </c>
      <c r="AA4" s="79">
        <v>6.8459999999999993E-2</v>
      </c>
      <c r="AB4" s="79">
        <v>222.91413</v>
      </c>
      <c r="AC4" s="79">
        <v>75.111980000000003</v>
      </c>
      <c r="AD4" s="79">
        <v>207.22150999999999</v>
      </c>
      <c r="AE4" s="79">
        <v>90.804599999999994</v>
      </c>
      <c r="AF4" s="8"/>
      <c r="AG4" s="79">
        <v>131.67140000000001</v>
      </c>
      <c r="AH4" s="79">
        <v>56.8354</v>
      </c>
      <c r="AI4" s="79">
        <v>96.533500000000004</v>
      </c>
      <c r="AJ4" s="79">
        <v>41.668300000000002</v>
      </c>
      <c r="AK4" s="79">
        <v>72.698700000000002</v>
      </c>
      <c r="AL4" s="79">
        <v>4.1012300000000002</v>
      </c>
      <c r="AM4" s="79">
        <v>5.8830299999999998</v>
      </c>
      <c r="AN4" s="79">
        <v>1.746</v>
      </c>
      <c r="AO4" s="79">
        <v>8.2925000000000004</v>
      </c>
      <c r="AP4" s="79">
        <v>6.6247299999999996</v>
      </c>
      <c r="AQ4" s="79">
        <v>27.941079999999999</v>
      </c>
      <c r="AR4" s="79">
        <v>22.321639999999999</v>
      </c>
      <c r="AS4" s="79">
        <v>1.3986099999999999</v>
      </c>
      <c r="AT4">
        <f>IF(AND(NOT('Basic Financial Statements'!FV3=""),NOT('Basic Financial Statements'!AI3="")),'Basic Financial Statements'!FV3/'Basic Financial Statements'!AI3,"")</f>
        <v>9.7588648951821515</v>
      </c>
      <c r="AU4">
        <f>IF(AND(NOT('Basic Financial Statements'!FV3=""),NOT('Basic Financial Statements'!CY3="")),'Basic Financial Statements'!FV3/'Basic Financial Statements'!CY3,"")</f>
        <v>1.7737638878966839</v>
      </c>
    </row>
    <row r="5" spans="1:47">
      <c r="A5" s="8" t="str">
        <f>A4</f>
        <v>三菱商事</v>
      </c>
      <c r="B5" s="8" t="str">
        <f>B4</f>
        <v>TSE:8058</v>
      </c>
      <c r="C5" s="8" t="str">
        <f>'Basic Financial Statements'!C4</f>
        <v>FY2009</v>
      </c>
      <c r="D5" s="10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6.8316643171450142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3.5276528022832092E-2</v>
      </c>
      <c r="H5" s="79">
        <v>4.8944000000000001E-2</v>
      </c>
      <c r="I5" s="79">
        <v>0.13885400000000001</v>
      </c>
      <c r="K5" s="79">
        <v>0.23796900000000001</v>
      </c>
      <c r="L5" s="79">
        <v>0.14063800000000001</v>
      </c>
      <c r="M5" s="79">
        <v>0.120222</v>
      </c>
      <c r="N5" s="79">
        <v>9.8696999999999993E-2</v>
      </c>
      <c r="O5" s="79">
        <v>9.5917000000000002E-2</v>
      </c>
      <c r="P5" s="79">
        <v>6.4202999999999996E-2</v>
      </c>
      <c r="Q5" s="79">
        <v>6.0026000000000003E-2</v>
      </c>
      <c r="R5" s="79">
        <v>5.9283000000000002E-2</v>
      </c>
      <c r="T5" s="79">
        <v>0.54317000000000004</v>
      </c>
      <c r="U5" s="79">
        <v>4.1238700000000001</v>
      </c>
      <c r="V5" s="79">
        <v>1.8841300000000001</v>
      </c>
      <c r="W5" s="79">
        <v>4.5076599999999996</v>
      </c>
      <c r="X5" s="8"/>
      <c r="Y5" s="79">
        <v>1.38506</v>
      </c>
      <c r="Z5" s="79">
        <v>1.00345</v>
      </c>
      <c r="AA5" s="79">
        <v>0.13325999999999999</v>
      </c>
      <c r="AB5" s="79">
        <v>193.72338999999999</v>
      </c>
      <c r="AC5" s="79">
        <v>80.973060000000004</v>
      </c>
      <c r="AD5" s="79">
        <v>192.97441000000001</v>
      </c>
      <c r="AE5" s="79">
        <v>81.722040000000007</v>
      </c>
      <c r="AF5" s="8"/>
      <c r="AG5" s="79">
        <v>184.49340000000001</v>
      </c>
      <c r="AH5" s="79">
        <v>64.849800000000002</v>
      </c>
      <c r="AI5" s="79">
        <v>129.7884</v>
      </c>
      <c r="AJ5" s="79">
        <v>45.620800000000003</v>
      </c>
      <c r="AK5" s="79">
        <v>75.375100000000003</v>
      </c>
      <c r="AL5" s="79">
        <v>7.16099</v>
      </c>
      <c r="AM5" s="79">
        <v>8.9755900000000004</v>
      </c>
      <c r="AN5" s="79">
        <v>4.3371000000000004</v>
      </c>
      <c r="AO5" s="79">
        <v>6.7017300000000004</v>
      </c>
      <c r="AP5" s="79">
        <v>4.8203399999999998</v>
      </c>
      <c r="AQ5" s="79">
        <v>13.86914</v>
      </c>
      <c r="AR5" s="79">
        <v>9.9756300000000007</v>
      </c>
      <c r="AS5" s="79">
        <v>1.5250600000000001</v>
      </c>
      <c r="AT5" s="8">
        <f>IF(AND(NOT('Basic Financial Statements'!FV4=""),NOT('Basic Financial Statements'!AI4="")),'Basic Financial Statements'!FV4/'Basic Financial Statements'!AI4,"")</f>
        <v>5.4503096824166146</v>
      </c>
      <c r="AU5" s="8">
        <f>IF(AND(NOT('Basic Financial Statements'!FV4=""),NOT('Basic Financial Statements'!CY4="")),'Basic Financial Statements'!FV4/'Basic Financial Statements'!CY4,"")</f>
        <v>0.91433251122876813</v>
      </c>
    </row>
    <row r="6" spans="1:47">
      <c r="A6" s="8" t="str">
        <f t="shared" ref="A6:B15" si="1">A5</f>
        <v>三菱商事</v>
      </c>
      <c r="B6" s="8" t="str">
        <f t="shared" si="1"/>
        <v>TSE:8058</v>
      </c>
      <c r="C6" s="8" t="str">
        <f>'Basic Financial Statements'!C5</f>
        <v>FY2010</v>
      </c>
      <c r="D6" s="10">
        <f>'Basic Financial Statements'!D5</f>
        <v>2009</v>
      </c>
      <c r="F6" s="8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2.8357206360933872E-2</v>
      </c>
      <c r="G6" s="8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2.6994900952947879E-2</v>
      </c>
      <c r="H6" s="79">
        <v>1.5100000000000001E-2</v>
      </c>
      <c r="I6" s="79">
        <v>0.103176</v>
      </c>
      <c r="J6" s="8"/>
      <c r="K6" s="79">
        <v>0.22388</v>
      </c>
      <c r="L6" s="79">
        <v>0.18249099999999999</v>
      </c>
      <c r="M6" s="79">
        <v>7.0874000000000006E-2</v>
      </c>
      <c r="N6" s="79">
        <v>4.3892E-2</v>
      </c>
      <c r="O6" s="79">
        <v>4.0312000000000001E-2</v>
      </c>
      <c r="P6" s="79">
        <v>6.4725000000000005E-2</v>
      </c>
      <c r="Q6" s="79">
        <v>6.0734999999999997E-2</v>
      </c>
      <c r="R6" s="79">
        <v>6.0734999999999997E-2</v>
      </c>
      <c r="S6" s="8"/>
      <c r="T6" s="79">
        <v>0.41707</v>
      </c>
      <c r="U6" s="79">
        <v>2.8665400000000001</v>
      </c>
      <c r="V6" s="79">
        <v>1.5865899999999999</v>
      </c>
      <c r="W6" s="79">
        <v>3.8009400000000002</v>
      </c>
      <c r="X6" s="8"/>
      <c r="Y6" s="79">
        <v>1.4796100000000001</v>
      </c>
      <c r="Z6" s="79">
        <v>1.1196299999999999</v>
      </c>
      <c r="AA6" s="79">
        <v>0.20519999999999999</v>
      </c>
      <c r="AB6" s="79">
        <v>230.05330000000001</v>
      </c>
      <c r="AC6" s="79">
        <v>96.028580000000005</v>
      </c>
      <c r="AD6" s="79">
        <v>227.72203999999999</v>
      </c>
      <c r="AE6" s="79">
        <v>98.359840000000005</v>
      </c>
      <c r="AF6" s="8"/>
      <c r="AG6" s="79">
        <v>129.55590000000001</v>
      </c>
      <c r="AH6" s="79">
        <v>56.437600000000003</v>
      </c>
      <c r="AI6" s="79">
        <v>99.960499999999996</v>
      </c>
      <c r="AJ6" s="79">
        <v>43.545099999999998</v>
      </c>
      <c r="AK6" s="79">
        <v>69.892700000000005</v>
      </c>
      <c r="AL6" s="79">
        <v>3.2465899999999999</v>
      </c>
      <c r="AM6" s="79">
        <v>5.7079599999999999</v>
      </c>
      <c r="AN6" s="79">
        <v>2.4720300000000002</v>
      </c>
      <c r="AO6" s="79">
        <v>13.15863</v>
      </c>
      <c r="AP6" s="79">
        <v>9.29847</v>
      </c>
      <c r="AQ6" s="79">
        <v>30.383479999999999</v>
      </c>
      <c r="AR6" s="79">
        <v>21.470330000000001</v>
      </c>
      <c r="AS6" s="79">
        <v>1.2836399999999999</v>
      </c>
      <c r="AT6" s="8">
        <f>IF(AND(NOT('Basic Financial Statements'!FV5=""),NOT('Basic Financial Statements'!AI5="")),'Basic Financial Statements'!FV5/'Basic Financial Statements'!AI5,"")</f>
        <v>14.141616936765281</v>
      </c>
      <c r="AU6" s="8">
        <f>IF(AND(NOT('Basic Financial Statements'!FV5=""),NOT('Basic Financial Statements'!CY5="")),'Basic Financial Statements'!FV5/'Basic Financial Statements'!CY5,"")</f>
        <v>1.4029577936493951</v>
      </c>
    </row>
    <row r="7" spans="1:47">
      <c r="A7" s="8" t="str">
        <f t="shared" si="1"/>
        <v>三菱商事</v>
      </c>
      <c r="B7" s="8" t="str">
        <f t="shared" si="1"/>
        <v>TSE:8058</v>
      </c>
      <c r="C7" s="8" t="str">
        <f>'Basic Financial Statements'!C6</f>
        <v>FY2011</v>
      </c>
      <c r="D7" s="10">
        <f>'Basic Financial Statements'!D6</f>
        <v>2010</v>
      </c>
      <c r="F7" s="8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4.2558154510074164E-2</v>
      </c>
      <c r="G7" s="8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4.5046131599609122E-2</v>
      </c>
      <c r="H7" s="79">
        <v>2.5801999999999999E-2</v>
      </c>
      <c r="I7" s="79">
        <v>0.149952</v>
      </c>
      <c r="J7" s="8"/>
      <c r="K7" s="79">
        <v>0.22084300000000001</v>
      </c>
      <c r="L7" s="79">
        <v>0.158164</v>
      </c>
      <c r="M7" s="79">
        <v>8.8543999999999998E-2</v>
      </c>
      <c r="N7" s="79">
        <v>6.4158999999999994E-2</v>
      </c>
      <c r="O7" s="79">
        <v>6.0922999999999998E-2</v>
      </c>
      <c r="P7" s="79">
        <v>9.5724000000000004E-2</v>
      </c>
      <c r="Q7" s="79">
        <v>8.9217000000000005E-2</v>
      </c>
      <c r="R7" s="79">
        <v>8.9217000000000005E-2</v>
      </c>
      <c r="S7" s="8"/>
      <c r="T7" s="79">
        <v>0.47058</v>
      </c>
      <c r="U7" s="79">
        <v>3.0339499999999999</v>
      </c>
      <c r="V7" s="79">
        <v>1.86537</v>
      </c>
      <c r="W7" s="79">
        <v>4.4603599999999997</v>
      </c>
      <c r="X7" s="8"/>
      <c r="Y7" s="79">
        <v>1.50539</v>
      </c>
      <c r="Z7" s="79">
        <v>1.01034</v>
      </c>
      <c r="AA7" s="79">
        <v>8.319E-2</v>
      </c>
      <c r="AB7" s="79">
        <v>195.67139</v>
      </c>
      <c r="AC7" s="79">
        <v>81.831909999999993</v>
      </c>
      <c r="AD7" s="79">
        <v>189.09372999999999</v>
      </c>
      <c r="AE7" s="79">
        <v>88.409570000000002</v>
      </c>
      <c r="AF7" s="8"/>
      <c r="AG7" s="79">
        <v>121.5313</v>
      </c>
      <c r="AH7" s="79">
        <v>54.8596</v>
      </c>
      <c r="AI7" s="79">
        <v>89.825299999999999</v>
      </c>
      <c r="AJ7" s="79">
        <v>40.547400000000003</v>
      </c>
      <c r="AK7" s="79">
        <v>68.508600000000001</v>
      </c>
      <c r="AL7" s="79">
        <v>7.9751599999999998</v>
      </c>
      <c r="AM7" s="79">
        <v>11.59088</v>
      </c>
      <c r="AN7" s="79">
        <v>5.8423400000000001</v>
      </c>
      <c r="AO7" s="79">
        <v>9.3577700000000004</v>
      </c>
      <c r="AP7" s="79">
        <v>6.4233200000000004</v>
      </c>
      <c r="AQ7" s="79">
        <v>18.565300000000001</v>
      </c>
      <c r="AR7" s="79">
        <v>12.743510000000001</v>
      </c>
      <c r="AS7" s="79">
        <v>1.4287000000000001</v>
      </c>
      <c r="AT7" s="8">
        <f>IF(AND(NOT('Basic Financial Statements'!FV6=""),NOT('Basic Financial Statements'!AI6="")),'Basic Financial Statements'!FV6/'Basic Financial Statements'!AI6,"")</f>
        <v>7.6151498208764776</v>
      </c>
      <c r="AU7" s="8">
        <f>IF(AND(NOT('Basic Financial Statements'!FV6=""),NOT('Basic Financial Statements'!CY6="")),'Basic Financial Statements'!FV6/'Basic Financial Statements'!CY6,"")</f>
        <v>1.1738926101136224</v>
      </c>
    </row>
    <row r="8" spans="1:47">
      <c r="A8" s="8" t="str">
        <f t="shared" si="1"/>
        <v>三菱商事</v>
      </c>
      <c r="B8" s="8" t="str">
        <f t="shared" si="1"/>
        <v>TSE:8058</v>
      </c>
      <c r="C8" s="8" t="str">
        <f>'Basic Financial Statements'!C7</f>
        <v>FY2012</v>
      </c>
      <c r="D8" s="10">
        <f>'Basic Financial Statements'!D7</f>
        <v>2011</v>
      </c>
      <c r="F8" s="8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3.5341965655809174E-2</v>
      </c>
      <c r="G8" s="8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4.0131938622263566E-2</v>
      </c>
      <c r="H8" s="79">
        <v>2.0254000000000001E-2</v>
      </c>
      <c r="I8" s="79">
        <v>0.13420299999999999</v>
      </c>
      <c r="J8" s="8"/>
      <c r="K8" s="79">
        <v>0.20263900000000001</v>
      </c>
      <c r="L8" s="79">
        <v>0.15263699999999999</v>
      </c>
      <c r="M8" s="79">
        <v>7.4957999999999997E-2</v>
      </c>
      <c r="N8" s="79">
        <v>5.1749000000000003E-2</v>
      </c>
      <c r="O8" s="79">
        <v>4.8829999999999998E-2</v>
      </c>
      <c r="P8" s="79">
        <v>8.6024000000000003E-2</v>
      </c>
      <c r="Q8" s="79">
        <v>8.1270999999999996E-2</v>
      </c>
      <c r="R8" s="79">
        <v>8.1270999999999996E-2</v>
      </c>
      <c r="S8" s="8"/>
      <c r="T8" s="79">
        <v>0.46651999999999999</v>
      </c>
      <c r="U8" s="79">
        <v>3.0030999999999999</v>
      </c>
      <c r="V8" s="79">
        <v>1.9739500000000001</v>
      </c>
      <c r="W8" s="79">
        <v>4.5853200000000003</v>
      </c>
      <c r="X8" s="8"/>
      <c r="Y8" s="79">
        <v>1.3827400000000001</v>
      </c>
      <c r="Z8" s="79">
        <v>0.97582000000000002</v>
      </c>
      <c r="AA8" s="79">
        <v>0.12331</v>
      </c>
      <c r="AB8" s="79">
        <v>185.4145</v>
      </c>
      <c r="AC8" s="79">
        <v>79.819839999999999</v>
      </c>
      <c r="AD8" s="79">
        <v>193.42661000000001</v>
      </c>
      <c r="AE8" s="79">
        <v>71.807739999999995</v>
      </c>
      <c r="AF8" s="8"/>
      <c r="AG8" s="79">
        <v>132.7945</v>
      </c>
      <c r="AH8" s="79">
        <v>57.043599999999998</v>
      </c>
      <c r="AI8" s="79">
        <v>98.257599999999996</v>
      </c>
      <c r="AJ8" s="79">
        <v>42.207799999999999</v>
      </c>
      <c r="AK8" s="79">
        <v>69.600499999999997</v>
      </c>
      <c r="AL8" s="79">
        <v>6.4964700000000004</v>
      </c>
      <c r="AM8" s="79">
        <v>9.9726999999999997</v>
      </c>
      <c r="AN8" s="79">
        <v>0.1008</v>
      </c>
      <c r="AO8" s="79">
        <v>12.18038</v>
      </c>
      <c r="AP8" s="79">
        <v>8.8527799999999992</v>
      </c>
      <c r="AQ8" s="79">
        <v>1205.0635500000001</v>
      </c>
      <c r="AR8" s="79">
        <v>875.84799999999996</v>
      </c>
      <c r="AS8" s="79">
        <v>1.2550600000000001</v>
      </c>
      <c r="AT8" s="8">
        <f>IF(AND(NOT('Basic Financial Statements'!FV7=""),NOT('Basic Financial Statements'!AI7="")),'Basic Financial Statements'!FV7/'Basic Financial Statements'!AI7,"")</f>
        <v>6.6000292453571046</v>
      </c>
      <c r="AU8" s="8">
        <f>IF(AND(NOT('Basic Financial Statements'!FV7=""),NOT('Basic Financial Statements'!CY7="")),'Basic Financial Statements'!FV7/'Basic Financial Statements'!CY7,"")</f>
        <v>0.90086418467548768</v>
      </c>
    </row>
    <row r="9" spans="1:47">
      <c r="A9" s="8" t="str">
        <f t="shared" si="1"/>
        <v>三菱商事</v>
      </c>
      <c r="B9" s="8" t="str">
        <f t="shared" si="1"/>
        <v>TSE:8058</v>
      </c>
      <c r="C9" s="8" t="str">
        <f>'Basic Financial Statements'!C8</f>
        <v>FY2013</v>
      </c>
      <c r="D9" s="10">
        <f>'Basic Financial Statements'!D8</f>
        <v>2012</v>
      </c>
      <c r="F9" s="8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1.7087007158484966E-2</v>
      </c>
      <c r="G9" s="8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2.4852513599038485E-2</v>
      </c>
      <c r="H9" s="79">
        <v>5.2570000000000004E-3</v>
      </c>
      <c r="I9" s="79">
        <v>8.0613000000000004E-2</v>
      </c>
      <c r="J9" s="8"/>
      <c r="K9" s="79">
        <v>0.17553199999999999</v>
      </c>
      <c r="L9" s="79">
        <v>0.14740900000000001</v>
      </c>
      <c r="M9" s="79">
        <v>3.9359999999999999E-2</v>
      </c>
      <c r="N9" s="79">
        <v>1.4324999999999999E-2</v>
      </c>
      <c r="O9" s="79">
        <v>1.3846000000000001E-2</v>
      </c>
      <c r="P9" s="79">
        <v>5.7175999999999998E-2</v>
      </c>
      <c r="Q9" s="79">
        <v>5.382E-2</v>
      </c>
      <c r="R9" s="79">
        <v>5.382E-2</v>
      </c>
      <c r="S9" s="8"/>
      <c r="T9" s="79">
        <v>0.43465999999999999</v>
      </c>
      <c r="U9" s="79">
        <v>2.8385199999999999</v>
      </c>
      <c r="V9" s="79">
        <v>1.9069400000000001</v>
      </c>
      <c r="W9" s="79">
        <v>4.6011600000000001</v>
      </c>
      <c r="X9" s="8"/>
      <c r="Y9" s="79">
        <v>1.4298599999999999</v>
      </c>
      <c r="Z9" s="79">
        <v>1.02468</v>
      </c>
      <c r="AA9" s="79">
        <v>9.3840000000000007E-2</v>
      </c>
      <c r="AB9" s="79">
        <v>191.40637000000001</v>
      </c>
      <c r="AC9" s="79">
        <v>79.327640000000002</v>
      </c>
      <c r="AD9" s="79">
        <v>184.15855999999999</v>
      </c>
      <c r="AE9" s="79">
        <v>86.575450000000004</v>
      </c>
      <c r="AF9" s="8"/>
      <c r="AG9" s="79">
        <v>120.53870000000001</v>
      </c>
      <c r="AH9" s="79">
        <v>54.656399999999998</v>
      </c>
      <c r="AI9" s="79">
        <v>92.334699999999998</v>
      </c>
      <c r="AJ9" s="79">
        <v>41.867800000000003</v>
      </c>
      <c r="AK9" s="79">
        <v>67.262699999999995</v>
      </c>
      <c r="AL9" s="79">
        <v>3.09097</v>
      </c>
      <c r="AM9" s="79">
        <v>8.7865699999999993</v>
      </c>
      <c r="AN9" s="79" t="s">
        <v>1190</v>
      </c>
      <c r="AO9" s="79">
        <v>25.13063</v>
      </c>
      <c r="AP9" s="79">
        <v>18.296759999999999</v>
      </c>
      <c r="AQ9" s="79" t="s">
        <v>1190</v>
      </c>
      <c r="AR9" s="79" t="s">
        <v>1190</v>
      </c>
      <c r="AS9" s="79">
        <v>1.02197</v>
      </c>
      <c r="AT9" s="8">
        <f>IF(AND(NOT('Basic Financial Statements'!FV8=""),NOT('Basic Financial Statements'!AI8="")),'Basic Financial Statements'!FV8/'Basic Financial Statements'!AI8,"")</f>
        <v>8.3527464408190344</v>
      </c>
      <c r="AU9" s="8">
        <f>IF(AND(NOT('Basic Financial Statements'!FV8=""),NOT('Basic Financial Statements'!CY8="")),'Basic Financial Statements'!FV8/'Basic Financial Statements'!CY8,"")</f>
        <v>0.63540760557144205</v>
      </c>
    </row>
    <row r="10" spans="1:47">
      <c r="A10" s="8" t="str">
        <f t="shared" si="1"/>
        <v>三菱商事</v>
      </c>
      <c r="B10" s="8" t="str">
        <f t="shared" si="1"/>
        <v>TSE:8058</v>
      </c>
      <c r="C10" s="8" t="str">
        <f>'Basic Financial Statements'!C9</f>
        <v>FY2014</v>
      </c>
      <c r="D10" s="10">
        <f>'Basic Financial Statements'!D9</f>
        <v>2013</v>
      </c>
      <c r="F10" s="8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2.5670849218702545E-2</v>
      </c>
      <c r="G10" s="8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2.4953866133167354E-2</v>
      </c>
      <c r="H10" s="79">
        <v>1.1098999999999999E-2</v>
      </c>
      <c r="I10" s="79">
        <v>7.5401999999999997E-2</v>
      </c>
      <c r="J10" s="8"/>
      <c r="K10" s="79">
        <v>0.155334</v>
      </c>
      <c r="L10" s="79">
        <v>0.124803</v>
      </c>
      <c r="M10" s="79">
        <v>5.0034000000000002E-2</v>
      </c>
      <c r="N10" s="79">
        <v>2.6636E-2</v>
      </c>
      <c r="O10" s="79">
        <v>2.6224000000000001E-2</v>
      </c>
      <c r="P10" s="79">
        <v>5.0602000000000001E-2</v>
      </c>
      <c r="Q10" s="79">
        <v>4.7328000000000002E-2</v>
      </c>
      <c r="R10" s="79">
        <v>4.7328000000000002E-2</v>
      </c>
      <c r="S10" s="8"/>
      <c r="T10" s="79">
        <v>0.49313000000000001</v>
      </c>
      <c r="U10" s="79">
        <v>3.19896</v>
      </c>
      <c r="V10" s="79">
        <v>2.2534399999999999</v>
      </c>
      <c r="W10" s="79">
        <v>5.2078899999999999</v>
      </c>
      <c r="X10" s="8"/>
      <c r="Y10" s="79">
        <v>1.4981800000000001</v>
      </c>
      <c r="Z10" s="79">
        <v>1.0436300000000001</v>
      </c>
      <c r="AA10" s="79">
        <v>7.8630000000000005E-2</v>
      </c>
      <c r="AB10" s="79">
        <v>161.97459000000001</v>
      </c>
      <c r="AC10" s="79">
        <v>70.085840000000005</v>
      </c>
      <c r="AD10" s="79">
        <v>150.27123</v>
      </c>
      <c r="AE10" s="79">
        <v>81.789199999999994</v>
      </c>
      <c r="AF10" s="8"/>
      <c r="AG10" s="79">
        <v>110.7105</v>
      </c>
      <c r="AH10" s="79">
        <v>52.541499999999999</v>
      </c>
      <c r="AI10" s="79">
        <v>85.503</v>
      </c>
      <c r="AJ10" s="79">
        <v>40.578400000000002</v>
      </c>
      <c r="AK10" s="79">
        <v>65.163600000000002</v>
      </c>
      <c r="AL10" s="79">
        <v>6.3108000000000004</v>
      </c>
      <c r="AM10" s="79">
        <v>12.040469999999999</v>
      </c>
      <c r="AN10" s="79" t="s">
        <v>1190</v>
      </c>
      <c r="AO10" s="79">
        <v>16.053260000000002</v>
      </c>
      <c r="AP10" s="79">
        <v>11.80911</v>
      </c>
      <c r="AQ10" s="79" t="s">
        <v>1190</v>
      </c>
      <c r="AR10" s="79" t="s">
        <v>1190</v>
      </c>
      <c r="AS10" s="79">
        <v>1.18035</v>
      </c>
      <c r="AT10" s="8">
        <f>IF(AND(NOT('Basic Financial Statements'!FV9=""),NOT('Basic Financial Statements'!AI9="")),'Basic Financial Statements'!FV9/'Basic Financial Statements'!AI9,"")</f>
        <v>8.1730720538928807</v>
      </c>
      <c r="AU10" s="8">
        <f>IF(AND(NOT('Basic Financial Statements'!FV9=""),NOT('Basic Financial Statements'!CY9="")),'Basic Financial Statements'!FV9/'Basic Financial Statements'!CY9,"")</f>
        <v>0.62311524588834388</v>
      </c>
    </row>
    <row r="11" spans="1:47">
      <c r="A11" s="8" t="str">
        <f t="shared" si="1"/>
        <v>三菱商事</v>
      </c>
      <c r="B11" s="8" t="str">
        <f t="shared" si="1"/>
        <v>TSE:8058</v>
      </c>
      <c r="C11" s="8" t="str">
        <f>'Basic Financial Statements'!C10</f>
        <v>FY2015</v>
      </c>
      <c r="D11" s="10">
        <f>'Basic Financial Statements'!D10</f>
        <v>2014</v>
      </c>
      <c r="F11" s="8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1.275714571511718E-2</v>
      </c>
      <c r="G11" s="8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2.4874362255183861E-2</v>
      </c>
      <c r="H11" s="79">
        <v>1.8100000000000001E-4</v>
      </c>
      <c r="I11" s="79">
        <v>7.5309000000000001E-2</v>
      </c>
      <c r="J11" s="8"/>
      <c r="K11" s="79">
        <v>0.15740499999999999</v>
      </c>
      <c r="L11" s="79">
        <v>0.13022300000000001</v>
      </c>
      <c r="M11" s="79">
        <v>3.6576999999999998E-2</v>
      </c>
      <c r="N11" s="79">
        <v>9.8799999999999995E-4</v>
      </c>
      <c r="O11" s="79">
        <v>4.5600000000000003E-4</v>
      </c>
      <c r="P11" s="79">
        <v>5.2988E-2</v>
      </c>
      <c r="Q11" s="79">
        <v>5.2228999999999998E-2</v>
      </c>
      <c r="R11" s="79">
        <v>5.2228999999999998E-2</v>
      </c>
      <c r="S11" s="8"/>
      <c r="T11" s="79">
        <v>0.46943000000000001</v>
      </c>
      <c r="U11" s="79">
        <v>3.1271</v>
      </c>
      <c r="V11" s="79">
        <v>2.3262399999999999</v>
      </c>
      <c r="W11" s="79">
        <v>4.9911199999999996</v>
      </c>
      <c r="X11" s="8"/>
      <c r="Y11" s="79">
        <v>1.52816</v>
      </c>
      <c r="Z11" s="79">
        <v>1.0575399999999999</v>
      </c>
      <c r="AA11" s="79">
        <v>0.16033</v>
      </c>
      <c r="AB11" s="79">
        <v>156.90511000000001</v>
      </c>
      <c r="AC11" s="79">
        <v>73.129580000000004</v>
      </c>
      <c r="AD11" s="79">
        <v>145.53425999999999</v>
      </c>
      <c r="AE11" s="79">
        <v>84.500420000000005</v>
      </c>
      <c r="AF11" s="8"/>
      <c r="AG11" s="79">
        <v>105.73350000000001</v>
      </c>
      <c r="AH11" s="79">
        <v>51.3934</v>
      </c>
      <c r="AI11" s="79">
        <v>80.509500000000003</v>
      </c>
      <c r="AJ11" s="79">
        <v>39.132899999999999</v>
      </c>
      <c r="AK11" s="79">
        <v>63.899900000000002</v>
      </c>
      <c r="AL11" s="79">
        <v>7.603E-2</v>
      </c>
      <c r="AM11" s="79">
        <v>6.0886399999999998</v>
      </c>
      <c r="AN11" s="79" t="s">
        <v>1190</v>
      </c>
      <c r="AO11" s="79">
        <v>22.823450000000001</v>
      </c>
      <c r="AP11" s="79">
        <v>15.2858</v>
      </c>
      <c r="AQ11" s="79" t="s">
        <v>1190</v>
      </c>
      <c r="AR11" s="79" t="s">
        <v>1190</v>
      </c>
      <c r="AS11" s="79">
        <v>1.1412800000000001</v>
      </c>
      <c r="AT11" s="8">
        <f>IF(AND(NOT('Basic Financial Statements'!FV10=""),NOT('Basic Financial Statements'!AI10="")),'Basic Financial Statements'!FV10/'Basic Financial Statements'!AI10,"")</f>
        <v>9.6486700727870449</v>
      </c>
      <c r="AU11" s="8">
        <f>IF(AND(NOT('Basic Financial Statements'!FV10=""),NOT('Basic Financial Statements'!CY10="")),'Basic Financial Statements'!FV10/'Basic Financial Statements'!CY10,"")</f>
        <v>0.70391326982411018</v>
      </c>
    </row>
    <row r="12" spans="1:47">
      <c r="A12" s="8" t="str">
        <f t="shared" si="1"/>
        <v>三菱商事</v>
      </c>
      <c r="B12" s="8" t="str">
        <f t="shared" si="1"/>
        <v>TSE:8058</v>
      </c>
      <c r="C12" s="8" t="str">
        <f>'Basic Financial Statements'!C11</f>
        <v>FY2016</v>
      </c>
      <c r="D12" s="10">
        <f>'Basic Financial Statements'!D11</f>
        <v>2015</v>
      </c>
      <c r="F12" s="8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1.1454808302595007E-2</v>
      </c>
      <c r="G12" s="8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-8.3724453246768089E-3</v>
      </c>
      <c r="H12" s="79">
        <v>3.0959999999999998E-3</v>
      </c>
      <c r="I12" s="79">
        <v>-2.9399000000000002E-2</v>
      </c>
      <c r="J12" s="8"/>
      <c r="K12" s="79">
        <v>0.15998200000000001</v>
      </c>
      <c r="L12" s="79">
        <v>0.14669699999999999</v>
      </c>
      <c r="M12" s="79">
        <v>4.9027000000000001E-2</v>
      </c>
      <c r="N12" s="79">
        <v>9.6349999999999995E-3</v>
      </c>
      <c r="O12" s="79">
        <v>8.4290000000000007E-3</v>
      </c>
      <c r="P12" s="79">
        <v>-1.9154999999999998E-2</v>
      </c>
      <c r="Q12" s="79">
        <v>-2.1571E-2</v>
      </c>
      <c r="R12" s="79">
        <v>-2.1571E-2</v>
      </c>
      <c r="S12" s="8"/>
      <c r="T12" s="79">
        <v>0.43707000000000001</v>
      </c>
      <c r="U12" s="79">
        <v>2.9516800000000001</v>
      </c>
      <c r="V12" s="79">
        <v>2.3514400000000002</v>
      </c>
      <c r="W12" s="79">
        <v>4.9823199999999996</v>
      </c>
      <c r="X12" s="8"/>
      <c r="Y12" s="79">
        <v>1.4791000000000001</v>
      </c>
      <c r="Z12" s="79">
        <v>1.0145599999999999</v>
      </c>
      <c r="AA12" s="79">
        <v>0.15792</v>
      </c>
      <c r="AB12" s="79">
        <v>155.64919</v>
      </c>
      <c r="AC12" s="79">
        <v>73.459490000000002</v>
      </c>
      <c r="AD12" s="79">
        <v>152.98031</v>
      </c>
      <c r="AE12" s="79">
        <v>76.128370000000004</v>
      </c>
      <c r="AF12" s="8"/>
      <c r="AG12" s="79">
        <v>121.37820000000001</v>
      </c>
      <c r="AH12" s="79">
        <v>54.828400000000002</v>
      </c>
      <c r="AI12" s="79">
        <v>91.597800000000007</v>
      </c>
      <c r="AJ12" s="79">
        <v>41.376100000000001</v>
      </c>
      <c r="AK12" s="79">
        <v>66.361999999999995</v>
      </c>
      <c r="AL12" s="79">
        <v>1.1478299999999999</v>
      </c>
      <c r="AM12" s="79">
        <v>6.6757499999999999</v>
      </c>
      <c r="AN12" s="79">
        <v>1.7789299999999999</v>
      </c>
      <c r="AO12" s="79">
        <v>17.93646</v>
      </c>
      <c r="AP12" s="79">
        <v>12.758290000000001</v>
      </c>
      <c r="AQ12" s="79">
        <v>67.30968</v>
      </c>
      <c r="AR12" s="79">
        <v>47.877719999999997</v>
      </c>
      <c r="AS12" s="79">
        <v>1.16896</v>
      </c>
      <c r="AT12" s="8">
        <f>IF(AND(NOT('Basic Financial Statements'!FV11=""),NOT('Basic Financial Statements'!AI11="")),'Basic Financial Statements'!FV11/'Basic Financial Statements'!AI11,"")</f>
        <v>-22.763029668108906</v>
      </c>
      <c r="AU12" s="8">
        <f>IF(AND(NOT('Basic Financial Statements'!FV11=""),NOT('Basic Financial Statements'!CY11="")),'Basic Financial Statements'!FV11/'Basic Financial Statements'!CY11,"")</f>
        <v>0.65755558998379104</v>
      </c>
    </row>
    <row r="13" spans="1:47">
      <c r="A13" s="8" t="str">
        <f t="shared" si="1"/>
        <v>三菱商事</v>
      </c>
      <c r="B13" s="8" t="str">
        <f t="shared" si="1"/>
        <v>TSE:8058</v>
      </c>
      <c r="C13" s="8" t="str">
        <f>'Basic Financial Statements'!C12</f>
        <v>FY2017</v>
      </c>
      <c r="D13" s="10">
        <f>'Basic Financial Statements'!D12</f>
        <v>2016</v>
      </c>
      <c r="F13" s="8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2.8474252516635819E-2</v>
      </c>
      <c r="G13" s="8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3.1305961989399805E-2</v>
      </c>
      <c r="H13" s="79">
        <v>1.694E-2</v>
      </c>
      <c r="I13" s="79">
        <v>9.2598E-2</v>
      </c>
      <c r="J13" s="8"/>
      <c r="K13" s="79">
        <v>0.20598900000000001</v>
      </c>
      <c r="L13" s="79">
        <v>0.14513499999999999</v>
      </c>
      <c r="M13" s="79">
        <v>8.6386000000000004E-2</v>
      </c>
      <c r="N13" s="79">
        <v>4.8712999999999999E-2</v>
      </c>
      <c r="O13" s="79">
        <v>4.7350000000000003E-2</v>
      </c>
      <c r="P13" s="79">
        <v>7.4709999999999999E-2</v>
      </c>
      <c r="Q13" s="79">
        <v>6.8518999999999997E-2</v>
      </c>
      <c r="R13" s="79">
        <v>6.8518999999999997E-2</v>
      </c>
      <c r="S13" s="8"/>
      <c r="T13" s="79">
        <v>0.41903000000000001</v>
      </c>
      <c r="U13" s="79">
        <v>2.6874199999999999</v>
      </c>
      <c r="V13" s="79">
        <v>2.2343500000000001</v>
      </c>
      <c r="W13" s="79">
        <v>4.75969</v>
      </c>
      <c r="X13" s="8"/>
      <c r="Y13" s="79">
        <v>1.38253</v>
      </c>
      <c r="Z13" s="79">
        <v>0.94696000000000002</v>
      </c>
      <c r="AA13" s="79">
        <v>0.12463</v>
      </c>
      <c r="AB13" s="79">
        <v>163.35830999999999</v>
      </c>
      <c r="AC13" s="79">
        <v>76.685410000000005</v>
      </c>
      <c r="AD13" s="79">
        <v>163.62804</v>
      </c>
      <c r="AE13" s="79">
        <v>76.415670000000006</v>
      </c>
      <c r="AF13" s="8"/>
      <c r="AG13" s="79">
        <v>95.930800000000005</v>
      </c>
      <c r="AH13" s="79">
        <v>48.961500000000001</v>
      </c>
      <c r="AI13" s="79">
        <v>73.66</v>
      </c>
      <c r="AJ13" s="79">
        <v>37.594900000000003</v>
      </c>
      <c r="AK13" s="79">
        <v>63.252600000000001</v>
      </c>
      <c r="AL13" s="79">
        <v>6.1421000000000001</v>
      </c>
      <c r="AM13" s="79">
        <v>11.20579</v>
      </c>
      <c r="AN13" s="79">
        <v>7.9747700000000004</v>
      </c>
      <c r="AO13" s="79">
        <v>10.004390000000001</v>
      </c>
      <c r="AP13" s="79">
        <v>7.4507599999999998</v>
      </c>
      <c r="AQ13" s="79">
        <v>14.057729999999999</v>
      </c>
      <c r="AR13" s="79">
        <v>10.469480000000001</v>
      </c>
      <c r="AS13" s="79">
        <v>1.1414800000000001</v>
      </c>
      <c r="AT13" s="8">
        <f>IF(AND(NOT('Basic Financial Statements'!FV12=""),NOT('Basic Financial Statements'!AI12="")),'Basic Financial Statements'!FV12/'Basic Financial Statements'!AI12,"")</f>
        <v>7.9430981073959428</v>
      </c>
      <c r="AU13" s="8">
        <f>IF(AND(NOT('Basic Financial Statements'!FV12=""),NOT('Basic Financial Statements'!CY12="")),'Basic Financial Statements'!FV12/'Basic Financial Statements'!CY12,"")</f>
        <v>0.77548979760626224</v>
      </c>
    </row>
    <row r="14" spans="1:47">
      <c r="A14" s="8" t="str">
        <f t="shared" si="1"/>
        <v>三菱商事</v>
      </c>
      <c r="B14" s="8" t="str">
        <f t="shared" si="1"/>
        <v>TSE:8058</v>
      </c>
      <c r="C14" s="8" t="str">
        <f>'Basic Financial Statements'!C13</f>
        <v>FY2018</v>
      </c>
      <c r="D14" s="10">
        <f>'Basic Financial Statements'!D13</f>
        <v>2017</v>
      </c>
      <c r="F14" s="8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4.4489390021800822E-2</v>
      </c>
      <c r="G14" s="8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3.8402360248861407E-2</v>
      </c>
      <c r="H14" s="79">
        <v>2.9002E-2</v>
      </c>
      <c r="I14" s="79">
        <v>0.109305</v>
      </c>
      <c r="J14" s="8"/>
      <c r="K14" s="79">
        <v>0.24962500000000001</v>
      </c>
      <c r="L14" s="79">
        <v>0.18332100000000001</v>
      </c>
      <c r="M14" s="79">
        <v>0.10535899999999999</v>
      </c>
      <c r="N14" s="79">
        <v>7.2637999999999994E-2</v>
      </c>
      <c r="O14" s="79">
        <v>6.9774000000000003E-2</v>
      </c>
      <c r="P14" s="79">
        <v>8.0662999999999999E-2</v>
      </c>
      <c r="Q14" s="79">
        <v>7.4024000000000006E-2</v>
      </c>
      <c r="R14" s="79">
        <v>7.4024000000000006E-2</v>
      </c>
      <c r="S14" s="8"/>
      <c r="T14" s="79">
        <v>0.47608</v>
      </c>
      <c r="U14" s="79">
        <v>3.2966899999999999</v>
      </c>
      <c r="V14" s="79">
        <v>2.3724099999999999</v>
      </c>
      <c r="W14" s="79">
        <v>4.9066999999999998</v>
      </c>
      <c r="X14" s="8"/>
      <c r="Y14" s="79">
        <v>1.3786499999999999</v>
      </c>
      <c r="Z14" s="79">
        <v>0.93959999999999999</v>
      </c>
      <c r="AA14" s="79">
        <v>0.151</v>
      </c>
      <c r="AB14" s="79">
        <v>153.85187999999999</v>
      </c>
      <c r="AC14" s="79">
        <v>74.387730000000005</v>
      </c>
      <c r="AD14" s="79">
        <v>165.00957</v>
      </c>
      <c r="AE14" s="79">
        <v>63.230049999999999</v>
      </c>
      <c r="AF14" s="8"/>
      <c r="AG14" s="79">
        <v>82.19</v>
      </c>
      <c r="AH14" s="79">
        <v>45.112200000000001</v>
      </c>
      <c r="AI14" s="79">
        <v>61.177199999999999</v>
      </c>
      <c r="AJ14" s="79">
        <v>33.578800000000001</v>
      </c>
      <c r="AK14" s="79">
        <v>60.932699999999997</v>
      </c>
      <c r="AL14" s="79">
        <v>10.103730000000001</v>
      </c>
      <c r="AM14" s="79">
        <v>15.256679999999999</v>
      </c>
      <c r="AN14" s="79">
        <v>9.9474300000000007</v>
      </c>
      <c r="AO14" s="79">
        <v>6.4585299999999997</v>
      </c>
      <c r="AP14" s="79">
        <v>4.8874199999999997</v>
      </c>
      <c r="AQ14" s="79">
        <v>9.90564</v>
      </c>
      <c r="AR14" s="79">
        <v>7.4959800000000003</v>
      </c>
      <c r="AS14" s="79">
        <v>1.3262</v>
      </c>
      <c r="AT14" s="8">
        <f>IF(AND(NOT('Basic Financial Statements'!FV13=""),NOT('Basic Financial Statements'!AI13="")),'Basic Financial Statements'!FV13/'Basic Financial Statements'!AI13,"")</f>
        <v>7.4349397125730654</v>
      </c>
      <c r="AU14" s="8">
        <f>IF(AND(NOT('Basic Financial Statements'!FV13=""),NOT('Basic Financial Statements'!CY13="")),'Basic Financial Statements'!FV13/'Basic Financial Statements'!CY13,"")</f>
        <v>0.85109578801360064</v>
      </c>
    </row>
    <row r="15" spans="1:47">
      <c r="A15" s="8" t="str">
        <f t="shared" si="1"/>
        <v>三菱商事</v>
      </c>
      <c r="B15" s="8" t="str">
        <f t="shared" si="1"/>
        <v>TSE:8058</v>
      </c>
      <c r="C15" s="8" t="str">
        <f>'Basic Financial Statements'!C14</f>
        <v>FY2019</v>
      </c>
      <c r="D15" s="10">
        <f>'Basic Financial Statements'!D14</f>
        <v>2018</v>
      </c>
      <c r="F15" s="8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4.2454987964459949E-2</v>
      </c>
      <c r="G15" s="8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3.9655399671149234E-2</v>
      </c>
      <c r="H15" s="79">
        <v>2.6270999999999999E-2</v>
      </c>
      <c r="I15" s="79">
        <v>0.107127</v>
      </c>
      <c r="J15" s="8"/>
      <c r="K15" s="79">
        <v>0.12316299999999999</v>
      </c>
      <c r="L15" s="79">
        <v>8.7141999999999997E-2</v>
      </c>
      <c r="M15" s="79">
        <v>4.5568999999999998E-2</v>
      </c>
      <c r="N15" s="79">
        <v>3.202E-2</v>
      </c>
      <c r="O15" s="79">
        <v>3.0577E-2</v>
      </c>
      <c r="P15" s="79">
        <v>4.0100999999999998E-2</v>
      </c>
      <c r="Q15" s="79">
        <v>3.6683E-2</v>
      </c>
      <c r="R15" s="79">
        <v>3.6683E-2</v>
      </c>
      <c r="S15" s="8"/>
      <c r="T15" s="79">
        <v>0.98887999999999998</v>
      </c>
      <c r="U15" s="79">
        <v>7.5336499999999997</v>
      </c>
      <c r="V15" s="79">
        <v>4.6631499999999999</v>
      </c>
      <c r="W15" s="79">
        <v>11.67869</v>
      </c>
      <c r="X15" s="8"/>
      <c r="Y15" s="79">
        <v>1.3657999999999999</v>
      </c>
      <c r="Z15" s="79">
        <v>0.95418999999999998</v>
      </c>
      <c r="AA15" s="79">
        <v>0.12664</v>
      </c>
      <c r="AB15" s="79">
        <v>78.273160000000004</v>
      </c>
      <c r="AC15" s="79">
        <v>31.253489999999999</v>
      </c>
      <c r="AD15" s="79">
        <v>72.021799999999999</v>
      </c>
      <c r="AE15" s="79">
        <v>37.504849999999998</v>
      </c>
      <c r="AF15" s="8"/>
      <c r="AG15" s="79">
        <v>81.022099999999995</v>
      </c>
      <c r="AH15" s="79">
        <v>44.758099999999999</v>
      </c>
      <c r="AI15" s="79">
        <v>57.1828</v>
      </c>
      <c r="AJ15" s="79">
        <v>31.588799999999999</v>
      </c>
      <c r="AK15" s="79">
        <v>59.856000000000002</v>
      </c>
      <c r="AL15" s="79">
        <v>7.1211200000000003</v>
      </c>
      <c r="AM15" s="79">
        <v>10.612640000000001</v>
      </c>
      <c r="AN15" s="79">
        <v>6.04976</v>
      </c>
      <c r="AO15" s="79">
        <v>7.3276899999999996</v>
      </c>
      <c r="AP15" s="79">
        <v>5.4498300000000004</v>
      </c>
      <c r="AQ15" s="79">
        <v>12.854419999999999</v>
      </c>
      <c r="AR15" s="79">
        <v>9.5602300000000007</v>
      </c>
      <c r="AS15" s="79">
        <v>1.88042</v>
      </c>
      <c r="AT15" s="8">
        <f>IF(AND(NOT('Basic Financial Statements'!FV14=""),NOT('Basic Financial Statements'!AI14="")),'Basic Financial Statements'!FV14/'Basic Financial Statements'!AI14,"")</f>
        <v>7.5521367479683619</v>
      </c>
      <c r="AU15" s="8">
        <f>IF(AND(NOT('Basic Financial Statements'!FV14=""),NOT('Basic Financial Statements'!CY14="")),'Basic Financial Statements'!FV14/'Basic Financial Statements'!CY14,"")</f>
        <v>0.85618652664403894</v>
      </c>
    </row>
    <row r="16" spans="1:47">
      <c r="A16" s="8" t="str">
        <f>Assumptions!C3</f>
        <v>豊田通商</v>
      </c>
      <c r="B16" s="8" t="str">
        <f>Assumptions!B3</f>
        <v>TSE:8015</v>
      </c>
      <c r="C16" s="8" t="str">
        <f>'Basic Financial Statements'!C15</f>
        <v>FY2008</v>
      </c>
      <c r="D16" s="10">
        <f>'Basic Financial Statements'!D15</f>
        <v>2007</v>
      </c>
      <c r="F16" s="8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8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9">
        <v>6.1421000000000003E-2</v>
      </c>
      <c r="I16" s="79">
        <v>0.115838</v>
      </c>
      <c r="J16" s="8"/>
      <c r="K16" s="79">
        <v>5.2786E-2</v>
      </c>
      <c r="L16" s="79">
        <v>2.9488E-2</v>
      </c>
      <c r="M16" s="79">
        <v>2.5318E-2</v>
      </c>
      <c r="N16" s="79">
        <v>2.2152999999999999E-2</v>
      </c>
      <c r="O16" s="79">
        <v>1.9975E-2</v>
      </c>
      <c r="P16" s="79">
        <v>1.0984000000000001E-2</v>
      </c>
      <c r="Q16" s="79">
        <v>9.6430000000000005E-3</v>
      </c>
      <c r="R16" s="79">
        <v>9.6430000000000005E-3</v>
      </c>
      <c r="S16" s="8"/>
      <c r="T16" s="79">
        <v>2.76397</v>
      </c>
      <c r="U16" s="79">
        <v>34.427259999999997</v>
      </c>
      <c r="V16" s="79">
        <v>6.5961800000000004</v>
      </c>
      <c r="W16" s="79">
        <v>16.069089999999999</v>
      </c>
      <c r="X16" s="8"/>
      <c r="Y16" s="79">
        <v>1.2744200000000001</v>
      </c>
      <c r="Z16" s="79">
        <v>0.86272000000000004</v>
      </c>
      <c r="AA16" s="79">
        <v>7.0790000000000006E-2</v>
      </c>
      <c r="AB16" s="79">
        <v>55.486330000000002</v>
      </c>
      <c r="AC16" s="79">
        <v>22.77655</v>
      </c>
      <c r="AD16" s="79">
        <v>46.441009999999999</v>
      </c>
      <c r="AE16" s="79">
        <v>31.821870000000001</v>
      </c>
      <c r="AF16" s="8"/>
      <c r="AG16" s="79">
        <v>121.17059999999999</v>
      </c>
      <c r="AH16" s="79">
        <v>54.786000000000001</v>
      </c>
      <c r="AI16" s="79">
        <v>68.984200000000001</v>
      </c>
      <c r="AJ16" s="79">
        <v>31.1905</v>
      </c>
      <c r="AK16" s="79">
        <v>75.425299999999993</v>
      </c>
      <c r="AL16" s="79">
        <v>7.2711600000000001</v>
      </c>
      <c r="AM16" s="79">
        <v>9.2156300000000009</v>
      </c>
      <c r="AN16" s="79">
        <v>7.3676700000000004</v>
      </c>
      <c r="AO16" s="79">
        <v>4.3736600000000001</v>
      </c>
      <c r="AP16" s="79">
        <v>3.3867500000000001</v>
      </c>
      <c r="AQ16" s="79">
        <v>5.4706599999999996</v>
      </c>
      <c r="AR16" s="79">
        <v>4.2362099999999998</v>
      </c>
      <c r="AS16" s="79">
        <v>3.5414599999999998</v>
      </c>
      <c r="AT16" s="8">
        <f>IF(AND(NOT('Basic Financial Statements'!FV15=""),NOT('Basic Financial Statements'!AI15="")),'Basic Financial Statements'!FV15/'Basic Financial Statements'!AI15,"")</f>
        <v>9.6425504751872655</v>
      </c>
      <c r="AU16" s="8">
        <f>IF(AND(NOT('Basic Financial Statements'!FV15=""),NOT('Basic Financial Statements'!CY15="")),'Basic Financial Statements'!FV15/'Basic Financial Statements'!CY15,"")</f>
        <v>1.2643272419631788</v>
      </c>
    </row>
    <row r="17" spans="1:47">
      <c r="A17" s="8" t="str">
        <f t="shared" ref="A17:B27" si="2">A16</f>
        <v>豊田通商</v>
      </c>
      <c r="B17" s="8" t="str">
        <f t="shared" si="2"/>
        <v>TSE:8015</v>
      </c>
      <c r="C17" s="8" t="str">
        <f>'Basic Financial Statements'!C16</f>
        <v>FY2009</v>
      </c>
      <c r="D17" s="10">
        <f>'Basic Financial Statements'!D16</f>
        <v>2008</v>
      </c>
      <c r="F17" s="8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4.6799111401254305E-2</v>
      </c>
      <c r="G17" s="8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2.0005936667796959E-2</v>
      </c>
      <c r="H17" s="79">
        <v>4.1369000000000003E-2</v>
      </c>
      <c r="I17" s="79">
        <v>7.1927000000000005E-2</v>
      </c>
      <c r="J17" s="8"/>
      <c r="K17" s="79">
        <v>5.1961E-2</v>
      </c>
      <c r="L17" s="79">
        <v>3.1462999999999998E-2</v>
      </c>
      <c r="M17" s="79">
        <v>2.1867000000000001E-2</v>
      </c>
      <c r="N17" s="79">
        <v>1.7312999999999999E-2</v>
      </c>
      <c r="O17" s="79">
        <v>1.4836E-2</v>
      </c>
      <c r="P17" s="79">
        <v>7.5300000000000002E-3</v>
      </c>
      <c r="Q17" s="79">
        <v>6.3969999999999999E-3</v>
      </c>
      <c r="R17" s="79">
        <v>6.3969999999999999E-3</v>
      </c>
      <c r="S17" s="8"/>
      <c r="T17" s="79">
        <v>2.6564999999999999</v>
      </c>
      <c r="U17" s="79">
        <v>29.458950000000002</v>
      </c>
      <c r="V17" s="79">
        <v>7.0522400000000003</v>
      </c>
      <c r="W17" s="79">
        <v>13.69328</v>
      </c>
      <c r="X17" s="8"/>
      <c r="Y17" s="79">
        <v>1.39713</v>
      </c>
      <c r="Z17" s="79">
        <v>0.88417999999999997</v>
      </c>
      <c r="AA17" s="79">
        <v>0.11842</v>
      </c>
      <c r="AB17" s="79">
        <v>51.756270000000001</v>
      </c>
      <c r="AC17" s="79">
        <v>26.65522</v>
      </c>
      <c r="AD17" s="79">
        <v>42.984229999999997</v>
      </c>
      <c r="AE17" s="79">
        <v>35.42727</v>
      </c>
      <c r="AF17" s="8"/>
      <c r="AG17" s="79">
        <v>139.0907</v>
      </c>
      <c r="AH17" s="79">
        <v>58.174799999999998</v>
      </c>
      <c r="AI17" s="79">
        <v>78.596599999999995</v>
      </c>
      <c r="AJ17" s="79">
        <v>32.873100000000001</v>
      </c>
      <c r="AK17" s="79">
        <v>72.442599999999999</v>
      </c>
      <c r="AL17" s="79">
        <v>5.38788</v>
      </c>
      <c r="AM17" s="79">
        <v>7.9415399999999998</v>
      </c>
      <c r="AN17" s="79">
        <v>5.69998</v>
      </c>
      <c r="AO17" s="79">
        <v>5.9385599999999998</v>
      </c>
      <c r="AP17" s="79">
        <v>4.1744500000000002</v>
      </c>
      <c r="AQ17" s="79">
        <v>8.2739499999999992</v>
      </c>
      <c r="AR17" s="79">
        <v>5.81609</v>
      </c>
      <c r="AS17" s="79">
        <v>3.7789799999999998</v>
      </c>
      <c r="AT17" s="8">
        <f>IF(AND(NOT('Basic Financial Statements'!FV16=""),NOT('Basic Financial Statements'!AI16="")),'Basic Financial Statements'!FV16/'Basic Financial Statements'!AI16,"")</f>
        <v>6.9990156956090148</v>
      </c>
      <c r="AU17" s="8">
        <f>IF(AND(NOT('Basic Financial Statements'!FV16=""),NOT('Basic Financial Statements'!CY16="")),'Basic Financial Statements'!FV16/'Basic Financial Statements'!CY16,"")</f>
        <v>0.6228898740996377</v>
      </c>
    </row>
    <row r="18" spans="1:47">
      <c r="A18" s="8" t="str">
        <f t="shared" si="2"/>
        <v>豊田通商</v>
      </c>
      <c r="B18" s="8" t="str">
        <f t="shared" si="2"/>
        <v>TSE:8015</v>
      </c>
      <c r="C18" s="8" t="str">
        <f>'Basic Financial Statements'!C17</f>
        <v>FY2010</v>
      </c>
      <c r="D18" s="10">
        <f>'Basic Financial Statements'!D17</f>
        <v>2009</v>
      </c>
      <c r="F18" s="8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3.0878374512672557E-2</v>
      </c>
      <c r="G18" s="8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1.5767477721201024E-2</v>
      </c>
      <c r="H18" s="79">
        <v>2.4931999999999999E-2</v>
      </c>
      <c r="I18" s="79">
        <v>4.8885999999999999E-2</v>
      </c>
      <c r="J18" s="8"/>
      <c r="K18" s="79">
        <v>5.5031999999999998E-2</v>
      </c>
      <c r="L18" s="79">
        <v>3.7518000000000003E-2</v>
      </c>
      <c r="M18" s="79">
        <v>1.9564999999999999E-2</v>
      </c>
      <c r="N18" s="79">
        <v>1.3782000000000001E-2</v>
      </c>
      <c r="O18" s="79">
        <v>1.0895999999999999E-2</v>
      </c>
      <c r="P18" s="79">
        <v>6.8050000000000003E-3</v>
      </c>
      <c r="Q18" s="79">
        <v>5.3579999999999999E-3</v>
      </c>
      <c r="R18" s="79">
        <v>5.3579999999999999E-3</v>
      </c>
      <c r="S18" s="8"/>
      <c r="T18" s="79">
        <v>2.31677</v>
      </c>
      <c r="U18" s="79">
        <v>22.008109999999999</v>
      </c>
      <c r="V18" s="79">
        <v>6.5273399999999997</v>
      </c>
      <c r="W18" s="79">
        <v>11.86955</v>
      </c>
      <c r="X18" s="8"/>
      <c r="Y18" s="79">
        <v>1.36955</v>
      </c>
      <c r="Z18" s="79">
        <v>0.92745</v>
      </c>
      <c r="AA18" s="79">
        <v>8.831E-2</v>
      </c>
      <c r="AB18" s="79">
        <v>55.918370000000003</v>
      </c>
      <c r="AC18" s="79">
        <v>30.750889999999998</v>
      </c>
      <c r="AD18" s="79">
        <v>44.817990000000002</v>
      </c>
      <c r="AE18" s="79">
        <v>41.85127</v>
      </c>
      <c r="AF18" s="8"/>
      <c r="AG18" s="79">
        <v>112.8519</v>
      </c>
      <c r="AH18" s="79">
        <v>53.018900000000002</v>
      </c>
      <c r="AI18" s="79">
        <v>69.531400000000005</v>
      </c>
      <c r="AJ18" s="79">
        <v>32.666499999999999</v>
      </c>
      <c r="AK18" s="79">
        <v>71.413399999999996</v>
      </c>
      <c r="AL18" s="79">
        <v>3.8980600000000001</v>
      </c>
      <c r="AM18" s="79">
        <v>6.9991599999999998</v>
      </c>
      <c r="AN18" s="79">
        <v>5.1721899999999996</v>
      </c>
      <c r="AO18" s="79">
        <v>7.3503699999999998</v>
      </c>
      <c r="AP18" s="79">
        <v>5.6402999999999999</v>
      </c>
      <c r="AQ18" s="79">
        <v>9.9467300000000005</v>
      </c>
      <c r="AR18" s="79">
        <v>7.6326200000000002</v>
      </c>
      <c r="AS18" s="79">
        <v>2.9567299999999999</v>
      </c>
      <c r="AT18" s="8">
        <f>IF(AND(NOT('Basic Financial Statements'!FV17=""),NOT('Basic Financial Statements'!AI17="")),'Basic Financial Statements'!FV17/'Basic Financial Statements'!AI17,"")</f>
        <v>14.777512871418285</v>
      </c>
      <c r="AU18" s="8">
        <f>IF(AND(NOT('Basic Financial Statements'!FV17=""),NOT('Basic Financial Statements'!CY17="")),'Basic Financial Statements'!FV17/'Basic Financial Statements'!CY17,"")</f>
        <v>0.87500172129148868</v>
      </c>
    </row>
    <row r="19" spans="1:47">
      <c r="A19" s="8" t="str">
        <f t="shared" si="2"/>
        <v>豊田通商</v>
      </c>
      <c r="B19" s="8" t="str">
        <f t="shared" si="2"/>
        <v>TSE:8015</v>
      </c>
      <c r="C19" s="8" t="str">
        <f>'Basic Financial Statements'!C18</f>
        <v>FY2011</v>
      </c>
      <c r="D19" s="10">
        <f>'Basic Financial Statements'!D18</f>
        <v>2010</v>
      </c>
      <c r="F19" s="8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4.1631614196754478E-2</v>
      </c>
      <c r="G19" s="8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2.5059889042083131E-2</v>
      </c>
      <c r="H19" s="79">
        <v>3.6953E-2</v>
      </c>
      <c r="I19" s="79">
        <v>7.9719999999999999E-2</v>
      </c>
      <c r="J19" s="8"/>
      <c r="K19" s="79">
        <v>5.7581E-2</v>
      </c>
      <c r="L19" s="79">
        <v>3.6003E-2</v>
      </c>
      <c r="M19" s="79">
        <v>2.2811999999999999E-2</v>
      </c>
      <c r="N19" s="79">
        <v>1.7498E-2</v>
      </c>
      <c r="O19" s="79">
        <v>1.4851E-2</v>
      </c>
      <c r="P19" s="79">
        <v>1.0276E-2</v>
      </c>
      <c r="Q19" s="79">
        <v>8.2120000000000005E-3</v>
      </c>
      <c r="R19" s="79">
        <v>8.2120000000000005E-3</v>
      </c>
      <c r="S19" s="8"/>
      <c r="T19" s="79">
        <v>2.43851</v>
      </c>
      <c r="U19" s="79">
        <v>22.46021</v>
      </c>
      <c r="V19" s="79">
        <v>6.4819500000000003</v>
      </c>
      <c r="W19" s="79">
        <v>14.14893</v>
      </c>
      <c r="X19" s="8"/>
      <c r="Y19" s="79">
        <v>1.31199</v>
      </c>
      <c r="Z19" s="79">
        <v>0.89648000000000005</v>
      </c>
      <c r="AA19" s="79">
        <v>6.2649999999999997E-2</v>
      </c>
      <c r="AB19" s="79">
        <v>56.310009999999998</v>
      </c>
      <c r="AC19" s="79">
        <v>25.79674</v>
      </c>
      <c r="AD19" s="79">
        <v>47.088290000000001</v>
      </c>
      <c r="AE19" s="79">
        <v>35.018470000000001</v>
      </c>
      <c r="AF19" s="8"/>
      <c r="AG19" s="79">
        <v>124.9867</v>
      </c>
      <c r="AH19" s="79">
        <v>55.552900000000001</v>
      </c>
      <c r="AI19" s="79">
        <v>68.356399999999994</v>
      </c>
      <c r="AJ19" s="79">
        <v>30.382400000000001</v>
      </c>
      <c r="AK19" s="79">
        <v>72.606300000000005</v>
      </c>
      <c r="AL19" s="79">
        <v>6.1679700000000004</v>
      </c>
      <c r="AM19" s="79">
        <v>9.4740400000000005</v>
      </c>
      <c r="AN19" s="79">
        <v>7.7600100000000003</v>
      </c>
      <c r="AO19" s="79">
        <v>6.3661700000000003</v>
      </c>
      <c r="AP19" s="79">
        <v>4.43703</v>
      </c>
      <c r="AQ19" s="79">
        <v>7.7723300000000002</v>
      </c>
      <c r="AR19" s="79">
        <v>5.4170800000000003</v>
      </c>
      <c r="AS19" s="79">
        <v>3.0785300000000002</v>
      </c>
      <c r="AT19" s="8">
        <f>IF(AND(NOT('Basic Financial Statements'!FV18=""),NOT('Basic Financial Statements'!AI18="")),'Basic Financial Statements'!FV18/'Basic Financial Statements'!AI18,"")</f>
        <v>8.1285064878189282</v>
      </c>
      <c r="AU19" s="8">
        <f>IF(AND(NOT('Basic Financial Statements'!FV18=""),NOT('Basic Financial Statements'!CY18="")),'Basic Financial Statements'!FV18/'Basic Financial Statements'!CY18,"")</f>
        <v>0.80380434333551687</v>
      </c>
    </row>
    <row r="20" spans="1:47">
      <c r="A20" s="8" t="str">
        <f t="shared" si="2"/>
        <v>豊田通商</v>
      </c>
      <c r="B20" s="8" t="str">
        <f t="shared" si="2"/>
        <v>TSE:8015</v>
      </c>
      <c r="C20" s="8" t="str">
        <f>'Basic Financial Statements'!C19</f>
        <v>FY2012</v>
      </c>
      <c r="D20" s="10">
        <f>'Basic Financial Statements'!D19</f>
        <v>2011</v>
      </c>
      <c r="F20" s="8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4.0490921323190883E-2</v>
      </c>
      <c r="G20" s="8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2.9423878144959986E-2</v>
      </c>
      <c r="H20" s="79">
        <v>3.5212E-2</v>
      </c>
      <c r="I20" s="79">
        <v>0.106895</v>
      </c>
      <c r="J20" s="8"/>
      <c r="K20" s="79">
        <v>5.8139000000000003E-2</v>
      </c>
      <c r="L20" s="79">
        <v>3.6655E-2</v>
      </c>
      <c r="M20" s="79">
        <v>2.3515999999999999E-2</v>
      </c>
      <c r="N20" s="79">
        <v>1.8228999999999999E-2</v>
      </c>
      <c r="O20" s="79">
        <v>1.5617000000000001E-2</v>
      </c>
      <c r="P20" s="79">
        <v>1.3112E-2</v>
      </c>
      <c r="Q20" s="79">
        <v>1.1188999999999999E-2</v>
      </c>
      <c r="R20" s="79">
        <v>1.1188999999999999E-2</v>
      </c>
      <c r="S20" s="8"/>
      <c r="T20" s="79">
        <v>2.2438799999999999</v>
      </c>
      <c r="U20" s="79">
        <v>18.916889999999999</v>
      </c>
      <c r="V20" s="79">
        <v>6.1000500000000004</v>
      </c>
      <c r="W20" s="79">
        <v>14.18615</v>
      </c>
      <c r="X20" s="8"/>
      <c r="Y20" s="79">
        <v>1.3293200000000001</v>
      </c>
      <c r="Z20" s="79">
        <v>0.95101999999999998</v>
      </c>
      <c r="AA20" s="79">
        <v>4.2889999999999998E-2</v>
      </c>
      <c r="AB20" s="79">
        <v>59.999110000000002</v>
      </c>
      <c r="AC20" s="79">
        <v>25.799710000000001</v>
      </c>
      <c r="AD20" s="79">
        <v>49.455750000000002</v>
      </c>
      <c r="AE20" s="79">
        <v>36.343069999999997</v>
      </c>
      <c r="AF20" s="8"/>
      <c r="AG20" s="79">
        <v>136.60810000000001</v>
      </c>
      <c r="AH20" s="79">
        <v>57.735999999999997</v>
      </c>
      <c r="AI20" s="79">
        <v>71.867099999999994</v>
      </c>
      <c r="AJ20" s="79">
        <v>30.373799999999999</v>
      </c>
      <c r="AK20" s="79">
        <v>73.506</v>
      </c>
      <c r="AL20" s="79">
        <v>6.7507299999999999</v>
      </c>
      <c r="AM20" s="79">
        <v>10.165330000000001</v>
      </c>
      <c r="AN20" s="79">
        <v>7.9049500000000004</v>
      </c>
      <c r="AO20" s="79">
        <v>7.3805199999999997</v>
      </c>
      <c r="AP20" s="79">
        <v>4.75868</v>
      </c>
      <c r="AQ20" s="79">
        <v>9.4909400000000002</v>
      </c>
      <c r="AR20" s="79">
        <v>6.1193999999999997</v>
      </c>
      <c r="AS20" s="79">
        <v>2.7753299999999999</v>
      </c>
      <c r="AT20" s="8">
        <f>IF(AND(NOT('Basic Financial Statements'!FV19=""),NOT('Basic Financial Statements'!AI19="")),'Basic Financial Statements'!FV19/'Basic Financial Statements'!AI19,"")</f>
        <v>7.5829858932023821</v>
      </c>
      <c r="AU20" s="8">
        <f>IF(AND(NOT('Basic Financial Statements'!FV19=""),NOT('Basic Financial Statements'!CY19="")),'Basic Financial Statements'!FV19/'Basic Financial Statements'!CY19,"")</f>
        <v>0.91671438801156147</v>
      </c>
    </row>
    <row r="21" spans="1:47">
      <c r="A21" s="8" t="str">
        <f t="shared" si="2"/>
        <v>豊田通商</v>
      </c>
      <c r="B21" s="8" t="str">
        <f t="shared" si="2"/>
        <v>TSE:8015</v>
      </c>
      <c r="C21" s="8" t="str">
        <f>'Basic Financial Statements'!C20</f>
        <v>FY2013</v>
      </c>
      <c r="D21" s="10">
        <f>'Basic Financial Statements'!D20</f>
        <v>2012</v>
      </c>
      <c r="F21" s="8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4.0946244639798839E-2</v>
      </c>
      <c r="G21" s="8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2.641048020808125E-2</v>
      </c>
      <c r="H21" s="79">
        <v>0</v>
      </c>
      <c r="I21" s="79">
        <v>0</v>
      </c>
      <c r="J21" s="8"/>
      <c r="K21" s="79">
        <v>6.4064999999999997E-2</v>
      </c>
      <c r="L21" s="79">
        <v>3.9343999999999997E-2</v>
      </c>
      <c r="M21" s="79">
        <v>2.7961E-2</v>
      </c>
      <c r="N21" s="79">
        <v>2.1402000000000001E-2</v>
      </c>
      <c r="O21" s="79">
        <v>1.8381000000000002E-2</v>
      </c>
      <c r="P21" s="79">
        <v>1.3467E-2</v>
      </c>
      <c r="Q21" s="79">
        <v>1.0696000000000001E-2</v>
      </c>
      <c r="R21" s="79">
        <v>1.0696000000000001E-2</v>
      </c>
      <c r="S21" s="8"/>
      <c r="T21" s="79">
        <v>1.9609799999999999</v>
      </c>
      <c r="U21" s="79">
        <v>15.79227</v>
      </c>
      <c r="V21" s="79">
        <v>5.8967799999999997</v>
      </c>
      <c r="W21" s="79">
        <v>11.804460000000001</v>
      </c>
      <c r="X21" s="8"/>
      <c r="Y21" s="79">
        <v>1.29975</v>
      </c>
      <c r="Z21" s="79">
        <v>0.83855000000000002</v>
      </c>
      <c r="AA21" s="79">
        <v>7.034E-2</v>
      </c>
      <c r="AB21" s="79">
        <v>61.898159999999997</v>
      </c>
      <c r="AC21" s="79">
        <v>30.920249999999999</v>
      </c>
      <c r="AD21" s="79">
        <v>50.268900000000002</v>
      </c>
      <c r="AE21" s="79">
        <v>42.549509999999998</v>
      </c>
      <c r="AF21" s="8"/>
      <c r="AG21" s="79">
        <v>151.08359999999999</v>
      </c>
      <c r="AH21" s="79">
        <v>60.172600000000003</v>
      </c>
      <c r="AI21" s="79">
        <v>87.0304</v>
      </c>
      <c r="AJ21" s="79">
        <v>34.661900000000003</v>
      </c>
      <c r="AK21" s="79">
        <v>74.388900000000007</v>
      </c>
      <c r="AL21" s="79">
        <v>6.2018700000000004</v>
      </c>
      <c r="AM21" s="79">
        <v>9.43431</v>
      </c>
      <c r="AN21" s="79">
        <v>6.7548300000000001</v>
      </c>
      <c r="AO21" s="79">
        <v>7.8853799999999996</v>
      </c>
      <c r="AP21" s="79">
        <v>5.665</v>
      </c>
      <c r="AQ21" s="79">
        <v>11.01332</v>
      </c>
      <c r="AR21" s="79">
        <v>7.9121699999999997</v>
      </c>
      <c r="AS21" s="79">
        <v>2.3866200000000002</v>
      </c>
      <c r="AT21" s="8">
        <f>IF(AND(NOT('Basic Financial Statements'!FV20=""),NOT('Basic Financial Statements'!AI20="")),'Basic Financial Statements'!FV20/'Basic Financial Statements'!AI20,"")</f>
        <v>10.066064011447819</v>
      </c>
      <c r="AU21" s="8">
        <f>IF(AND(NOT('Basic Financial Statements'!FV20=""),NOT('Basic Financial Statements'!CY20="")),'Basic Financial Statements'!FV20/'Basic Financial Statements'!CY20,"")</f>
        <v>1.1229128608234895</v>
      </c>
    </row>
    <row r="22" spans="1:47">
      <c r="A22" s="8" t="str">
        <f t="shared" si="2"/>
        <v>豊田通商</v>
      </c>
      <c r="B22" s="8" t="str">
        <f t="shared" si="2"/>
        <v>TSE:8015</v>
      </c>
      <c r="C22" s="8" t="str">
        <f>'Basic Financial Statements'!C21</f>
        <v>FY2014</v>
      </c>
      <c r="D22" s="10">
        <f>'Basic Financial Statements'!D21</f>
        <v>2013</v>
      </c>
      <c r="F22" s="8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4.706529442031776E-2</v>
      </c>
      <c r="G22" s="8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2.576275626554449E-2</v>
      </c>
      <c r="H22" s="79">
        <v>4.0597000000000001E-2</v>
      </c>
      <c r="I22" s="79">
        <v>8.4224999999999994E-2</v>
      </c>
      <c r="J22" s="8"/>
      <c r="K22" s="79">
        <v>7.5226000000000001E-2</v>
      </c>
      <c r="L22" s="79">
        <v>4.4361999999999999E-2</v>
      </c>
      <c r="M22" s="79">
        <v>3.3758000000000003E-2</v>
      </c>
      <c r="N22" s="79">
        <v>2.5377E-2</v>
      </c>
      <c r="O22" s="79">
        <v>2.0833999999999998E-2</v>
      </c>
      <c r="P22" s="79">
        <v>1.2751E-2</v>
      </c>
      <c r="Q22" s="79">
        <v>9.4310000000000001E-3</v>
      </c>
      <c r="R22" s="79">
        <v>9.4310000000000001E-3</v>
      </c>
      <c r="S22" s="8"/>
      <c r="T22" s="79">
        <v>2.0203899999999999</v>
      </c>
      <c r="U22" s="79">
        <v>16.31063</v>
      </c>
      <c r="V22" s="79">
        <v>6.6300699999999999</v>
      </c>
      <c r="W22" s="79">
        <v>11.72054</v>
      </c>
      <c r="X22" s="8"/>
      <c r="Y22" s="79">
        <v>1.3025599999999999</v>
      </c>
      <c r="Z22" s="79">
        <v>0.85731999999999997</v>
      </c>
      <c r="AA22" s="79">
        <v>6.9209999999999994E-2</v>
      </c>
      <c r="AB22" s="79">
        <v>55.051859999999998</v>
      </c>
      <c r="AC22" s="79">
        <v>31.1418</v>
      </c>
      <c r="AD22" s="79">
        <v>46.344050000000003</v>
      </c>
      <c r="AE22" s="79">
        <v>39.849609999999998</v>
      </c>
      <c r="AF22" s="8"/>
      <c r="AG22" s="79">
        <v>129.84059999999999</v>
      </c>
      <c r="AH22" s="79">
        <v>56.491500000000002</v>
      </c>
      <c r="AI22" s="79">
        <v>70.994</v>
      </c>
      <c r="AJ22" s="79">
        <v>30.888300000000001</v>
      </c>
      <c r="AK22" s="79">
        <v>71.614099999999993</v>
      </c>
      <c r="AL22" s="79">
        <v>6.3268000000000004</v>
      </c>
      <c r="AM22" s="79">
        <v>10.251340000000001</v>
      </c>
      <c r="AN22" s="79">
        <v>7.35527</v>
      </c>
      <c r="AO22" s="79">
        <v>5.7424200000000001</v>
      </c>
      <c r="AP22" s="79">
        <v>4.16594</v>
      </c>
      <c r="AQ22" s="79">
        <v>8.0034399999999994</v>
      </c>
      <c r="AR22" s="79">
        <v>5.8062500000000004</v>
      </c>
      <c r="AS22" s="79">
        <v>2.5904099999999999</v>
      </c>
      <c r="AT22" s="8">
        <f>IF(AND(NOT('Basic Financial Statements'!FV21=""),NOT('Basic Financial Statements'!AI21="")),'Basic Financial Statements'!FV21/'Basic Financial Statements'!AI21,"")</f>
        <v>9.3176658184874963</v>
      </c>
      <c r="AU22" s="8">
        <f>IF(AND(NOT('Basic Financial Statements'!FV21=""),NOT('Basic Financial Statements'!CY21="")),'Basic Financial Statements'!FV21/'Basic Financial Statements'!CY21,"")</f>
        <v>0.94541879035506704</v>
      </c>
    </row>
    <row r="23" spans="1:47">
      <c r="A23" s="8" t="str">
        <f t="shared" si="2"/>
        <v>豊田通商</v>
      </c>
      <c r="B23" s="8" t="str">
        <f t="shared" si="2"/>
        <v>TSE:8015</v>
      </c>
      <c r="C23" s="8" t="str">
        <f>'Basic Financial Statements'!C22</f>
        <v>FY2015</v>
      </c>
      <c r="D23" s="10">
        <f>'Basic Financial Statements'!D22</f>
        <v>2014</v>
      </c>
      <c r="F23" s="8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4.4696395865366105E-2</v>
      </c>
      <c r="G23" s="8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2.2178092380096208E-2</v>
      </c>
      <c r="H23" s="79">
        <v>3.7198000000000002E-2</v>
      </c>
      <c r="I23" s="79">
        <v>6.4391000000000004E-2</v>
      </c>
      <c r="J23" s="8"/>
      <c r="K23" s="79">
        <v>7.3246000000000006E-2</v>
      </c>
      <c r="L23" s="79">
        <v>4.3270000000000003E-2</v>
      </c>
      <c r="M23" s="79">
        <v>3.2188000000000001E-2</v>
      </c>
      <c r="N23" s="79">
        <v>2.3720999999999999E-2</v>
      </c>
      <c r="O23" s="79">
        <v>1.9559E-2</v>
      </c>
      <c r="P23" s="79">
        <v>1.1016E-2</v>
      </c>
      <c r="Q23" s="79">
        <v>7.7990000000000004E-3</v>
      </c>
      <c r="R23" s="79">
        <v>7.7990000000000004E-3</v>
      </c>
      <c r="S23" s="8"/>
      <c r="T23" s="79">
        <v>2.0132500000000002</v>
      </c>
      <c r="U23" s="79">
        <v>15.92662</v>
      </c>
      <c r="V23" s="79">
        <v>6.75671</v>
      </c>
      <c r="W23" s="79">
        <v>12.23776</v>
      </c>
      <c r="X23" s="8"/>
      <c r="Y23" s="79">
        <v>1.3431500000000001</v>
      </c>
      <c r="Z23" s="79">
        <v>0.88105</v>
      </c>
      <c r="AA23" s="79">
        <v>8.2019999999999996E-2</v>
      </c>
      <c r="AB23" s="79">
        <v>54.02</v>
      </c>
      <c r="AC23" s="79">
        <v>29.825610000000001</v>
      </c>
      <c r="AD23" s="79">
        <v>43.346310000000003</v>
      </c>
      <c r="AE23" s="79">
        <v>40.499310000000001</v>
      </c>
      <c r="AF23" s="8"/>
      <c r="AG23" s="79">
        <v>132.83029999999999</v>
      </c>
      <c r="AH23" s="79">
        <v>57.050199999999997</v>
      </c>
      <c r="AI23" s="79">
        <v>74.691400000000002</v>
      </c>
      <c r="AJ23" s="79">
        <v>32.079700000000003</v>
      </c>
      <c r="AK23" s="79">
        <v>71.226900000000001</v>
      </c>
      <c r="AL23" s="79">
        <v>6.3131300000000001</v>
      </c>
      <c r="AM23" s="79">
        <v>10.38917</v>
      </c>
      <c r="AN23" s="79">
        <v>6.0734700000000004</v>
      </c>
      <c r="AO23" s="79">
        <v>6.2135499999999997</v>
      </c>
      <c r="AP23" s="79">
        <v>4.4234799999999996</v>
      </c>
      <c r="AQ23" s="79">
        <v>10.62879</v>
      </c>
      <c r="AR23" s="79">
        <v>7.5667299999999997</v>
      </c>
      <c r="AS23" s="79">
        <v>2.59768</v>
      </c>
      <c r="AT23" s="8">
        <f>IF(AND(NOT('Basic Financial Statements'!FV22=""),NOT('Basic Financial Statements'!AI22="")),'Basic Financial Statements'!FV22/'Basic Financial Statements'!AI22,"")</f>
        <v>11.733444754026216</v>
      </c>
      <c r="AU23" s="8">
        <f>IF(AND(NOT('Basic Financial Statements'!FV22=""),NOT('Basic Financial Statements'!CY22="")),'Basic Financial Statements'!FV22/'Basic Financial Statements'!CY22,"")</f>
        <v>0.99481784285001029</v>
      </c>
    </row>
    <row r="24" spans="1:47">
      <c r="A24" s="8" t="str">
        <f t="shared" si="2"/>
        <v>豊田通商</v>
      </c>
      <c r="B24" s="8" t="str">
        <f t="shared" si="2"/>
        <v>TSE:8015</v>
      </c>
      <c r="C24" s="8" t="str">
        <f>'Basic Financial Statements'!C23</f>
        <v>FY2016</v>
      </c>
      <c r="D24" s="10">
        <f>'Basic Financial Statements'!D23</f>
        <v>2015</v>
      </c>
      <c r="F24" s="8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3.9652157435374633E-2</v>
      </c>
      <c r="G24" s="8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-5.477625956701984E-3</v>
      </c>
      <c r="H24" s="79">
        <v>3.1294000000000002E-2</v>
      </c>
      <c r="I24" s="79">
        <v>-4.3402999999999997E-2</v>
      </c>
      <c r="J24" s="8"/>
      <c r="K24" s="79">
        <v>7.5399999999999995E-2</v>
      </c>
      <c r="L24" s="79">
        <v>4.7176000000000003E-2</v>
      </c>
      <c r="M24" s="79">
        <v>3.1550000000000002E-2</v>
      </c>
      <c r="N24" s="79">
        <v>2.1627E-2</v>
      </c>
      <c r="O24" s="79">
        <v>1.7172E-2</v>
      </c>
      <c r="P24" s="79">
        <v>-2.8440000000000002E-3</v>
      </c>
      <c r="Q24" s="79">
        <v>-5.3499999999999997E-3</v>
      </c>
      <c r="R24" s="79">
        <v>-5.3499999999999997E-3</v>
      </c>
      <c r="S24" s="8"/>
      <c r="T24" s="79">
        <v>1.92563</v>
      </c>
      <c r="U24" s="79">
        <v>13.8232</v>
      </c>
      <c r="V24" s="79">
        <v>6.5821500000000004</v>
      </c>
      <c r="W24" s="79">
        <v>11.95811</v>
      </c>
      <c r="X24" s="8"/>
      <c r="Y24" s="79">
        <v>1.39645</v>
      </c>
      <c r="Z24" s="79">
        <v>0.90581</v>
      </c>
      <c r="AA24" s="79">
        <v>0.17749000000000001</v>
      </c>
      <c r="AB24" s="79">
        <v>55.60492</v>
      </c>
      <c r="AC24" s="79">
        <v>30.606750000000002</v>
      </c>
      <c r="AD24" s="79">
        <v>45.103639999999999</v>
      </c>
      <c r="AE24" s="79">
        <v>41.108020000000003</v>
      </c>
      <c r="AF24" s="8"/>
      <c r="AG24" s="79">
        <v>143.1267</v>
      </c>
      <c r="AH24" s="79">
        <v>58.869100000000003</v>
      </c>
      <c r="AI24" s="79">
        <v>92.200800000000001</v>
      </c>
      <c r="AJ24" s="79">
        <v>37.922899999999998</v>
      </c>
      <c r="AK24" s="79">
        <v>73.285700000000006</v>
      </c>
      <c r="AL24" s="79">
        <v>4.9668999999999999</v>
      </c>
      <c r="AM24" s="79">
        <v>9.1256400000000006</v>
      </c>
      <c r="AN24" s="79">
        <v>5.3297999999999996</v>
      </c>
      <c r="AO24" s="79">
        <v>5.8621400000000001</v>
      </c>
      <c r="AP24" s="79">
        <v>4.2781500000000001</v>
      </c>
      <c r="AQ24" s="79">
        <v>10.037100000000001</v>
      </c>
      <c r="AR24" s="79">
        <v>7.3250000000000002</v>
      </c>
      <c r="AS24" s="79">
        <v>2.8033899999999998</v>
      </c>
      <c r="AT24" s="8">
        <f>IF(AND(NOT('Basic Financial Statements'!FV23=""),NOT('Basic Financial Statements'!AI23="")),'Basic Financial Statements'!FV23/'Basic Financial Statements'!AI23,"")</f>
        <v>-38.495659249601999</v>
      </c>
      <c r="AU24" s="8">
        <f>IF(AND(NOT('Basic Financial Statements'!FV23=""),NOT('Basic Financial Statements'!CY23="")),'Basic Financial Statements'!FV23/'Basic Financial Statements'!CY23,"")</f>
        <v>1.0067579676416045</v>
      </c>
    </row>
    <row r="25" spans="1:47">
      <c r="A25" s="8" t="str">
        <f t="shared" si="2"/>
        <v>豊田通商</v>
      </c>
      <c r="B25" s="8" t="str">
        <f t="shared" si="2"/>
        <v>TSE:8015</v>
      </c>
      <c r="C25" s="8" t="str">
        <f>'Basic Financial Statements'!C24</f>
        <v>FY2017</v>
      </c>
      <c r="D25" s="10">
        <f>'Basic Financial Statements'!D24</f>
        <v>2016</v>
      </c>
      <c r="F25" s="8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4.5191399878787342E-2</v>
      </c>
      <c r="G25" s="8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3.1438368949962298E-2</v>
      </c>
      <c r="H25" s="79">
        <v>3.6907000000000002E-2</v>
      </c>
      <c r="I25" s="79">
        <v>0.11128</v>
      </c>
      <c r="J25" s="8"/>
      <c r="K25" s="79">
        <v>9.8470000000000002E-2</v>
      </c>
      <c r="L25" s="79">
        <v>6.4833000000000002E-2</v>
      </c>
      <c r="M25" s="79">
        <v>4.0411000000000002E-2</v>
      </c>
      <c r="N25" s="79">
        <v>2.7289999999999998E-2</v>
      </c>
      <c r="O25" s="79">
        <v>2.7289999999999998E-2</v>
      </c>
      <c r="P25" s="79">
        <v>2.2135999999999999E-2</v>
      </c>
      <c r="Q25" s="79">
        <v>1.8612E-2</v>
      </c>
      <c r="R25" s="79">
        <v>1.8612E-2</v>
      </c>
      <c r="S25" s="8"/>
      <c r="T25" s="79">
        <v>1.4201999999999999</v>
      </c>
      <c r="U25" s="79">
        <v>9.7124299999999995</v>
      </c>
      <c r="V25" s="79">
        <v>4.6594800000000003</v>
      </c>
      <c r="W25" s="79">
        <v>8.8289600000000004</v>
      </c>
      <c r="X25" s="8"/>
      <c r="Y25" s="79">
        <v>1.4467399999999999</v>
      </c>
      <c r="Z25" s="79">
        <v>0.99406000000000005</v>
      </c>
      <c r="AA25" s="79">
        <v>9.0789999999999996E-2</v>
      </c>
      <c r="AB25" s="79">
        <v>78.33484</v>
      </c>
      <c r="AC25" s="79">
        <v>41.341000000000001</v>
      </c>
      <c r="AD25" s="79">
        <v>66.771280000000004</v>
      </c>
      <c r="AE25" s="79">
        <v>52.904559999999996</v>
      </c>
      <c r="AF25" s="8"/>
      <c r="AG25" s="79">
        <v>128.16849999999999</v>
      </c>
      <c r="AH25" s="79">
        <v>56.172699999999999</v>
      </c>
      <c r="AI25" s="79">
        <v>84.350399999999993</v>
      </c>
      <c r="AJ25" s="79">
        <v>36.968400000000003</v>
      </c>
      <c r="AK25" s="79">
        <v>70.952100000000002</v>
      </c>
      <c r="AL25" s="79">
        <v>6.07165</v>
      </c>
      <c r="AM25" s="79">
        <v>8.99071</v>
      </c>
      <c r="AN25" s="79">
        <v>6.1332399999999998</v>
      </c>
      <c r="AO25" s="79">
        <v>6.6935200000000004</v>
      </c>
      <c r="AP25" s="79">
        <v>4.8742900000000002</v>
      </c>
      <c r="AQ25" s="79">
        <v>9.8120200000000004</v>
      </c>
      <c r="AR25" s="79">
        <v>7.1452200000000001</v>
      </c>
      <c r="AS25" s="79">
        <v>2.1550600000000002</v>
      </c>
      <c r="AT25" s="8">
        <f>IF(AND(NOT('Basic Financial Statements'!FV24=""),NOT('Basic Financial Statements'!AI24="")),'Basic Financial Statements'!FV24/'Basic Financial Statements'!AI24,"")</f>
        <v>9.2403611195785995</v>
      </c>
      <c r="AU25" s="8">
        <f>IF(AND(NOT('Basic Financial Statements'!FV24=""),NOT('Basic Financial Statements'!CY24="")),'Basic Financial Statements'!FV24/'Basic Financial Statements'!CY24,"")</f>
        <v>1.1287179309721223</v>
      </c>
    </row>
    <row r="26" spans="1:47">
      <c r="A26" s="8" t="str">
        <f t="shared" si="2"/>
        <v>豊田通商</v>
      </c>
      <c r="B26" s="8" t="str">
        <f t="shared" si="2"/>
        <v>TSE:8015</v>
      </c>
      <c r="C26" s="8" t="str">
        <f>'Basic Financial Statements'!C25</f>
        <v>FY2018</v>
      </c>
      <c r="D26" s="10">
        <f>'Basic Financial Statements'!D25</f>
        <v>2017</v>
      </c>
      <c r="F26" s="8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5.3343850294299285E-2</v>
      </c>
      <c r="G26" s="8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3.529408865671365E-2</v>
      </c>
      <c r="H26" s="79">
        <v>4.4006000000000003E-2</v>
      </c>
      <c r="I26" s="79">
        <v>0.11704100000000001</v>
      </c>
      <c r="J26" s="8"/>
      <c r="K26" s="79">
        <v>9.3401999999999999E-2</v>
      </c>
      <c r="L26" s="79">
        <v>5.8179000000000002E-2</v>
      </c>
      <c r="M26" s="79">
        <v>4.2860000000000002E-2</v>
      </c>
      <c r="N26" s="79">
        <v>3.0505999999999998E-2</v>
      </c>
      <c r="O26" s="79">
        <v>3.0505999999999998E-2</v>
      </c>
      <c r="P26" s="79">
        <v>2.3168000000000001E-2</v>
      </c>
      <c r="Q26" s="79">
        <v>2.0062E-2</v>
      </c>
      <c r="R26" s="79">
        <v>2.0062E-2</v>
      </c>
      <c r="S26" s="8"/>
      <c r="T26" s="79">
        <v>1.5233399999999999</v>
      </c>
      <c r="U26" s="79">
        <v>10.947570000000001</v>
      </c>
      <c r="V26" s="79">
        <v>4.8709499999999997</v>
      </c>
      <c r="W26" s="79">
        <v>9.3405799999999992</v>
      </c>
      <c r="X26" s="8"/>
      <c r="Y26" s="79">
        <v>1.43649</v>
      </c>
      <c r="Z26" s="79">
        <v>0.96908000000000005</v>
      </c>
      <c r="AA26" s="79">
        <v>0.11806999999999999</v>
      </c>
      <c r="AB26" s="79">
        <v>74.933769999999996</v>
      </c>
      <c r="AC26" s="79">
        <v>39.076540000000001</v>
      </c>
      <c r="AD26" s="79">
        <v>66.158079999999998</v>
      </c>
      <c r="AE26" s="79">
        <v>47.852229999999999</v>
      </c>
      <c r="AF26" s="8"/>
      <c r="AG26" s="79">
        <v>107.9718</v>
      </c>
      <c r="AH26" s="79">
        <v>51.916499999999999</v>
      </c>
      <c r="AI26" s="79">
        <v>68.079599999999999</v>
      </c>
      <c r="AJ26" s="79">
        <v>32.734999999999999</v>
      </c>
      <c r="AK26" s="79">
        <v>68.394999999999996</v>
      </c>
      <c r="AL26" s="79">
        <v>7.4138700000000002</v>
      </c>
      <c r="AM26" s="79">
        <v>10.4163</v>
      </c>
      <c r="AN26" s="79">
        <v>8.0205900000000003</v>
      </c>
      <c r="AO26" s="79">
        <v>5.2865900000000003</v>
      </c>
      <c r="AP26" s="79">
        <v>3.7646199999999999</v>
      </c>
      <c r="AQ26" s="79">
        <v>6.8656699999999997</v>
      </c>
      <c r="AR26" s="79">
        <v>4.8890900000000004</v>
      </c>
      <c r="AS26" s="79">
        <v>2.4207299999999998</v>
      </c>
      <c r="AT26" s="8">
        <f>IF(AND(NOT('Basic Financial Statements'!FV25=""),NOT('Basic Financial Statements'!AI25="")),'Basic Financial Statements'!FV25/'Basic Financial Statements'!AI25,"")</f>
        <v>8.4351367052995538</v>
      </c>
      <c r="AU26" s="8">
        <f>IF(AND(NOT('Basic Financial Statements'!FV25=""),NOT('Basic Financial Statements'!CY25="")),'Basic Financial Statements'!FV25/'Basic Financial Statements'!CY25,"")</f>
        <v>1.0798848822525917</v>
      </c>
    </row>
    <row r="27" spans="1:47">
      <c r="A27" s="8" t="str">
        <f t="shared" si="2"/>
        <v>豊田通商</v>
      </c>
      <c r="B27" s="8" t="str">
        <f t="shared" si="2"/>
        <v>TSE:8015</v>
      </c>
      <c r="C27" s="8" t="str">
        <f>'Basic Financial Statements'!C26</f>
        <v>FY2019</v>
      </c>
      <c r="D27" s="10">
        <f>'Basic Financial Statements'!D26</f>
        <v>2018</v>
      </c>
      <c r="F27" s="8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5.8112277119814905E-2</v>
      </c>
      <c r="G27" s="8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3.536579471398469E-2</v>
      </c>
      <c r="H27" s="79">
        <v>4.7879999999999999E-2</v>
      </c>
      <c r="I27" s="79">
        <v>0.111891</v>
      </c>
      <c r="J27" s="8"/>
      <c r="K27" s="79">
        <v>9.4404000000000002E-2</v>
      </c>
      <c r="L27" s="79">
        <v>5.7098999999999997E-2</v>
      </c>
      <c r="M27" s="79">
        <v>4.3668999999999999E-2</v>
      </c>
      <c r="N27" s="79">
        <v>3.243E-2</v>
      </c>
      <c r="O27" s="79">
        <v>3.243E-2</v>
      </c>
      <c r="P27" s="79">
        <v>2.2883000000000001E-2</v>
      </c>
      <c r="Q27" s="79">
        <v>1.9609999999999999E-2</v>
      </c>
      <c r="R27" s="79">
        <v>1.9609999999999999E-2</v>
      </c>
      <c r="S27" s="8"/>
      <c r="T27" s="79">
        <v>1.54549</v>
      </c>
      <c r="U27" s="79">
        <v>11.24389</v>
      </c>
      <c r="V27" s="79">
        <v>4.9363200000000003</v>
      </c>
      <c r="W27" s="79">
        <v>8.7408099999999997</v>
      </c>
      <c r="X27" s="8"/>
      <c r="Y27" s="79">
        <v>1.48315</v>
      </c>
      <c r="Z27" s="79">
        <v>0.98611000000000004</v>
      </c>
      <c r="AA27" s="79">
        <v>0.11153</v>
      </c>
      <c r="AB27" s="79">
        <v>73.941339999999997</v>
      </c>
      <c r="AC27" s="79">
        <v>41.757829999999998</v>
      </c>
      <c r="AD27" s="79">
        <v>67.510400000000004</v>
      </c>
      <c r="AE27" s="79">
        <v>48.188760000000002</v>
      </c>
      <c r="AF27" s="8"/>
      <c r="AG27" s="79">
        <v>108.1626</v>
      </c>
      <c r="AH27" s="79">
        <v>51.960599999999999</v>
      </c>
      <c r="AI27" s="79">
        <v>71.467299999999994</v>
      </c>
      <c r="AJ27" s="79">
        <v>34.3324</v>
      </c>
      <c r="AK27" s="79">
        <v>68.712599999999995</v>
      </c>
      <c r="AL27" s="79">
        <v>8.1129700000000007</v>
      </c>
      <c r="AM27" s="79">
        <v>10.92454</v>
      </c>
      <c r="AN27" s="79">
        <v>7.7073600000000004</v>
      </c>
      <c r="AO27" s="79">
        <v>5.0895000000000001</v>
      </c>
      <c r="AP27" s="79">
        <v>3.5120300000000002</v>
      </c>
      <c r="AQ27" s="79">
        <v>7.21394</v>
      </c>
      <c r="AR27" s="79">
        <v>4.9780100000000003</v>
      </c>
      <c r="AS27" s="79">
        <v>2.48664</v>
      </c>
      <c r="AT27" s="8">
        <f>IF(AND(NOT('Basic Financial Statements'!FV26=""),NOT('Basic Financial Statements'!AI26="")),'Basic Financial Statements'!FV26/'Basic Financial Statements'!AI26,"")</f>
        <v>8.1972265897048189</v>
      </c>
      <c r="AU27" s="8">
        <f>IF(AND(NOT('Basic Financial Statements'!FV26=""),NOT('Basic Financial Statements'!CY26="")),'Basic Financial Statements'!FV26/'Basic Financial Statements'!CY26,"")</f>
        <v>1.0608041715182643</v>
      </c>
    </row>
    <row r="28" spans="1:47">
      <c r="A28" s="8" t="str">
        <f>Assumptions!C4</f>
        <v>阪和興業</v>
      </c>
      <c r="B28" s="8" t="str">
        <f>Assumptions!B4</f>
        <v>TSE:8078</v>
      </c>
      <c r="C28" s="8" t="str">
        <f>'Basic Financial Statements'!C27</f>
        <v>FY2008</v>
      </c>
      <c r="D28" s="10">
        <f>'Basic Financial Statements'!D27</f>
        <v>2007</v>
      </c>
      <c r="F28" s="8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8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9">
        <v>5.5094999999999998E-2</v>
      </c>
      <c r="I28" s="79">
        <v>0.13276399999999999</v>
      </c>
      <c r="J28" s="8"/>
      <c r="K28" s="79">
        <v>3.3751999999999997E-2</v>
      </c>
      <c r="L28" s="79">
        <v>1.8027000000000001E-2</v>
      </c>
      <c r="M28" s="79">
        <v>1.7087999999999999E-2</v>
      </c>
      <c r="N28" s="79">
        <v>1.5724999999999999E-2</v>
      </c>
      <c r="O28" s="79">
        <v>1.5724999999999999E-2</v>
      </c>
      <c r="P28" s="79">
        <v>8.7259999999999994E-3</v>
      </c>
      <c r="Q28" s="79">
        <v>8.7010000000000004E-3</v>
      </c>
      <c r="R28" s="79">
        <v>8.7010000000000004E-3</v>
      </c>
      <c r="S28" s="8"/>
      <c r="T28" s="79">
        <v>3.1465700000000001</v>
      </c>
      <c r="U28" s="79">
        <v>36.076889999999999</v>
      </c>
      <c r="V28" s="79">
        <v>5.7896299999999998</v>
      </c>
      <c r="W28" s="79">
        <v>16.077380000000002</v>
      </c>
      <c r="X28" s="8"/>
      <c r="Y28" s="79">
        <v>1.39055</v>
      </c>
      <c r="Z28" s="79">
        <v>0.98389000000000004</v>
      </c>
      <c r="AA28" s="79">
        <v>7.6259999999999994E-2</v>
      </c>
      <c r="AB28" s="79">
        <v>63.216250000000002</v>
      </c>
      <c r="AC28" s="79">
        <v>22.76483</v>
      </c>
      <c r="AD28" s="79">
        <v>41.162559999999999</v>
      </c>
      <c r="AE28" s="79">
        <v>44.818530000000003</v>
      </c>
      <c r="AF28" s="8"/>
      <c r="AG28" s="79">
        <v>164.5393</v>
      </c>
      <c r="AH28" s="79">
        <v>62.198399999999999</v>
      </c>
      <c r="AI28" s="79">
        <v>88.505399999999995</v>
      </c>
      <c r="AJ28" s="79">
        <v>33.456400000000002</v>
      </c>
      <c r="AK28" s="79">
        <v>79.061599999999999</v>
      </c>
      <c r="AL28" s="79">
        <v>5.6944499999999998</v>
      </c>
      <c r="AM28" s="79">
        <v>6.1880899999999999</v>
      </c>
      <c r="AN28" s="79">
        <v>5.2291600000000003</v>
      </c>
      <c r="AO28" s="79">
        <v>6.4462900000000003</v>
      </c>
      <c r="AP28" s="79">
        <v>5.8954199999999997</v>
      </c>
      <c r="AQ28" s="79">
        <v>7.6284200000000002</v>
      </c>
      <c r="AR28" s="79">
        <v>6.9765300000000003</v>
      </c>
      <c r="AS28" s="79">
        <v>3.88869</v>
      </c>
      <c r="AT28" s="8">
        <f>IF(AND(NOT('Basic Financial Statements'!FV27=""),NOT('Basic Financial Statements'!AI27="")),'Basic Financial Statements'!FV27/'Basic Financial Statements'!AI27,"")</f>
        <v>6.7793066653998171</v>
      </c>
      <c r="AU28" s="8">
        <f>IF(AND(NOT('Basic Financial Statements'!FV27=""),NOT('Basic Financial Statements'!CY27="")),'Basic Financial Statements'!FV27/'Basic Financial Statements'!CY27,"")</f>
        <v>0.89088779057455647</v>
      </c>
    </row>
    <row r="29" spans="1:47">
      <c r="A29" s="8" t="str">
        <f t="shared" ref="A29:B39" si="3">A28</f>
        <v>阪和興業</v>
      </c>
      <c r="B29" s="8" t="str">
        <f t="shared" si="3"/>
        <v>TSE:8078</v>
      </c>
      <c r="C29" s="8" t="str">
        <f>'Basic Financial Statements'!C28</f>
        <v>FY2009</v>
      </c>
      <c r="D29" s="10">
        <f>'Basic Financial Statements'!D28</f>
        <v>2008</v>
      </c>
      <c r="F29" s="8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4.044339827729139E-2</v>
      </c>
      <c r="G29" s="8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1.2533896127806214E-2</v>
      </c>
      <c r="H29" s="79">
        <v>3.7824999999999998E-2</v>
      </c>
      <c r="I29" s="79">
        <v>6.1725000000000002E-2</v>
      </c>
      <c r="J29" s="8"/>
      <c r="K29" s="79">
        <v>3.0995999999999999E-2</v>
      </c>
      <c r="L29" s="79">
        <v>1.8092E-2</v>
      </c>
      <c r="M29" s="79">
        <v>1.2869E-2</v>
      </c>
      <c r="N29" s="79">
        <v>1.1337E-2</v>
      </c>
      <c r="O29" s="79">
        <v>1.1337E-2</v>
      </c>
      <c r="P29" s="79">
        <v>3.9139999999999999E-3</v>
      </c>
      <c r="Q29" s="79">
        <v>3.895E-3</v>
      </c>
      <c r="R29" s="79">
        <v>3.895E-3</v>
      </c>
      <c r="S29" s="8"/>
      <c r="T29" s="79">
        <v>3.2021899999999999</v>
      </c>
      <c r="U29" s="79">
        <v>34.533549999999998</v>
      </c>
      <c r="V29" s="79">
        <v>6.2218099999999996</v>
      </c>
      <c r="W29" s="79">
        <v>16.235029999999998</v>
      </c>
      <c r="X29" s="8"/>
      <c r="Y29" s="79">
        <v>1.52702</v>
      </c>
      <c r="Z29" s="79">
        <v>1.06026</v>
      </c>
      <c r="AA29" s="79">
        <v>-2.274E-2</v>
      </c>
      <c r="AB29" s="79">
        <v>58.664630000000002</v>
      </c>
      <c r="AC29" s="79">
        <v>22.48218</v>
      </c>
      <c r="AD29" s="79">
        <v>36.639069999999997</v>
      </c>
      <c r="AE29" s="79">
        <v>44.507739999999998</v>
      </c>
      <c r="AF29" s="8"/>
      <c r="AG29" s="79">
        <v>226.3417</v>
      </c>
      <c r="AH29" s="79">
        <v>69.357200000000006</v>
      </c>
      <c r="AI29" s="79">
        <v>132.07740000000001</v>
      </c>
      <c r="AJ29" s="79">
        <v>40.472099999999998</v>
      </c>
      <c r="AK29" s="79">
        <v>80.200599999999994</v>
      </c>
      <c r="AL29" s="79">
        <v>4.0249100000000002</v>
      </c>
      <c r="AM29" s="79">
        <v>4.5687300000000004</v>
      </c>
      <c r="AN29" s="79">
        <v>3.0668799999999998</v>
      </c>
      <c r="AO29" s="79">
        <v>10.844519999999999</v>
      </c>
      <c r="AP29" s="79">
        <v>9.0676400000000008</v>
      </c>
      <c r="AQ29" s="79">
        <v>16.155059999999999</v>
      </c>
      <c r="AR29" s="79">
        <v>13.508050000000001</v>
      </c>
      <c r="AS29" s="79">
        <v>3.9598100000000001</v>
      </c>
      <c r="AT29" s="8">
        <f>IF(AND(NOT('Basic Financial Statements'!FV28=""),NOT('Basic Financial Statements'!AI28="")),'Basic Financial Statements'!FV28/'Basic Financial Statements'!AI28,"")</f>
        <v>8.6501715585062247</v>
      </c>
      <c r="AU29" s="8">
        <f>IF(AND(NOT('Basic Financial Statements'!FV28=""),NOT('Basic Financial Statements'!CY28="")),'Basic Financial Statements'!FV28/'Basic Financial Statements'!CY28,"")</f>
        <v>0.55326790772725831</v>
      </c>
    </row>
    <row r="30" spans="1:47">
      <c r="A30" s="8" t="str">
        <f t="shared" si="3"/>
        <v>阪和興業</v>
      </c>
      <c r="B30" s="8" t="str">
        <f t="shared" si="3"/>
        <v>TSE:8078</v>
      </c>
      <c r="C30" s="8" t="str">
        <f>'Basic Financial Statements'!C29</f>
        <v>FY2010</v>
      </c>
      <c r="D30" s="10">
        <f>'Basic Financial Statements'!D29</f>
        <v>2009</v>
      </c>
      <c r="F30" s="8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2.6906568215139849E-2</v>
      </c>
      <c r="G30" s="8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2.5025384066066841E-2</v>
      </c>
      <c r="H30" s="79">
        <v>2.4105999999999999E-2</v>
      </c>
      <c r="I30" s="79">
        <v>0.115577</v>
      </c>
      <c r="J30" s="8"/>
      <c r="K30" s="79">
        <v>3.6348999999999999E-2</v>
      </c>
      <c r="L30" s="79">
        <v>2.5329000000000001E-2</v>
      </c>
      <c r="M30" s="79">
        <v>1.2519000000000001E-2</v>
      </c>
      <c r="N30" s="79">
        <v>1.0227E-2</v>
      </c>
      <c r="O30" s="79">
        <v>1.0227E-2</v>
      </c>
      <c r="P30" s="79">
        <v>1.034E-2</v>
      </c>
      <c r="Q30" s="79">
        <v>1.0369E-2</v>
      </c>
      <c r="R30" s="79">
        <v>1.0369E-2</v>
      </c>
      <c r="S30" s="8"/>
      <c r="T30" s="79">
        <v>2.4200300000000001</v>
      </c>
      <c r="U30" s="79">
        <v>24.089919999999999</v>
      </c>
      <c r="V30" s="79">
        <v>5.0070199999999998</v>
      </c>
      <c r="W30" s="79">
        <v>13.19346</v>
      </c>
      <c r="X30" s="8"/>
      <c r="Y30" s="79">
        <v>1.54897</v>
      </c>
      <c r="Z30" s="79">
        <v>1.1074200000000001</v>
      </c>
      <c r="AA30" s="79">
        <v>0.21503</v>
      </c>
      <c r="AB30" s="79">
        <v>72.897440000000003</v>
      </c>
      <c r="AC30" s="79">
        <v>27.665179999999999</v>
      </c>
      <c r="AD30" s="79">
        <v>45.816989999999997</v>
      </c>
      <c r="AE30" s="79">
        <v>54.745620000000002</v>
      </c>
      <c r="AF30" s="8"/>
      <c r="AG30" s="79">
        <v>164.31479999999999</v>
      </c>
      <c r="AH30" s="79">
        <v>62.1663</v>
      </c>
      <c r="AI30" s="79">
        <v>107.2968</v>
      </c>
      <c r="AJ30" s="79">
        <v>40.594299999999997</v>
      </c>
      <c r="AK30" s="79">
        <v>75.903599999999997</v>
      </c>
      <c r="AL30" s="79">
        <v>3.5520999999999998</v>
      </c>
      <c r="AM30" s="79">
        <v>4.3483700000000001</v>
      </c>
      <c r="AN30" s="79">
        <v>1.9427700000000001</v>
      </c>
      <c r="AO30" s="79">
        <v>12.55916</v>
      </c>
      <c r="AP30" s="79">
        <v>10.794560000000001</v>
      </c>
      <c r="AQ30" s="79">
        <v>28.110309999999998</v>
      </c>
      <c r="AR30" s="79">
        <v>24.160740000000001</v>
      </c>
      <c r="AS30" s="79">
        <v>3.2524000000000002</v>
      </c>
      <c r="AT30" s="8">
        <f>IF(AND(NOT('Basic Financial Statements'!FV29=""),NOT('Basic Financial Statements'!AI29="")),'Basic Financial Statements'!FV29/'Basic Financial Statements'!AI29,"")</f>
        <v>7.1092754793452846</v>
      </c>
      <c r="AU30" s="8">
        <f>IF(AND(NOT('Basic Financial Statements'!FV29=""),NOT('Basic Financial Statements'!CY29="")),'Basic Financial Statements'!FV29/'Basic Financial Statements'!CY29,"")</f>
        <v>0.77321607226282874</v>
      </c>
    </row>
    <row r="31" spans="1:47">
      <c r="A31" s="8" t="str">
        <f t="shared" si="3"/>
        <v>阪和興業</v>
      </c>
      <c r="B31" s="8" t="str">
        <f t="shared" si="3"/>
        <v>TSE:8078</v>
      </c>
      <c r="C31" s="8" t="str">
        <f>'Basic Financial Statements'!C30</f>
        <v>FY2011</v>
      </c>
      <c r="D31" s="10">
        <f>'Basic Financial Statements'!D30</f>
        <v>2010</v>
      </c>
      <c r="F31" s="8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3.0832550568968112E-2</v>
      </c>
      <c r="G31" s="8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1.1982696895541163E-2</v>
      </c>
      <c r="H31" s="79">
        <v>2.7612000000000001E-2</v>
      </c>
      <c r="I31" s="79">
        <v>5.3650999999999997E-2</v>
      </c>
      <c r="J31" s="8"/>
      <c r="K31" s="79">
        <v>3.1331999999999999E-2</v>
      </c>
      <c r="L31" s="79">
        <v>2.1409000000000001E-2</v>
      </c>
      <c r="M31" s="79">
        <v>1.1860000000000001E-2</v>
      </c>
      <c r="N31" s="79">
        <v>9.9229999999999995E-3</v>
      </c>
      <c r="O31" s="79">
        <v>9.9229999999999995E-3</v>
      </c>
      <c r="P31" s="79">
        <v>4.189E-3</v>
      </c>
      <c r="Q31" s="79">
        <v>4.1489999999999999E-3</v>
      </c>
      <c r="R31" s="79">
        <v>4.1489999999999999E-3</v>
      </c>
      <c r="S31" s="8"/>
      <c r="T31" s="79">
        <v>2.86016</v>
      </c>
      <c r="U31" s="79">
        <v>29.914359999999999</v>
      </c>
      <c r="V31" s="79">
        <v>5.73583</v>
      </c>
      <c r="W31" s="79">
        <v>15.571020000000001</v>
      </c>
      <c r="X31" s="8"/>
      <c r="Y31" s="79">
        <v>1.46909</v>
      </c>
      <c r="Z31" s="79">
        <v>1.0205200000000001</v>
      </c>
      <c r="AA31" s="79">
        <v>-0.16297</v>
      </c>
      <c r="AB31" s="79">
        <v>63.634830000000001</v>
      </c>
      <c r="AC31" s="79">
        <v>23.440670000000001</v>
      </c>
      <c r="AD31" s="79">
        <v>38.491439999999997</v>
      </c>
      <c r="AE31" s="79">
        <v>48.584060000000001</v>
      </c>
      <c r="AF31" s="8"/>
      <c r="AG31" s="79">
        <v>212.08500000000001</v>
      </c>
      <c r="AH31" s="79">
        <v>67.957400000000007</v>
      </c>
      <c r="AI31" s="79">
        <v>113.232</v>
      </c>
      <c r="AJ31" s="79">
        <v>36.282400000000003</v>
      </c>
      <c r="AK31" s="79">
        <v>79.268000000000001</v>
      </c>
      <c r="AL31" s="79">
        <v>4.9110199999999997</v>
      </c>
      <c r="AM31" s="79">
        <v>5.8695500000000003</v>
      </c>
      <c r="AN31" s="79">
        <v>4.7256299999999998</v>
      </c>
      <c r="AO31" s="79">
        <v>14.14827</v>
      </c>
      <c r="AP31" s="79">
        <v>12.897690000000001</v>
      </c>
      <c r="AQ31" s="79">
        <v>17.5731</v>
      </c>
      <c r="AR31" s="79">
        <v>16.0198</v>
      </c>
      <c r="AS31" s="79">
        <v>3.29312</v>
      </c>
      <c r="AT31" s="8">
        <f>IF(AND(NOT('Basic Financial Statements'!FV30=""),NOT('Basic Financial Statements'!AI30="")),'Basic Financial Statements'!FV30/'Basic Financial Statements'!AI30,"")</f>
        <v>13.041450011967859</v>
      </c>
      <c r="AU31" s="8">
        <f>IF(AND(NOT('Basic Financial Statements'!FV30=""),NOT('Basic Financial Statements'!CY30="")),'Basic Financial Statements'!FV30/'Basic Financial Statements'!CY30,"")</f>
        <v>0.69482648448743878</v>
      </c>
    </row>
    <row r="32" spans="1:47">
      <c r="A32" s="8" t="str">
        <f t="shared" si="3"/>
        <v>阪和興業</v>
      </c>
      <c r="B32" s="8" t="str">
        <f t="shared" si="3"/>
        <v>TSE:8078</v>
      </c>
      <c r="C32" s="8" t="str">
        <f>'Basic Financial Statements'!C31</f>
        <v>FY2012</v>
      </c>
      <c r="D32" s="10">
        <f>'Basic Financial Statements'!D31</f>
        <v>2011</v>
      </c>
      <c r="F32" s="8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2.8968768858707982E-2</v>
      </c>
      <c r="G32" s="8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8.489949345454318E-3</v>
      </c>
      <c r="H32" s="79">
        <v>2.6633E-2</v>
      </c>
      <c r="I32" s="79">
        <v>4.1466000000000003E-2</v>
      </c>
      <c r="J32" s="8"/>
      <c r="K32" s="79">
        <v>2.9628000000000002E-2</v>
      </c>
      <c r="L32" s="79">
        <v>2.0053000000000001E-2</v>
      </c>
      <c r="M32" s="79">
        <v>1.1311E-2</v>
      </c>
      <c r="N32" s="79">
        <v>9.5739999999999992E-3</v>
      </c>
      <c r="O32" s="79">
        <v>9.5739999999999992E-3</v>
      </c>
      <c r="P32" s="79">
        <v>3.026E-3</v>
      </c>
      <c r="Q32" s="79">
        <v>2.9610000000000001E-3</v>
      </c>
      <c r="R32" s="79">
        <v>2.9610000000000001E-3</v>
      </c>
      <c r="S32" s="8"/>
      <c r="T32" s="79">
        <v>2.80532</v>
      </c>
      <c r="U32" s="79">
        <v>30.248100000000001</v>
      </c>
      <c r="V32" s="79">
        <v>5.4562600000000003</v>
      </c>
      <c r="W32" s="79">
        <v>14.302440000000001</v>
      </c>
      <c r="X32" s="8"/>
      <c r="Y32" s="79">
        <v>1.46366</v>
      </c>
      <c r="Z32" s="79">
        <v>1.01224</v>
      </c>
      <c r="AA32" s="79">
        <v>3.7440000000000001E-2</v>
      </c>
      <c r="AB32" s="79">
        <v>67.078649999999996</v>
      </c>
      <c r="AC32" s="79">
        <v>25.58999</v>
      </c>
      <c r="AD32" s="79">
        <v>41.136200000000002</v>
      </c>
      <c r="AE32" s="79">
        <v>51.532429999999998</v>
      </c>
      <c r="AF32" s="8"/>
      <c r="AG32" s="79">
        <v>208.90430000000001</v>
      </c>
      <c r="AH32" s="79">
        <v>67.627499999999998</v>
      </c>
      <c r="AI32" s="79">
        <v>117.96639999999999</v>
      </c>
      <c r="AJ32" s="79">
        <v>38.188600000000001</v>
      </c>
      <c r="AK32" s="79">
        <v>80.090199999999996</v>
      </c>
      <c r="AL32" s="79">
        <v>4.9217899999999997</v>
      </c>
      <c r="AM32" s="79">
        <v>5.8146599999999999</v>
      </c>
      <c r="AN32" s="79">
        <v>2.8363499999999999</v>
      </c>
      <c r="AO32" s="79">
        <v>13.69023</v>
      </c>
      <c r="AP32" s="79">
        <v>12.359389999999999</v>
      </c>
      <c r="AQ32" s="79">
        <v>28.06569</v>
      </c>
      <c r="AR32" s="79">
        <v>25.337389999999999</v>
      </c>
      <c r="AS32" s="79">
        <v>3.3360699999999999</v>
      </c>
      <c r="AT32" s="8">
        <f>IF(AND(NOT('Basic Financial Statements'!FV31=""),NOT('Basic Financial Statements'!AI31="")),'Basic Financial Statements'!FV31/'Basic Financial Statements'!AI31,"")</f>
        <v>16.462476941275877</v>
      </c>
      <c r="AU32" s="8">
        <f>IF(AND(NOT('Basic Financial Statements'!FV31=""),NOT('Basic Financial Statements'!CY31="")),'Basic Financial Statements'!FV31/'Basic Financial Statements'!CY31,"")</f>
        <v>0.68585806299448204</v>
      </c>
    </row>
    <row r="33" spans="1:47">
      <c r="A33" s="8" t="str">
        <f t="shared" si="3"/>
        <v>阪和興業</v>
      </c>
      <c r="B33" s="8" t="str">
        <f t="shared" si="3"/>
        <v>TSE:8078</v>
      </c>
      <c r="C33" s="8" t="str">
        <f>'Basic Financial Statements'!C32</f>
        <v>FY2013</v>
      </c>
      <c r="D33" s="10">
        <f>'Basic Financial Statements'!D32</f>
        <v>2012</v>
      </c>
      <c r="F33" s="8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2.4366870076243358E-2</v>
      </c>
      <c r="G33" s="8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8.4241160139239251E-3</v>
      </c>
      <c r="H33" s="79">
        <v>2.1866E-2</v>
      </c>
      <c r="I33" s="79">
        <v>4.0714E-2</v>
      </c>
      <c r="J33" s="8"/>
      <c r="K33" s="79">
        <v>2.9617000000000001E-2</v>
      </c>
      <c r="L33" s="79">
        <v>2.1031000000000001E-2</v>
      </c>
      <c r="M33" s="79">
        <v>1.0451E-2</v>
      </c>
      <c r="N33" s="79">
        <v>8.2640000000000005E-3</v>
      </c>
      <c r="O33" s="79">
        <v>8.2640000000000005E-3</v>
      </c>
      <c r="P33" s="79">
        <v>3.1640000000000001E-3</v>
      </c>
      <c r="Q33" s="79">
        <v>3.1229999999999999E-3</v>
      </c>
      <c r="R33" s="79">
        <v>3.1229999999999999E-3</v>
      </c>
      <c r="S33" s="8"/>
      <c r="T33" s="79">
        <v>2.6623899999999998</v>
      </c>
      <c r="U33" s="79">
        <v>27.120139999999999</v>
      </c>
      <c r="V33" s="79">
        <v>5.0972099999999996</v>
      </c>
      <c r="W33" s="79">
        <v>14.13438</v>
      </c>
      <c r="X33" s="8"/>
      <c r="Y33" s="79">
        <v>1.3520300000000001</v>
      </c>
      <c r="Z33" s="79">
        <v>0.98206000000000004</v>
      </c>
      <c r="AA33" s="79">
        <v>6.019E-2</v>
      </c>
      <c r="AB33" s="79">
        <v>71.607529999999997</v>
      </c>
      <c r="AC33" s="79">
        <v>25.82339</v>
      </c>
      <c r="AD33" s="79">
        <v>44.122660000000003</v>
      </c>
      <c r="AE33" s="79">
        <v>53.308250000000001</v>
      </c>
      <c r="AF33" s="8"/>
      <c r="AG33" s="79">
        <v>194.8861</v>
      </c>
      <c r="AH33" s="79">
        <v>66.0886</v>
      </c>
      <c r="AI33" s="79">
        <v>83.386499999999998</v>
      </c>
      <c r="AJ33" s="79">
        <v>28.2775</v>
      </c>
      <c r="AK33" s="79">
        <v>78.174800000000005</v>
      </c>
      <c r="AL33" s="79">
        <v>4.2953900000000003</v>
      </c>
      <c r="AM33" s="79">
        <v>5.4315699999999998</v>
      </c>
      <c r="AN33" s="79">
        <v>4.0464200000000003</v>
      </c>
      <c r="AO33" s="79">
        <v>14.88921</v>
      </c>
      <c r="AP33" s="79">
        <v>13.414999999999999</v>
      </c>
      <c r="AQ33" s="79">
        <v>19.985980000000001</v>
      </c>
      <c r="AR33" s="79">
        <v>18.00714</v>
      </c>
      <c r="AS33" s="79">
        <v>3.3267799999999998</v>
      </c>
      <c r="AT33" s="8">
        <f>IF(AND(NOT('Basic Financial Statements'!FV32=""),NOT('Basic Financial Statements'!AI32="")),'Basic Financial Statements'!FV32/'Basic Financial Statements'!AI32,"")</f>
        <v>14.693215255123381</v>
      </c>
      <c r="AU33" s="8">
        <f>IF(AND(NOT('Basic Financial Statements'!FV32=""),NOT('Basic Financial Statements'!CY32="")),'Basic Financial Statements'!FV32/'Basic Financial Statements'!CY32,"")</f>
        <v>0.59428538496671768</v>
      </c>
    </row>
    <row r="34" spans="1:47">
      <c r="A34" s="8" t="str">
        <f t="shared" si="3"/>
        <v>阪和興業</v>
      </c>
      <c r="B34" s="8" t="str">
        <f t="shared" si="3"/>
        <v>TSE:8078</v>
      </c>
      <c r="C34" s="8" t="str">
        <f>'Basic Financial Statements'!C33</f>
        <v>FY2014</v>
      </c>
      <c r="D34" s="10">
        <f>'Basic Financial Statements'!D33</f>
        <v>2013</v>
      </c>
      <c r="F34" s="8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3.0815025225538032E-2</v>
      </c>
      <c r="G34" s="8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1.3960195732378109E-2</v>
      </c>
      <c r="H34" s="79">
        <v>2.7980000000000001E-2</v>
      </c>
      <c r="I34" s="79">
        <v>6.5570000000000003E-2</v>
      </c>
      <c r="J34" s="8"/>
      <c r="K34" s="79">
        <v>3.0528E-2</v>
      </c>
      <c r="L34" s="79">
        <v>2.0532999999999999E-2</v>
      </c>
      <c r="M34" s="79">
        <v>1.1854E-2</v>
      </c>
      <c r="N34" s="79">
        <v>9.6600000000000002E-3</v>
      </c>
      <c r="O34" s="79">
        <v>9.6600000000000002E-3</v>
      </c>
      <c r="P34" s="79">
        <v>4.7549999999999997E-3</v>
      </c>
      <c r="Q34" s="79">
        <v>4.6930000000000001E-3</v>
      </c>
      <c r="R34" s="79">
        <v>4.6930000000000001E-3</v>
      </c>
      <c r="S34" s="8"/>
      <c r="T34" s="79">
        <v>2.9356399999999998</v>
      </c>
      <c r="U34" s="79">
        <v>28.849260000000001</v>
      </c>
      <c r="V34" s="79">
        <v>5.5180199999999999</v>
      </c>
      <c r="W34" s="79">
        <v>15.43885</v>
      </c>
      <c r="X34" s="8"/>
      <c r="Y34" s="79">
        <v>1.46644</v>
      </c>
      <c r="Z34" s="79">
        <v>1.04874</v>
      </c>
      <c r="AA34" s="79">
        <v>1.07E-3</v>
      </c>
      <c r="AB34" s="79">
        <v>66.14676</v>
      </c>
      <c r="AC34" s="79">
        <v>23.64142</v>
      </c>
      <c r="AD34" s="79">
        <v>38.139580000000002</v>
      </c>
      <c r="AE34" s="79">
        <v>51.648600000000002</v>
      </c>
      <c r="AF34" s="8"/>
      <c r="AG34" s="79">
        <v>195.34540000000001</v>
      </c>
      <c r="AH34" s="79">
        <v>66.141300000000001</v>
      </c>
      <c r="AI34" s="79">
        <v>107.1155</v>
      </c>
      <c r="AJ34" s="79">
        <v>36.267800000000001</v>
      </c>
      <c r="AK34" s="79">
        <v>78.872500000000002</v>
      </c>
      <c r="AL34" s="79">
        <v>5.5169699999999997</v>
      </c>
      <c r="AM34" s="79">
        <v>6.7702</v>
      </c>
      <c r="AN34" s="79">
        <v>6.3828899999999997</v>
      </c>
      <c r="AO34" s="79">
        <v>12.27801</v>
      </c>
      <c r="AP34" s="79">
        <v>11.37518</v>
      </c>
      <c r="AQ34" s="79">
        <v>13.02303</v>
      </c>
      <c r="AR34" s="79">
        <v>12.06541</v>
      </c>
      <c r="AS34" s="79">
        <v>3.5245899999999999</v>
      </c>
      <c r="AT34" s="8">
        <f>IF(AND(NOT('Basic Financial Statements'!FV33=""),NOT('Basic Financial Statements'!AI33="")),'Basic Financial Statements'!FV33/'Basic Financial Statements'!AI33,"")</f>
        <v>10.359953255843021</v>
      </c>
      <c r="AU34" s="8">
        <f>IF(AND(NOT('Basic Financial Statements'!FV33=""),NOT('Basic Financial Statements'!CY33="")),'Basic Financial Statements'!FV33/'Basic Financial Statements'!CY33,"")</f>
        <v>0.67605691308886862</v>
      </c>
    </row>
    <row r="35" spans="1:47">
      <c r="A35" s="8" t="str">
        <f t="shared" si="3"/>
        <v>阪和興業</v>
      </c>
      <c r="B35" s="8" t="str">
        <f t="shared" si="3"/>
        <v>TSE:8078</v>
      </c>
      <c r="C35" s="8" t="str">
        <f>'Basic Financial Statements'!C34</f>
        <v>FY2015</v>
      </c>
      <c r="D35" s="10">
        <f>'Basic Financial Statements'!D34</f>
        <v>2014</v>
      </c>
      <c r="F35" s="8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3.2941652802402299E-2</v>
      </c>
      <c r="G35" s="8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1.4686614069490291E-2</v>
      </c>
      <c r="H35" s="79">
        <v>3.0446000000000001E-2</v>
      </c>
      <c r="I35" s="79">
        <v>6.8826999999999999E-2</v>
      </c>
      <c r="J35" s="8"/>
      <c r="K35" s="79">
        <v>3.2076E-2</v>
      </c>
      <c r="L35" s="79">
        <v>2.0906999999999999E-2</v>
      </c>
      <c r="M35" s="79">
        <v>1.3344999999999999E-2</v>
      </c>
      <c r="N35" s="79">
        <v>1.1105E-2</v>
      </c>
      <c r="O35" s="79">
        <v>1.0998000000000001E-2</v>
      </c>
      <c r="P35" s="79">
        <v>5.2610000000000001E-3</v>
      </c>
      <c r="Q35" s="79">
        <v>5.2290000000000001E-3</v>
      </c>
      <c r="R35" s="79">
        <v>5.2290000000000001E-3</v>
      </c>
      <c r="S35" s="8"/>
      <c r="T35" s="79">
        <v>2.7914300000000001</v>
      </c>
      <c r="U35" s="79">
        <v>28.36103</v>
      </c>
      <c r="V35" s="79">
        <v>5.4493900000000002</v>
      </c>
      <c r="W35" s="79">
        <v>13.575570000000001</v>
      </c>
      <c r="X35" s="8"/>
      <c r="Y35" s="79">
        <v>1.4914799999999999</v>
      </c>
      <c r="Z35" s="79">
        <v>1.01661</v>
      </c>
      <c r="AA35" s="79">
        <v>5.2300000000000003E-3</v>
      </c>
      <c r="AB35" s="79">
        <v>66.979690000000005</v>
      </c>
      <c r="AC35" s="79">
        <v>26.88627</v>
      </c>
      <c r="AD35" s="79">
        <v>38.701680000000003</v>
      </c>
      <c r="AE35" s="79">
        <v>55.164279999999998</v>
      </c>
      <c r="AF35" s="8"/>
      <c r="AG35" s="79">
        <v>190.2002</v>
      </c>
      <c r="AH35" s="79">
        <v>65.540999999999997</v>
      </c>
      <c r="AI35" s="79">
        <v>106.72790000000001</v>
      </c>
      <c r="AJ35" s="79">
        <v>36.777299999999997</v>
      </c>
      <c r="AK35" s="79">
        <v>78.087800000000001</v>
      </c>
      <c r="AL35" s="79">
        <v>6.6624800000000004</v>
      </c>
      <c r="AM35" s="79">
        <v>8.0843799999999995</v>
      </c>
      <c r="AN35" s="79">
        <v>6.7569699999999999</v>
      </c>
      <c r="AO35" s="79">
        <v>11.709949999999999</v>
      </c>
      <c r="AP35" s="79">
        <v>10.5389</v>
      </c>
      <c r="AQ35" s="79">
        <v>14.01037</v>
      </c>
      <c r="AR35" s="79">
        <v>12.60927</v>
      </c>
      <c r="AS35" s="79">
        <v>3.3525499999999999</v>
      </c>
      <c r="AT35" s="8">
        <f>IF(AND(NOT('Basic Financial Statements'!FV34=""),NOT('Basic Financial Statements'!AI34="")),'Basic Financial Statements'!FV34/'Basic Financial Statements'!AI34,"")</f>
        <v>11.062443491959305</v>
      </c>
      <c r="AU35" s="8">
        <f>IF(AND(NOT('Basic Financial Statements'!FV34=""),NOT('Basic Financial Statements'!CY34="")),'Basic Financial Statements'!FV34/'Basic Financial Statements'!CY34,"")</f>
        <v>0.71507627222198655</v>
      </c>
    </row>
    <row r="36" spans="1:47">
      <c r="A36" s="8" t="str">
        <f t="shared" si="3"/>
        <v>阪和興業</v>
      </c>
      <c r="B36" s="8" t="str">
        <f t="shared" si="3"/>
        <v>TSE:8078</v>
      </c>
      <c r="C36" s="8" t="str">
        <f>'Basic Financial Statements'!C35</f>
        <v>FY2016</v>
      </c>
      <c r="D36" s="10">
        <f>'Basic Financial Statements'!D35</f>
        <v>2015</v>
      </c>
      <c r="F36" s="8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3.3327738480597849E-2</v>
      </c>
      <c r="G36" s="8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4.0727330855612837E-2</v>
      </c>
      <c r="H36" s="79">
        <v>2.9085E-2</v>
      </c>
      <c r="I36" s="79">
        <v>0.17192499999999999</v>
      </c>
      <c r="J36" s="8"/>
      <c r="K36" s="79">
        <v>3.7412000000000001E-2</v>
      </c>
      <c r="L36" s="79">
        <v>2.5387E-2</v>
      </c>
      <c r="M36" s="79">
        <v>1.5441E-2</v>
      </c>
      <c r="N36" s="79">
        <v>1.2567999999999999E-2</v>
      </c>
      <c r="O36" s="79">
        <v>1.2415000000000001E-2</v>
      </c>
      <c r="P36" s="79">
        <v>1.6851999999999999E-2</v>
      </c>
      <c r="Q36" s="79">
        <v>1.6846E-2</v>
      </c>
      <c r="R36" s="79">
        <v>1.6846E-2</v>
      </c>
      <c r="S36" s="8"/>
      <c r="T36" s="79">
        <v>2.4166599999999998</v>
      </c>
      <c r="U36" s="79">
        <v>24.68064</v>
      </c>
      <c r="V36" s="79">
        <v>5.0669199999999996</v>
      </c>
      <c r="W36" s="79">
        <v>12.17239</v>
      </c>
      <c r="X36" s="8"/>
      <c r="Y36" s="79">
        <v>1.675</v>
      </c>
      <c r="Z36" s="79">
        <v>1.1251500000000001</v>
      </c>
      <c r="AA36" s="79">
        <v>0.19708999999999999</v>
      </c>
      <c r="AB36" s="79">
        <v>72.233029999999999</v>
      </c>
      <c r="AC36" s="79">
        <v>30.068000000000001</v>
      </c>
      <c r="AD36" s="79">
        <v>42.284350000000003</v>
      </c>
      <c r="AE36" s="79">
        <v>60.016680000000001</v>
      </c>
      <c r="AF36" s="8"/>
      <c r="AG36" s="79">
        <v>151.334</v>
      </c>
      <c r="AH36" s="79">
        <v>60.212299999999999</v>
      </c>
      <c r="AI36" s="79">
        <v>102.1641</v>
      </c>
      <c r="AJ36" s="79">
        <v>40.648699999999998</v>
      </c>
      <c r="AK36" s="79">
        <v>73.963700000000003</v>
      </c>
      <c r="AL36" s="79">
        <v>6.99329</v>
      </c>
      <c r="AM36" s="79">
        <v>8.6974699999999991</v>
      </c>
      <c r="AN36" s="79">
        <v>6.3282400000000001</v>
      </c>
      <c r="AO36" s="79">
        <v>10.12209</v>
      </c>
      <c r="AP36" s="79">
        <v>8.9605499999999996</v>
      </c>
      <c r="AQ36" s="79">
        <v>13.91169</v>
      </c>
      <c r="AR36" s="79">
        <v>12.31528</v>
      </c>
      <c r="AS36" s="79">
        <v>3.3750100000000001</v>
      </c>
      <c r="AT36" s="8">
        <f>IF(AND(NOT('Basic Financial Statements'!FV35=""),NOT('Basic Financial Statements'!AI35="")),'Basic Financial Statements'!FV35/'Basic Financial Statements'!AI35,"")</f>
        <v>3.8630959702488421</v>
      </c>
      <c r="AU36" s="8">
        <f>IF(AND(NOT('Basic Financial Statements'!FV35=""),NOT('Basic Financial Statements'!CY35="")),'Basic Financial Statements'!FV35/'Basic Financial Statements'!CY35,"")</f>
        <v>0.63554272164322712</v>
      </c>
    </row>
    <row r="37" spans="1:47">
      <c r="A37" s="8" t="str">
        <f t="shared" si="3"/>
        <v>阪和興業</v>
      </c>
      <c r="B37" s="8" t="str">
        <f t="shared" si="3"/>
        <v>TSE:8078</v>
      </c>
      <c r="C37" s="8" t="str">
        <f>'Basic Financial Statements'!C36</f>
        <v>FY2017</v>
      </c>
      <c r="D37" s="10">
        <f>'Basic Financial Statements'!D36</f>
        <v>2016</v>
      </c>
      <c r="F37" s="8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4.0359340487786784E-2</v>
      </c>
      <c r="G37" s="8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2.540176176999303E-2</v>
      </c>
      <c r="H37" s="79">
        <v>3.5596000000000003E-2</v>
      </c>
      <c r="I37" s="79">
        <v>0.100606</v>
      </c>
      <c r="J37" s="8"/>
      <c r="K37" s="79">
        <v>4.2611000000000003E-2</v>
      </c>
      <c r="L37" s="79">
        <v>2.7102999999999999E-2</v>
      </c>
      <c r="M37" s="79">
        <v>1.8238999999999998E-2</v>
      </c>
      <c r="N37" s="79">
        <v>1.5616E-2</v>
      </c>
      <c r="O37" s="79">
        <v>1.5473000000000001E-2</v>
      </c>
      <c r="P37" s="79">
        <v>1.0854000000000001E-2</v>
      </c>
      <c r="Q37" s="79">
        <v>1.0807000000000001E-2</v>
      </c>
      <c r="R37" s="79">
        <v>1.0807000000000001E-2</v>
      </c>
      <c r="S37" s="8"/>
      <c r="T37" s="79">
        <v>2.34022</v>
      </c>
      <c r="U37" s="79">
        <v>25.014030000000002</v>
      </c>
      <c r="V37" s="79">
        <v>4.92957</v>
      </c>
      <c r="W37" s="79">
        <v>13.35417</v>
      </c>
      <c r="X37" s="8"/>
      <c r="Y37" s="79">
        <v>1.49773</v>
      </c>
      <c r="Z37" s="79">
        <v>1.02271</v>
      </c>
      <c r="AA37" s="79">
        <v>1.103E-2</v>
      </c>
      <c r="AB37" s="79">
        <v>74.042810000000003</v>
      </c>
      <c r="AC37" s="79">
        <v>27.33193</v>
      </c>
      <c r="AD37" s="79">
        <v>42.89188</v>
      </c>
      <c r="AE37" s="79">
        <v>58.482860000000002</v>
      </c>
      <c r="AF37" s="8"/>
      <c r="AG37" s="79">
        <v>150.66239999999999</v>
      </c>
      <c r="AH37" s="79">
        <v>60.105699999999999</v>
      </c>
      <c r="AI37" s="79">
        <v>85.243099999999998</v>
      </c>
      <c r="AJ37" s="79">
        <v>34.007100000000001</v>
      </c>
      <c r="AK37" s="79">
        <v>75.276799999999994</v>
      </c>
      <c r="AL37" s="79">
        <v>9.1762599999999992</v>
      </c>
      <c r="AM37" s="79">
        <v>10.816689999999999</v>
      </c>
      <c r="AN37" s="79">
        <v>9.3846500000000006</v>
      </c>
      <c r="AO37" s="79">
        <v>9.3641500000000004</v>
      </c>
      <c r="AP37" s="79">
        <v>8.3157700000000006</v>
      </c>
      <c r="AQ37" s="79">
        <v>10.793060000000001</v>
      </c>
      <c r="AR37" s="79">
        <v>9.5847099999999994</v>
      </c>
      <c r="AS37" s="79">
        <v>2.9901499999999999</v>
      </c>
      <c r="AT37" s="8">
        <f>IF(AND(NOT('Basic Financial Statements'!FV36=""),NOT('Basic Financial Statements'!AI36="")),'Basic Financial Statements'!FV36/'Basic Financial Statements'!AI36,"")</f>
        <v>9.7804668802482659</v>
      </c>
      <c r="AU37" s="8">
        <f>IF(AND(NOT('Basic Financial Statements'!FV36=""),NOT('Basic Financial Statements'!CY36="")),'Basic Financial Statements'!FV36/'Basic Financial Statements'!CY36,"")</f>
        <v>0.94314227453028365</v>
      </c>
    </row>
    <row r="38" spans="1:47">
      <c r="A38" s="8" t="str">
        <f t="shared" si="3"/>
        <v>阪和興業</v>
      </c>
      <c r="B38" s="8" t="str">
        <f t="shared" si="3"/>
        <v>TSE:8078</v>
      </c>
      <c r="C38" s="8" t="str">
        <f>'Basic Financial Statements'!C37</f>
        <v>FY2018</v>
      </c>
      <c r="D38" s="10">
        <f>'Basic Financial Statements'!D37</f>
        <v>2017</v>
      </c>
      <c r="F38" s="8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3.7389867735254601E-2</v>
      </c>
      <c r="G38" s="8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2.2003640927209089E-2</v>
      </c>
      <c r="H38" s="79">
        <v>3.4211999999999999E-2</v>
      </c>
      <c r="I38" s="79">
        <v>9.6881999999999996E-2</v>
      </c>
      <c r="J38" s="8"/>
      <c r="K38" s="79">
        <v>4.0307000000000003E-2</v>
      </c>
      <c r="L38" s="79">
        <v>2.5586999999999999E-2</v>
      </c>
      <c r="M38" s="79">
        <v>1.7302000000000001E-2</v>
      </c>
      <c r="N38" s="79">
        <v>1.4935E-2</v>
      </c>
      <c r="O38" s="79">
        <v>1.4638E-2</v>
      </c>
      <c r="P38" s="79">
        <v>9.5580000000000005E-3</v>
      </c>
      <c r="Q38" s="79">
        <v>9.6880000000000004E-3</v>
      </c>
      <c r="R38" s="79">
        <v>9.6880000000000004E-3</v>
      </c>
      <c r="S38" s="8"/>
      <c r="T38" s="79">
        <v>2.30192</v>
      </c>
      <c r="U38" s="79">
        <v>28.89809</v>
      </c>
      <c r="V38" s="79">
        <v>4.6917799999999996</v>
      </c>
      <c r="W38" s="79">
        <v>13.979749999999999</v>
      </c>
      <c r="X38" s="8"/>
      <c r="Y38" s="79">
        <v>1.4301299999999999</v>
      </c>
      <c r="Z38" s="79">
        <v>1.0230300000000001</v>
      </c>
      <c r="AA38" s="79">
        <v>-4.3729999999999998E-2</v>
      </c>
      <c r="AB38" s="79">
        <v>77.795370000000005</v>
      </c>
      <c r="AC38" s="79">
        <v>26.109179999999999</v>
      </c>
      <c r="AD38" s="79">
        <v>48.022320000000001</v>
      </c>
      <c r="AE38" s="79">
        <v>55.88223</v>
      </c>
      <c r="AF38" s="8"/>
      <c r="AG38" s="79">
        <v>159.06899999999999</v>
      </c>
      <c r="AH38" s="79">
        <v>61.400199999999998</v>
      </c>
      <c r="AI38" s="79">
        <v>92.124099999999999</v>
      </c>
      <c r="AJ38" s="79">
        <v>35.559600000000003</v>
      </c>
      <c r="AK38" s="79">
        <v>76.367999999999995</v>
      </c>
      <c r="AL38" s="79">
        <v>8.0798199999999998</v>
      </c>
      <c r="AM38" s="79">
        <v>9.5503900000000002</v>
      </c>
      <c r="AN38" s="79">
        <v>8.1174099999999996</v>
      </c>
      <c r="AO38" s="79">
        <v>10.455360000000001</v>
      </c>
      <c r="AP38" s="79">
        <v>9.2652999999999999</v>
      </c>
      <c r="AQ38" s="79">
        <v>12.30105</v>
      </c>
      <c r="AR38" s="79">
        <v>10.90091</v>
      </c>
      <c r="AS38" s="79">
        <v>2.8200500000000002</v>
      </c>
      <c r="AT38" s="8">
        <f>IF(AND(NOT('Basic Financial Statements'!FV37=""),NOT('Basic Financial Statements'!AI37="")),'Basic Financial Statements'!FV37/'Basic Financial Statements'!AI37,"")</f>
        <v>10.633715806319724</v>
      </c>
      <c r="AU38" s="8">
        <f>IF(AND(NOT('Basic Financial Statements'!FV37=""),NOT('Basic Financial Statements'!CY37="")),'Basic Financial Statements'!FV37/'Basic Financial Statements'!CY37,"")</f>
        <v>0.96929540651769974</v>
      </c>
    </row>
    <row r="39" spans="1:47">
      <c r="A39" s="8" t="str">
        <f t="shared" si="3"/>
        <v>阪和興業</v>
      </c>
      <c r="B39" s="8" t="str">
        <f t="shared" si="3"/>
        <v>TSE:8078</v>
      </c>
      <c r="C39" s="8" t="str">
        <f>'Basic Financial Statements'!C38</f>
        <v>FY2019</v>
      </c>
      <c r="D39" s="10">
        <f>'Basic Financial Statements'!D38</f>
        <v>2018</v>
      </c>
      <c r="F39" s="8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3.8414234723206292E-2</v>
      </c>
      <c r="G39" s="8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1.5402679928166874E-2</v>
      </c>
      <c r="H39" s="79">
        <v>3.3085000000000003E-2</v>
      </c>
      <c r="I39" s="79">
        <v>7.3996000000000006E-2</v>
      </c>
      <c r="J39" s="8"/>
      <c r="K39" s="79">
        <v>3.8185999999999998E-2</v>
      </c>
      <c r="L39" s="79">
        <v>2.4143000000000001E-2</v>
      </c>
      <c r="M39" s="79">
        <v>1.6431000000000001E-2</v>
      </c>
      <c r="N39" s="79">
        <v>1.4255E-2</v>
      </c>
      <c r="O39" s="79">
        <v>1.3932E-2</v>
      </c>
      <c r="P39" s="79">
        <v>6.6639999999999998E-3</v>
      </c>
      <c r="Q39" s="79">
        <v>6.7060000000000002E-3</v>
      </c>
      <c r="R39" s="79">
        <v>6.7060000000000002E-3</v>
      </c>
      <c r="S39" s="8"/>
      <c r="T39" s="79">
        <v>2.3111799999999998</v>
      </c>
      <c r="U39" s="79">
        <v>31.119540000000001</v>
      </c>
      <c r="V39" s="79">
        <v>4.7269300000000003</v>
      </c>
      <c r="W39" s="79">
        <v>14.48498</v>
      </c>
      <c r="X39" s="8"/>
      <c r="Y39" s="79">
        <v>1.5936699999999999</v>
      </c>
      <c r="Z39" s="79">
        <v>1.1277299999999999</v>
      </c>
      <c r="AA39" s="79">
        <v>3.3890000000000003E-2</v>
      </c>
      <c r="AB39" s="79">
        <v>77.216849999999994</v>
      </c>
      <c r="AC39" s="79">
        <v>25.198509999999999</v>
      </c>
      <c r="AD39" s="79">
        <v>50.379130000000004</v>
      </c>
      <c r="AE39" s="79">
        <v>52.036230000000003</v>
      </c>
      <c r="AF39" s="8"/>
      <c r="AG39" s="79">
        <v>178.7244</v>
      </c>
      <c r="AH39" s="79">
        <v>64.122200000000007</v>
      </c>
      <c r="AI39" s="79">
        <v>127.91289999999999</v>
      </c>
      <c r="AJ39" s="79">
        <v>45.892200000000003</v>
      </c>
      <c r="AK39" s="79">
        <v>78.307400000000001</v>
      </c>
      <c r="AL39" s="79">
        <v>5.7213000000000003</v>
      </c>
      <c r="AM39" s="79">
        <v>6.7474299999999996</v>
      </c>
      <c r="AN39" s="79">
        <v>5.2197100000000001</v>
      </c>
      <c r="AO39" s="79">
        <v>10.614940000000001</v>
      </c>
      <c r="AP39" s="79">
        <v>8.8402100000000008</v>
      </c>
      <c r="AQ39" s="79">
        <v>13.721730000000001</v>
      </c>
      <c r="AR39" s="79">
        <v>11.427569999999999</v>
      </c>
      <c r="AS39" s="79">
        <v>3.0065599999999999</v>
      </c>
      <c r="AT39" s="8">
        <f>IF(AND(NOT('Basic Financial Statements'!FV38=""),NOT('Basic Financial Statements'!AI38="")),'Basic Financial Statements'!FV38/'Basic Financial Statements'!AI38,"")</f>
        <v>9.0670374613047873</v>
      </c>
      <c r="AU39" s="8">
        <f>IF(AND(NOT('Basic Financial Statements'!FV38=""),NOT('Basic Financial Statements'!CY38="")),'Basic Financial Statements'!FV38/'Basic Financial Statements'!CY38,"")</f>
        <v>0.66594876830071603</v>
      </c>
    </row>
    <row r="40" spans="1:47">
      <c r="A40" s="8" t="str">
        <f>Assumptions!C5</f>
        <v>岡谷鋼機</v>
      </c>
      <c r="B40" s="8" t="str">
        <f>Assumptions!B5</f>
        <v>NSE:7485</v>
      </c>
      <c r="C40" s="8" t="str">
        <f>'Basic Financial Statements'!C39</f>
        <v>FY2008</v>
      </c>
      <c r="D40" s="10">
        <f>'Basic Financial Statements'!D39</f>
        <v>2007</v>
      </c>
      <c r="F40" s="8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8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9">
        <v>3.1258000000000001E-2</v>
      </c>
      <c r="I40" s="79">
        <v>7.7656000000000003E-2</v>
      </c>
      <c r="J40" s="8"/>
      <c r="K40" s="79">
        <v>5.7555000000000002E-2</v>
      </c>
      <c r="L40" s="79">
        <v>3.9185999999999999E-2</v>
      </c>
      <c r="M40" s="79">
        <v>1.8967999999999999E-2</v>
      </c>
      <c r="N40" s="79">
        <v>1.4378E-2</v>
      </c>
      <c r="O40" s="79">
        <v>1.4378E-2</v>
      </c>
      <c r="P40" s="79">
        <v>1.0592000000000001E-2</v>
      </c>
      <c r="Q40" s="79">
        <v>9.3380000000000008E-3</v>
      </c>
      <c r="R40" s="79">
        <v>9.3380000000000008E-3</v>
      </c>
      <c r="S40" s="8"/>
      <c r="T40" s="79">
        <v>1.9883999999999999</v>
      </c>
      <c r="U40" s="79">
        <v>24.161449999999999</v>
      </c>
      <c r="V40" s="79">
        <v>4.4954299999999998</v>
      </c>
      <c r="W40" s="79">
        <v>20.541460000000001</v>
      </c>
      <c r="X40" s="8"/>
      <c r="Y40" s="79">
        <v>1.0504199999999999</v>
      </c>
      <c r="Z40" s="79">
        <v>0.81225999999999998</v>
      </c>
      <c r="AA40" s="79">
        <v>3.4099999999999998E-3</v>
      </c>
      <c r="AB40" s="79">
        <v>81.415970000000002</v>
      </c>
      <c r="AC40" s="79">
        <v>17.817609999999998</v>
      </c>
      <c r="AD40" s="79">
        <v>58.441420000000001</v>
      </c>
      <c r="AE40" s="79">
        <v>40.792160000000003</v>
      </c>
      <c r="AF40" s="8"/>
      <c r="AG40" s="79">
        <v>136.19239999999999</v>
      </c>
      <c r="AH40" s="79">
        <v>57.6616</v>
      </c>
      <c r="AI40" s="79">
        <v>33.806100000000001</v>
      </c>
      <c r="AJ40" s="79">
        <v>14.312900000000001</v>
      </c>
      <c r="AK40" s="79">
        <v>75.575400000000002</v>
      </c>
      <c r="AL40" s="79">
        <v>4.1281600000000003</v>
      </c>
      <c r="AM40" s="79">
        <v>5.4459499999999998</v>
      </c>
      <c r="AN40" s="79">
        <v>2.0770200000000001</v>
      </c>
      <c r="AO40" s="79">
        <v>8.5465900000000001</v>
      </c>
      <c r="AP40" s="79">
        <v>8.0134299999999996</v>
      </c>
      <c r="AQ40" s="79">
        <v>22.40916</v>
      </c>
      <c r="AR40" s="79">
        <v>21.011220000000002</v>
      </c>
      <c r="AS40" s="79">
        <v>2.4367999999999999</v>
      </c>
      <c r="AT40" s="8">
        <f>IF(AND(NOT('Basic Financial Statements'!FV39=""),NOT('Basic Financial Statements'!AI39="")),'Basic Financial Statements'!FV39/'Basic Financial Statements'!AI39,"")</f>
        <v>6.5660626955411301</v>
      </c>
      <c r="AU40" s="8">
        <f>IF(AND(NOT('Basic Financial Statements'!FV39=""),NOT('Basic Financial Statements'!CY39="")),'Basic Financial Statements'!FV39/'Basic Financial Statements'!CY39,"")</f>
        <v>0.63277534535273661</v>
      </c>
    </row>
    <row r="41" spans="1:47">
      <c r="A41" s="8" t="str">
        <f t="shared" ref="A41:B51" si="4">A40</f>
        <v>岡谷鋼機</v>
      </c>
      <c r="B41" s="8" t="str">
        <f t="shared" si="4"/>
        <v>NSE:7485</v>
      </c>
      <c r="C41" s="8" t="str">
        <f>'Basic Financial Statements'!C40</f>
        <v>FY2009</v>
      </c>
      <c r="D41" s="10">
        <f>'Basic Financial Statements'!D40</f>
        <v>2008</v>
      </c>
      <c r="F41" s="8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3.2150016871439632E-2</v>
      </c>
      <c r="G41" s="8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1.160903912189119E-2</v>
      </c>
      <c r="H41" s="79">
        <v>2.4500000000000001E-2</v>
      </c>
      <c r="I41" s="79">
        <v>5.3925000000000001E-2</v>
      </c>
      <c r="J41" s="8"/>
      <c r="K41" s="79">
        <v>5.4468999999999997E-2</v>
      </c>
      <c r="L41" s="79">
        <v>3.9313000000000001E-2</v>
      </c>
      <c r="M41" s="79">
        <v>1.5611999999999999E-2</v>
      </c>
      <c r="N41" s="79">
        <v>1.0383E-2</v>
      </c>
      <c r="O41" s="79">
        <v>1.0383E-2</v>
      </c>
      <c r="P41" s="79">
        <v>5.3680000000000004E-3</v>
      </c>
      <c r="Q41" s="79">
        <v>5.0730000000000003E-3</v>
      </c>
      <c r="R41" s="79">
        <v>5.0730000000000003E-3</v>
      </c>
      <c r="S41" s="8"/>
      <c r="T41" s="79">
        <v>2.1623700000000001</v>
      </c>
      <c r="U41" s="79">
        <v>20.945900000000002</v>
      </c>
      <c r="V41" s="79">
        <v>4.57247</v>
      </c>
      <c r="W41" s="79">
        <v>18.133659999999999</v>
      </c>
      <c r="X41" s="8"/>
      <c r="Y41" s="79">
        <v>1.03165</v>
      </c>
      <c r="Z41" s="79">
        <v>0.78373000000000004</v>
      </c>
      <c r="AA41" s="79">
        <v>5.4609999999999999E-2</v>
      </c>
      <c r="AB41" s="79">
        <v>79.825500000000005</v>
      </c>
      <c r="AC41" s="79">
        <v>20.12829</v>
      </c>
      <c r="AD41" s="79">
        <v>59.284030000000001</v>
      </c>
      <c r="AE41" s="79">
        <v>40.669759999999997</v>
      </c>
      <c r="AF41" s="8"/>
      <c r="AG41" s="79">
        <v>186.0334</v>
      </c>
      <c r="AH41" s="79">
        <v>65.039000000000001</v>
      </c>
      <c r="AI41" s="79">
        <v>47.868400000000001</v>
      </c>
      <c r="AJ41" s="79">
        <v>16.735199999999999</v>
      </c>
      <c r="AK41" s="79">
        <v>80.141000000000005</v>
      </c>
      <c r="AL41" s="79">
        <v>3.1078299999999999</v>
      </c>
      <c r="AM41" s="79">
        <v>4.6727299999999996</v>
      </c>
      <c r="AN41" s="79">
        <v>2.4282300000000001</v>
      </c>
      <c r="AO41" s="79">
        <v>10.14728</v>
      </c>
      <c r="AP41" s="79">
        <v>9.5823499999999999</v>
      </c>
      <c r="AQ41" s="79">
        <v>19.526800000000001</v>
      </c>
      <c r="AR41" s="79">
        <v>18.439679999999999</v>
      </c>
      <c r="AS41" s="79">
        <v>2.6951800000000001</v>
      </c>
      <c r="AT41" s="8">
        <f>IF(AND(NOT('Basic Financial Statements'!FV40=""),NOT('Basic Financial Statements'!AI40="")),'Basic Financial Statements'!FV40/'Basic Financial Statements'!AI40,"")</f>
        <v>9.1436972857448175</v>
      </c>
      <c r="AU41" s="8">
        <f>IF(AND(NOT('Basic Financial Statements'!FV40=""),NOT('Basic Financial Statements'!CY40="")),'Basic Financial Statements'!FV40/'Basic Financial Statements'!CY40,"")</f>
        <v>0.64340716745619975</v>
      </c>
    </row>
    <row r="42" spans="1:47">
      <c r="A42" s="8" t="str">
        <f t="shared" si="4"/>
        <v>岡谷鋼機</v>
      </c>
      <c r="B42" s="8" t="str">
        <f t="shared" si="4"/>
        <v>NSE:7485</v>
      </c>
      <c r="C42" s="8" t="str">
        <f>'Basic Financial Statements'!C41</f>
        <v>FY2010</v>
      </c>
      <c r="D42" s="10">
        <f>'Basic Financial Statements'!D41</f>
        <v>2009</v>
      </c>
      <c r="F42" s="8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1.076641259160876E-2</v>
      </c>
      <c r="G42" s="8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1.913837041812303E-3</v>
      </c>
      <c r="H42" s="79">
        <v>5.2989999999999999E-3</v>
      </c>
      <c r="I42" s="79">
        <v>1.074E-2</v>
      </c>
      <c r="J42" s="8"/>
      <c r="K42" s="79">
        <v>6.4023999999999998E-2</v>
      </c>
      <c r="L42" s="79">
        <v>5.6777000000000001E-2</v>
      </c>
      <c r="M42" s="79">
        <v>1.1605000000000001E-2</v>
      </c>
      <c r="N42" s="79">
        <v>3.0820000000000001E-3</v>
      </c>
      <c r="O42" s="79">
        <v>3.0820000000000001E-3</v>
      </c>
      <c r="P42" s="79">
        <v>1.189E-3</v>
      </c>
      <c r="Q42" s="79">
        <v>1.33E-3</v>
      </c>
      <c r="R42" s="79">
        <v>1.33E-3</v>
      </c>
      <c r="S42" s="8"/>
      <c r="T42" s="79">
        <v>1.6095999999999999</v>
      </c>
      <c r="U42" s="79">
        <v>13.14364</v>
      </c>
      <c r="V42" s="79">
        <v>3.4041999999999999</v>
      </c>
      <c r="W42" s="79">
        <v>13.0754</v>
      </c>
      <c r="X42" s="8"/>
      <c r="Y42" s="79">
        <v>1.0325200000000001</v>
      </c>
      <c r="Z42" s="79">
        <v>0.81425999999999998</v>
      </c>
      <c r="AA42" s="79">
        <v>0.14582999999999999</v>
      </c>
      <c r="AB42" s="79">
        <v>107.22020999999999</v>
      </c>
      <c r="AC42" s="79">
        <v>27.914840000000002</v>
      </c>
      <c r="AD42" s="79">
        <v>83.999639999999999</v>
      </c>
      <c r="AE42" s="79">
        <v>51.13541</v>
      </c>
      <c r="AF42" s="8"/>
      <c r="AG42" s="79">
        <v>144.12860000000001</v>
      </c>
      <c r="AH42" s="79">
        <v>59.0379</v>
      </c>
      <c r="AI42" s="79">
        <v>45.052</v>
      </c>
      <c r="AJ42" s="79">
        <v>18.4542</v>
      </c>
      <c r="AK42" s="79">
        <v>75.218400000000003</v>
      </c>
      <c r="AL42" s="79">
        <v>0.83933999999999997</v>
      </c>
      <c r="AM42" s="79">
        <v>3.16018</v>
      </c>
      <c r="AN42" s="79">
        <v>1.7254100000000001</v>
      </c>
      <c r="AO42" s="79">
        <v>17.674469999999999</v>
      </c>
      <c r="AP42" s="79">
        <v>16.757359999999998</v>
      </c>
      <c r="AQ42" s="79">
        <v>32.371609999999997</v>
      </c>
      <c r="AR42" s="79">
        <v>30.691870000000002</v>
      </c>
      <c r="AS42" s="79">
        <v>2.0600100000000001</v>
      </c>
      <c r="AT42" s="8">
        <f>IF(AND(NOT('Basic Financial Statements'!FV41=""),NOT('Basic Financial Statements'!AI41="")),'Basic Financial Statements'!FV41/'Basic Financial Statements'!AI41,"")</f>
        <v>63.525081984962405</v>
      </c>
      <c r="AU42" s="8">
        <f>IF(AND(NOT('Basic Financial Statements'!FV41=""),NOT('Basic Financial Statements'!CY41="")),'Basic Financial Statements'!FV41/'Basic Financial Statements'!CY41,"")</f>
        <v>0.58634196455091814</v>
      </c>
    </row>
    <row r="43" spans="1:47">
      <c r="A43" s="8" t="str">
        <f t="shared" si="4"/>
        <v>岡谷鋼機</v>
      </c>
      <c r="B43" s="8" t="str">
        <f t="shared" si="4"/>
        <v>NSE:7485</v>
      </c>
      <c r="C43" s="8" t="str">
        <f>'Basic Financial Statements'!C42</f>
        <v>FY2011</v>
      </c>
      <c r="D43" s="10">
        <f>'Basic Financial Statements'!D42</f>
        <v>2010</v>
      </c>
      <c r="F43" s="8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3.2636948737095238E-2</v>
      </c>
      <c r="G43" s="8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2.2940138658398439E-2</v>
      </c>
      <c r="H43" s="79">
        <v>2.5853000000000001E-2</v>
      </c>
      <c r="I43" s="79">
        <v>9.4843999999999998E-2</v>
      </c>
      <c r="J43" s="8"/>
      <c r="K43" s="79">
        <v>6.5726000000000007E-2</v>
      </c>
      <c r="L43" s="79">
        <v>4.9225999999999999E-2</v>
      </c>
      <c r="M43" s="79">
        <v>1.9708E-2</v>
      </c>
      <c r="N43" s="79">
        <v>1.3081000000000001E-2</v>
      </c>
      <c r="O43" s="79">
        <v>1.3081000000000001E-2</v>
      </c>
      <c r="P43" s="79">
        <v>1.1898000000000001E-2</v>
      </c>
      <c r="Q43" s="79">
        <v>1.136E-2</v>
      </c>
      <c r="R43" s="79">
        <v>1.136E-2</v>
      </c>
      <c r="S43" s="8"/>
      <c r="T43" s="79">
        <v>1.9279299999999999</v>
      </c>
      <c r="U43" s="79">
        <v>15.334519999999999</v>
      </c>
      <c r="V43" s="79">
        <v>4.2606799999999998</v>
      </c>
      <c r="W43" s="79">
        <v>17.986039999999999</v>
      </c>
      <c r="X43" s="8"/>
      <c r="Y43" s="79">
        <v>1.0329699999999999</v>
      </c>
      <c r="Z43" s="79">
        <v>0.81984999999999997</v>
      </c>
      <c r="AA43" s="79">
        <v>-1.154E-2</v>
      </c>
      <c r="AB43" s="79">
        <v>85.666960000000003</v>
      </c>
      <c r="AC43" s="79">
        <v>20.29327</v>
      </c>
      <c r="AD43" s="79">
        <v>59.977530000000002</v>
      </c>
      <c r="AE43" s="79">
        <v>45.982700000000001</v>
      </c>
      <c r="AF43" s="8"/>
      <c r="AG43" s="79">
        <v>135.92250000000001</v>
      </c>
      <c r="AH43" s="79">
        <v>57.613199999999999</v>
      </c>
      <c r="AI43" s="79">
        <v>31.721499999999999</v>
      </c>
      <c r="AJ43" s="79">
        <v>13.4457</v>
      </c>
      <c r="AK43" s="79">
        <v>73.9709</v>
      </c>
      <c r="AL43" s="79">
        <v>4.5773999999999999</v>
      </c>
      <c r="AM43" s="79">
        <v>6.8962500000000002</v>
      </c>
      <c r="AN43" s="79">
        <v>5.7610000000000001</v>
      </c>
      <c r="AO43" s="79">
        <v>9.6713100000000001</v>
      </c>
      <c r="AP43" s="79">
        <v>9.1218500000000002</v>
      </c>
      <c r="AQ43" s="79">
        <v>11.57713</v>
      </c>
      <c r="AR43" s="79">
        <v>10.91939</v>
      </c>
      <c r="AS43" s="79">
        <v>2.24125</v>
      </c>
      <c r="AT43" s="8">
        <f>IF(AND(NOT('Basic Financial Statements'!FV42=""),NOT('Basic Financial Statements'!AI42="")),'Basic Financial Statements'!FV42/'Basic Financial Statements'!AI42,"")</f>
        <v>5.705755146771037</v>
      </c>
      <c r="AU43" s="8">
        <f>IF(AND(NOT('Basic Financial Statements'!FV42=""),NOT('Basic Financial Statements'!CY42="")),'Basic Financial Statements'!FV42/'Basic Financial Statements'!CY42,"")</f>
        <v>0.53161147955462629</v>
      </c>
    </row>
    <row r="44" spans="1:47">
      <c r="A44" s="8" t="str">
        <f t="shared" si="4"/>
        <v>岡谷鋼機</v>
      </c>
      <c r="B44" s="8" t="str">
        <f t="shared" si="4"/>
        <v>NSE:7485</v>
      </c>
      <c r="C44" s="8" t="str">
        <f>'Basic Financial Statements'!C43</f>
        <v>FY2012</v>
      </c>
      <c r="D44" s="10">
        <f>'Basic Financial Statements'!D43</f>
        <v>2011</v>
      </c>
      <c r="F44" s="8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4.0538201096041254E-2</v>
      </c>
      <c r="G44" s="8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2.4875198306272862E-2</v>
      </c>
      <c r="H44" s="79">
        <v>3.3654999999999997E-2</v>
      </c>
      <c r="I44" s="79">
        <v>0.10116700000000001</v>
      </c>
      <c r="J44" s="8"/>
      <c r="K44" s="79">
        <v>6.3728000000000007E-2</v>
      </c>
      <c r="L44" s="79">
        <v>4.6643999999999998E-2</v>
      </c>
      <c r="M44" s="79">
        <v>2.2651000000000001E-2</v>
      </c>
      <c r="N44" s="79">
        <v>1.7142999999999999E-2</v>
      </c>
      <c r="O44" s="79">
        <v>1.7142999999999999E-2</v>
      </c>
      <c r="P44" s="79">
        <v>1.2888E-2</v>
      </c>
      <c r="Q44" s="79">
        <v>1.2474000000000001E-2</v>
      </c>
      <c r="R44" s="79">
        <v>1.2474000000000001E-2</v>
      </c>
      <c r="S44" s="8"/>
      <c r="T44" s="79">
        <v>1.9299599999999999</v>
      </c>
      <c r="U44" s="79">
        <v>16.737390000000001</v>
      </c>
      <c r="V44" s="79">
        <v>4.1297800000000002</v>
      </c>
      <c r="W44" s="79">
        <v>16.792210000000001</v>
      </c>
      <c r="X44" s="8"/>
      <c r="Y44" s="79">
        <v>1.02576</v>
      </c>
      <c r="Z44" s="79">
        <v>0.79598999999999998</v>
      </c>
      <c r="AA44" s="79">
        <v>7.7099999999999998E-3</v>
      </c>
      <c r="AB44" s="79">
        <v>88.624340000000004</v>
      </c>
      <c r="AC44" s="79">
        <v>21.795670000000001</v>
      </c>
      <c r="AD44" s="79">
        <v>58.198030000000003</v>
      </c>
      <c r="AE44" s="79">
        <v>52.221980000000002</v>
      </c>
      <c r="AF44" s="8"/>
      <c r="AG44" s="79">
        <v>138.46520000000001</v>
      </c>
      <c r="AH44" s="79">
        <v>58.065100000000001</v>
      </c>
      <c r="AI44" s="79">
        <v>21.283000000000001</v>
      </c>
      <c r="AJ44" s="79">
        <v>8.9250000000000007</v>
      </c>
      <c r="AK44" s="79">
        <v>74.221299999999999</v>
      </c>
      <c r="AL44" s="79">
        <v>6.2846399999999996</v>
      </c>
      <c r="AM44" s="79">
        <v>8.3040400000000005</v>
      </c>
      <c r="AN44" s="79">
        <v>6.8997299999999999</v>
      </c>
      <c r="AO44" s="79">
        <v>8.2877799999999997</v>
      </c>
      <c r="AP44" s="79">
        <v>7.7511000000000001</v>
      </c>
      <c r="AQ44" s="79">
        <v>9.9746100000000002</v>
      </c>
      <c r="AR44" s="79">
        <v>9.3286999999999995</v>
      </c>
      <c r="AS44" s="79">
        <v>2.3333300000000001</v>
      </c>
      <c r="AT44" s="8">
        <f>IF(AND(NOT('Basic Financial Statements'!FV43=""),NOT('Basic Financial Statements'!AI43="")),'Basic Financial Statements'!FV43/'Basic Financial Statements'!AI43,"")</f>
        <v>4.960292840844267</v>
      </c>
      <c r="AU44" s="8">
        <f>IF(AND(NOT('Basic Financial Statements'!FV43=""),NOT('Basic Financial Statements'!CY43="")),'Basic Financial Statements'!FV43/'Basic Financial Statements'!CY43,"")</f>
        <v>0.50889536659877799</v>
      </c>
    </row>
    <row r="45" spans="1:47">
      <c r="A45" s="8" t="str">
        <f t="shared" si="4"/>
        <v>岡谷鋼機</v>
      </c>
      <c r="B45" s="8" t="str">
        <f t="shared" si="4"/>
        <v>NSE:7485</v>
      </c>
      <c r="C45" s="8" t="str">
        <f>'Basic Financial Statements'!C44</f>
        <v>FY2013</v>
      </c>
      <c r="D45" s="10">
        <f>'Basic Financial Statements'!D44</f>
        <v>2012</v>
      </c>
      <c r="F45" s="8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3.9000587383339141E-2</v>
      </c>
      <c r="G45" s="8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2.5464386934261667E-2</v>
      </c>
      <c r="H45" s="79">
        <v>3.1717000000000002E-2</v>
      </c>
      <c r="I45" s="79">
        <v>9.2662999999999995E-2</v>
      </c>
      <c r="J45" s="8"/>
      <c r="K45" s="79">
        <v>6.5947000000000006E-2</v>
      </c>
      <c r="L45" s="79">
        <v>4.6993E-2</v>
      </c>
      <c r="M45" s="79">
        <v>2.1700000000000001E-2</v>
      </c>
      <c r="N45" s="79">
        <v>1.6478E-2</v>
      </c>
      <c r="O45" s="79">
        <v>1.6478E-2</v>
      </c>
      <c r="P45" s="79">
        <v>1.3247999999999999E-2</v>
      </c>
      <c r="Q45" s="79">
        <v>1.2614999999999999E-2</v>
      </c>
      <c r="R45" s="79">
        <v>1.2614999999999999E-2</v>
      </c>
      <c r="S45" s="8"/>
      <c r="T45" s="79">
        <v>1.92211</v>
      </c>
      <c r="U45" s="79">
        <v>17.228529999999999</v>
      </c>
      <c r="V45" s="79">
        <v>4.1960499999999996</v>
      </c>
      <c r="W45" s="79">
        <v>16.115220000000001</v>
      </c>
      <c r="X45" s="8"/>
      <c r="Y45" s="79">
        <v>1.0522499999999999</v>
      </c>
      <c r="Z45" s="79">
        <v>0.80950999999999995</v>
      </c>
      <c r="AA45" s="79">
        <v>7.6759999999999995E-2</v>
      </c>
      <c r="AB45" s="79">
        <v>86.986440000000002</v>
      </c>
      <c r="AC45" s="79">
        <v>22.649349999999998</v>
      </c>
      <c r="AD45" s="79">
        <v>55.907420000000002</v>
      </c>
      <c r="AE45" s="79">
        <v>53.728369999999998</v>
      </c>
      <c r="AF45" s="8"/>
      <c r="AG45" s="79">
        <v>108.267</v>
      </c>
      <c r="AH45" s="79">
        <v>51.984699999999997</v>
      </c>
      <c r="AI45" s="79">
        <v>15.436500000000001</v>
      </c>
      <c r="AJ45" s="79">
        <v>7.4118000000000004</v>
      </c>
      <c r="AK45" s="79">
        <v>69.586100000000002</v>
      </c>
      <c r="AL45" s="79">
        <v>6.37507</v>
      </c>
      <c r="AM45" s="79">
        <v>8.3951899999999995</v>
      </c>
      <c r="AN45" s="79">
        <v>7.0788099999999998</v>
      </c>
      <c r="AO45" s="79">
        <v>7.9471999999999996</v>
      </c>
      <c r="AP45" s="79">
        <v>7.23956</v>
      </c>
      <c r="AQ45" s="79">
        <v>9.4250600000000002</v>
      </c>
      <c r="AR45" s="79">
        <v>8.5858299999999996</v>
      </c>
      <c r="AS45" s="79">
        <v>2.3843000000000001</v>
      </c>
      <c r="AT45" s="8">
        <f>IF(AND(NOT('Basic Financial Statements'!FV44=""),NOT('Basic Financial Statements'!AI44="")),'Basic Financial Statements'!FV44/'Basic Financial Statements'!AI44,"")</f>
        <v>5.0672377336677936</v>
      </c>
      <c r="AU45" s="8">
        <f>IF(AND(NOT('Basic Financial Statements'!FV44=""),NOT('Basic Financial Statements'!CY44="")),'Basic Financial Statements'!FV44/'Basic Financial Statements'!CY44,"")</f>
        <v>0.4510300040771949</v>
      </c>
    </row>
    <row r="46" spans="1:47">
      <c r="A46" s="8" t="str">
        <f t="shared" si="4"/>
        <v>岡谷鋼機</v>
      </c>
      <c r="B46" s="8" t="str">
        <f t="shared" si="4"/>
        <v>NSE:7485</v>
      </c>
      <c r="C46" s="8" t="str">
        <f>'Basic Financial Statements'!C45</f>
        <v>FY2014</v>
      </c>
      <c r="D46" s="10">
        <f>'Basic Financial Statements'!D45</f>
        <v>2013</v>
      </c>
      <c r="F46" s="8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4.4501433096998042E-2</v>
      </c>
      <c r="G46" s="8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2.7964898226705021E-2</v>
      </c>
      <c r="H46" s="79">
        <v>3.6240000000000001E-2</v>
      </c>
      <c r="I46" s="79">
        <v>8.9048000000000002E-2</v>
      </c>
      <c r="J46" s="8"/>
      <c r="K46" s="79">
        <v>6.6347000000000003E-2</v>
      </c>
      <c r="L46" s="79">
        <v>4.5006999999999998E-2</v>
      </c>
      <c r="M46" s="79">
        <v>2.3921999999999999E-2</v>
      </c>
      <c r="N46" s="79">
        <v>1.8832999999999999E-2</v>
      </c>
      <c r="O46" s="79">
        <v>1.8832999999999999E-2</v>
      </c>
      <c r="P46" s="79">
        <v>1.4442999999999999E-2</v>
      </c>
      <c r="Q46" s="79">
        <v>1.3757999999999999E-2</v>
      </c>
      <c r="R46" s="79">
        <v>1.3757999999999999E-2</v>
      </c>
      <c r="S46" s="8"/>
      <c r="T46" s="79">
        <v>1.9361200000000001</v>
      </c>
      <c r="U46" s="79">
        <v>18.495629999999998</v>
      </c>
      <c r="V46" s="79">
        <v>4.3492199999999999</v>
      </c>
      <c r="W46" s="79">
        <v>17.22335</v>
      </c>
      <c r="X46" s="8"/>
      <c r="Y46" s="79">
        <v>1.1065</v>
      </c>
      <c r="Z46" s="79">
        <v>0.87787000000000004</v>
      </c>
      <c r="AA46" s="79">
        <v>2.7119999999999998E-2</v>
      </c>
      <c r="AB46" s="79">
        <v>83.922989999999999</v>
      </c>
      <c r="AC46" s="79">
        <v>21.1919</v>
      </c>
      <c r="AD46" s="79">
        <v>53.103119999999997</v>
      </c>
      <c r="AE46" s="79">
        <v>52.011769999999999</v>
      </c>
      <c r="AF46" s="8"/>
      <c r="AG46" s="79">
        <v>88.622</v>
      </c>
      <c r="AH46" s="79">
        <v>46.983899999999998</v>
      </c>
      <c r="AI46" s="79">
        <v>13.4716</v>
      </c>
      <c r="AJ46" s="79">
        <v>7.1421000000000001</v>
      </c>
      <c r="AK46" s="79">
        <v>66.875200000000007</v>
      </c>
      <c r="AL46" s="79">
        <v>8.1988299999999992</v>
      </c>
      <c r="AM46" s="79">
        <v>10.41404</v>
      </c>
      <c r="AN46" s="79">
        <v>9.2824600000000004</v>
      </c>
      <c r="AO46" s="79">
        <v>6.7007000000000003</v>
      </c>
      <c r="AP46" s="79">
        <v>6.0557100000000004</v>
      </c>
      <c r="AQ46" s="79">
        <v>7.51755</v>
      </c>
      <c r="AR46" s="79">
        <v>6.7939299999999996</v>
      </c>
      <c r="AS46" s="79">
        <v>2.3789500000000001</v>
      </c>
      <c r="AT46" s="8">
        <f>IF(AND(NOT('Basic Financial Statements'!FV45=""),NOT('Basic Financial Statements'!AI45="")),'Basic Financial Statements'!FV45/'Basic Financial Statements'!AI45,"")</f>
        <v>5.8524219242931554</v>
      </c>
      <c r="AU46" s="8">
        <f>IF(AND(NOT('Basic Financial Statements'!FV45=""),NOT('Basic Financial Statements'!CY45="")),'Basic Financial Statements'!FV45/'Basic Financial Statements'!CY45,"")</f>
        <v>0.49540021988836319</v>
      </c>
    </row>
    <row r="47" spans="1:47">
      <c r="A47" s="8" t="str">
        <f t="shared" si="4"/>
        <v>岡谷鋼機</v>
      </c>
      <c r="B47" s="8" t="str">
        <f t="shared" si="4"/>
        <v>NSE:7485</v>
      </c>
      <c r="C47" s="8" t="str">
        <f>'Basic Financial Statements'!C46</f>
        <v>FY2015</v>
      </c>
      <c r="D47" s="10">
        <f>'Basic Financial Statements'!D46</f>
        <v>2014</v>
      </c>
      <c r="F47" s="8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4.4838269170996953E-2</v>
      </c>
      <c r="G47" s="8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2.909550349359237E-2</v>
      </c>
      <c r="H47" s="79">
        <v>3.6657000000000002E-2</v>
      </c>
      <c r="I47" s="79">
        <v>8.5434999999999997E-2</v>
      </c>
      <c r="J47" s="8"/>
      <c r="K47" s="79">
        <v>6.6011E-2</v>
      </c>
      <c r="L47" s="79">
        <v>4.4119999999999999E-2</v>
      </c>
      <c r="M47" s="79">
        <v>2.4541E-2</v>
      </c>
      <c r="N47" s="79">
        <v>1.9827000000000001E-2</v>
      </c>
      <c r="O47" s="79">
        <v>1.9827000000000001E-2</v>
      </c>
      <c r="P47" s="79">
        <v>1.5872000000000001E-2</v>
      </c>
      <c r="Q47" s="79">
        <v>1.5266999999999999E-2</v>
      </c>
      <c r="R47" s="79">
        <v>1.5266999999999999E-2</v>
      </c>
      <c r="S47" s="8"/>
      <c r="T47" s="79">
        <v>1.8330900000000001</v>
      </c>
      <c r="U47" s="79">
        <v>20.146699999999999</v>
      </c>
      <c r="V47" s="79">
        <v>4.2098599999999999</v>
      </c>
      <c r="W47" s="79">
        <v>15.986840000000001</v>
      </c>
      <c r="X47" s="8"/>
      <c r="Y47" s="79">
        <v>1.1664300000000001</v>
      </c>
      <c r="Z47" s="79">
        <v>0.90100999999999998</v>
      </c>
      <c r="AA47" s="79">
        <v>1.7389999999999999E-2</v>
      </c>
      <c r="AB47" s="79">
        <v>86.701009999999997</v>
      </c>
      <c r="AC47" s="79">
        <v>22.831119999999999</v>
      </c>
      <c r="AD47" s="79">
        <v>55.884419999999999</v>
      </c>
      <c r="AE47" s="79">
        <v>53.6477</v>
      </c>
      <c r="AF47" s="8"/>
      <c r="AG47" s="79">
        <v>72.235699999999994</v>
      </c>
      <c r="AH47" s="79">
        <v>41.94</v>
      </c>
      <c r="AI47" s="79">
        <v>13.577199999999999</v>
      </c>
      <c r="AJ47" s="79">
        <v>7.8829000000000002</v>
      </c>
      <c r="AK47" s="79">
        <v>64.269400000000005</v>
      </c>
      <c r="AL47" s="79">
        <v>9.2920300000000005</v>
      </c>
      <c r="AM47" s="79">
        <v>11.500859999999999</v>
      </c>
      <c r="AN47" s="79">
        <v>9.6196199999999994</v>
      </c>
      <c r="AO47" s="79">
        <v>6.2410500000000004</v>
      </c>
      <c r="AP47" s="79">
        <v>5.5700900000000004</v>
      </c>
      <c r="AQ47" s="79">
        <v>7.4615600000000004</v>
      </c>
      <c r="AR47" s="79">
        <v>6.6593900000000001</v>
      </c>
      <c r="AS47" s="79">
        <v>2.2567400000000002</v>
      </c>
      <c r="AT47" s="8">
        <f>IF(AND(NOT('Basic Financial Statements'!FV46=""),NOT('Basic Financial Statements'!AI46="")),'Basic Financial Statements'!FV46/'Basic Financial Statements'!AI46,"")</f>
        <v>5.6367496498264558</v>
      </c>
      <c r="AU47" s="8">
        <f>IF(AND(NOT('Basic Financial Statements'!FV46=""),NOT('Basic Financial Statements'!CY46="")),'Basic Financial Statements'!FV46/'Basic Financial Statements'!CY46,"")</f>
        <v>0.44312134954705862</v>
      </c>
    </row>
    <row r="48" spans="1:47">
      <c r="A48" s="8" t="str">
        <f t="shared" si="4"/>
        <v>岡谷鋼機</v>
      </c>
      <c r="B48" s="8" t="str">
        <f t="shared" si="4"/>
        <v>NSE:7485</v>
      </c>
      <c r="C48" s="8" t="str">
        <f>'Basic Financial Statements'!C47</f>
        <v>FY2016</v>
      </c>
      <c r="D48" s="10">
        <f>'Basic Financial Statements'!D47</f>
        <v>2015</v>
      </c>
      <c r="F48" s="8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4.5987965558892299E-2</v>
      </c>
      <c r="G48" s="8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2.9669440719850178E-2</v>
      </c>
      <c r="H48" s="79">
        <v>3.5841999999999999E-2</v>
      </c>
      <c r="I48" s="79">
        <v>8.2028000000000004E-2</v>
      </c>
      <c r="J48" s="8"/>
      <c r="K48" s="79">
        <v>6.8328E-2</v>
      </c>
      <c r="L48" s="79">
        <v>4.5453E-2</v>
      </c>
      <c r="M48" s="79">
        <v>2.5492999999999998E-2</v>
      </c>
      <c r="N48" s="79">
        <v>2.0754999999999999E-2</v>
      </c>
      <c r="O48" s="79">
        <v>2.0754999999999999E-2</v>
      </c>
      <c r="P48" s="79">
        <v>1.7042999999999999E-2</v>
      </c>
      <c r="Q48" s="79">
        <v>1.6407999999999999E-2</v>
      </c>
      <c r="R48" s="79">
        <v>1.6407999999999999E-2</v>
      </c>
      <c r="S48" s="8"/>
      <c r="T48" s="79">
        <v>1.7407699999999999</v>
      </c>
      <c r="U48" s="79">
        <v>19.117979999999999</v>
      </c>
      <c r="V48" s="79">
        <v>4.0827299999999997</v>
      </c>
      <c r="W48" s="79">
        <v>13.93764</v>
      </c>
      <c r="X48" s="8"/>
      <c r="Y48" s="79">
        <v>1.1942999999999999</v>
      </c>
      <c r="Z48" s="79">
        <v>0.90563000000000005</v>
      </c>
      <c r="AA48" s="79">
        <v>9.0700000000000003E-2</v>
      </c>
      <c r="AB48" s="79">
        <v>89.645840000000007</v>
      </c>
      <c r="AC48" s="79">
        <v>26.25977</v>
      </c>
      <c r="AD48" s="79">
        <v>57.998190000000001</v>
      </c>
      <c r="AE48" s="79">
        <v>57.907420000000002</v>
      </c>
      <c r="AF48" s="8"/>
      <c r="AG48" s="79">
        <v>71.215199999999996</v>
      </c>
      <c r="AH48" s="79">
        <v>41.593899999999998</v>
      </c>
      <c r="AI48" s="79">
        <v>11.901400000000001</v>
      </c>
      <c r="AJ48" s="79">
        <v>6.9511000000000003</v>
      </c>
      <c r="AK48" s="79">
        <v>62.2134</v>
      </c>
      <c r="AL48" s="79">
        <v>10.56513</v>
      </c>
      <c r="AM48" s="79">
        <v>12.977320000000001</v>
      </c>
      <c r="AN48" s="79">
        <v>10.692159999999999</v>
      </c>
      <c r="AO48" s="79">
        <v>5.6132099999999996</v>
      </c>
      <c r="AP48" s="79">
        <v>5.0035999999999996</v>
      </c>
      <c r="AQ48" s="79">
        <v>6.8128900000000003</v>
      </c>
      <c r="AR48" s="79">
        <v>6.0729800000000003</v>
      </c>
      <c r="AS48" s="79">
        <v>2.62338</v>
      </c>
      <c r="AT48" s="8">
        <f>IF(AND(NOT('Basic Financial Statements'!FV47=""),NOT('Basic Financial Statements'!AI47="")),'Basic Financial Statements'!FV47/'Basic Financial Statements'!AI47,"")</f>
        <v>4.9626627698513488</v>
      </c>
      <c r="AU48" s="8">
        <f>IF(AND(NOT('Basic Financial Statements'!FV47=""),NOT('Basic Financial Statements'!CY47="")),'Basic Financial Statements'!FV47/'Basic Financial Statements'!CY47,"")</f>
        <v>0.44495085025015241</v>
      </c>
    </row>
    <row r="49" spans="1:47">
      <c r="A49" s="8" t="str">
        <f t="shared" si="4"/>
        <v>岡谷鋼機</v>
      </c>
      <c r="B49" s="8" t="str">
        <f t="shared" si="4"/>
        <v>NSE:7485</v>
      </c>
      <c r="C49" s="8" t="str">
        <f>'Basic Financial Statements'!C48</f>
        <v>FY2017</v>
      </c>
      <c r="D49" s="10">
        <f>'Basic Financial Statements'!D48</f>
        <v>2016</v>
      </c>
      <c r="F49" s="8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4.3199207787009468E-2</v>
      </c>
      <c r="G49" s="8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2.7968080109762219E-2</v>
      </c>
      <c r="H49" s="79">
        <v>3.2201E-2</v>
      </c>
      <c r="I49" s="79">
        <v>7.1459999999999996E-2</v>
      </c>
      <c r="J49" s="8"/>
      <c r="K49" s="79">
        <v>7.1635000000000004E-2</v>
      </c>
      <c r="L49" s="79">
        <v>5.0056000000000003E-2</v>
      </c>
      <c r="M49" s="79">
        <v>2.4136000000000001E-2</v>
      </c>
      <c r="N49" s="79">
        <v>1.9203999999999999E-2</v>
      </c>
      <c r="O49" s="79">
        <v>1.9203999999999999E-2</v>
      </c>
      <c r="P49" s="79">
        <v>1.6046000000000001E-2</v>
      </c>
      <c r="Q49" s="79">
        <v>1.5413E-2</v>
      </c>
      <c r="R49" s="79">
        <v>1.5413E-2</v>
      </c>
      <c r="S49" s="8"/>
      <c r="T49" s="79">
        <v>1.7429399999999999</v>
      </c>
      <c r="U49" s="79">
        <v>18.477540000000001</v>
      </c>
      <c r="V49" s="79">
        <v>4.1035199999999996</v>
      </c>
      <c r="W49" s="79">
        <v>13.95359</v>
      </c>
      <c r="X49" s="8"/>
      <c r="Y49" s="79">
        <v>1.2415099999999999</v>
      </c>
      <c r="Z49" s="79">
        <v>0.96082000000000001</v>
      </c>
      <c r="AA49" s="79">
        <v>5.5410000000000001E-2</v>
      </c>
      <c r="AB49" s="79">
        <v>88.947950000000006</v>
      </c>
      <c r="AC49" s="79">
        <v>26.158090000000001</v>
      </c>
      <c r="AD49" s="79">
        <v>54.821910000000003</v>
      </c>
      <c r="AE49" s="79">
        <v>60.284129999999998</v>
      </c>
      <c r="AF49" s="8"/>
      <c r="AG49" s="79">
        <v>57.980400000000003</v>
      </c>
      <c r="AH49" s="79">
        <v>36.701000000000001</v>
      </c>
      <c r="AI49" s="79">
        <v>10.3504</v>
      </c>
      <c r="AJ49" s="79">
        <v>6.5517000000000003</v>
      </c>
      <c r="AK49" s="79">
        <v>58.716000000000001</v>
      </c>
      <c r="AL49" s="79">
        <v>10.445489999999999</v>
      </c>
      <c r="AM49" s="79">
        <v>13.127800000000001</v>
      </c>
      <c r="AN49" s="79">
        <v>10.932130000000001</v>
      </c>
      <c r="AO49" s="79">
        <v>5.8811499999999999</v>
      </c>
      <c r="AP49" s="79">
        <v>5.1866700000000003</v>
      </c>
      <c r="AQ49" s="79">
        <v>7.0623500000000003</v>
      </c>
      <c r="AR49" s="79">
        <v>6.2283900000000001</v>
      </c>
      <c r="AS49" s="79">
        <v>2.3930799999999999</v>
      </c>
      <c r="AT49" s="8">
        <f>IF(AND(NOT('Basic Financial Statements'!FV48=""),NOT('Basic Financial Statements'!AI48="")),'Basic Financial Statements'!FV48/'Basic Financial Statements'!AI48,"")</f>
        <v>6.4118722824288552</v>
      </c>
      <c r="AU49" s="8">
        <f>IF(AND(NOT('Basic Financial Statements'!FV48=""),NOT('Basic Financial Statements'!CY48="")),'Basic Financial Statements'!FV48/'Basic Financial Statements'!CY48,"")</f>
        <v>0.44124649680622136</v>
      </c>
    </row>
    <row r="50" spans="1:47">
      <c r="A50" s="8" t="str">
        <f t="shared" si="4"/>
        <v>岡谷鋼機</v>
      </c>
      <c r="B50" s="8" t="str">
        <f t="shared" si="4"/>
        <v>NSE:7485</v>
      </c>
      <c r="C50" s="8" t="str">
        <f>'Basic Financial Statements'!C49</f>
        <v>FY2018</v>
      </c>
      <c r="D50" s="10">
        <f>'Basic Financial Statements'!D49</f>
        <v>2017</v>
      </c>
      <c r="F50" s="8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4.7726214332825492E-2</v>
      </c>
      <c r="G50" s="8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3.3230712173988167E-2</v>
      </c>
      <c r="H50" s="79">
        <v>3.6387000000000003E-2</v>
      </c>
      <c r="I50" s="79">
        <v>7.9800999999999997E-2</v>
      </c>
      <c r="J50" s="8"/>
      <c r="K50" s="79">
        <v>6.9542000000000007E-2</v>
      </c>
      <c r="L50" s="79">
        <v>4.6322000000000002E-2</v>
      </c>
      <c r="M50" s="79">
        <v>2.5625999999999999E-2</v>
      </c>
      <c r="N50" s="79">
        <v>2.1160000000000002E-2</v>
      </c>
      <c r="O50" s="79">
        <v>2.1160000000000002E-2</v>
      </c>
      <c r="P50" s="79">
        <v>1.8520999999999999E-2</v>
      </c>
      <c r="Q50" s="79">
        <v>1.7690999999999998E-2</v>
      </c>
      <c r="R50" s="79">
        <v>1.7690999999999998E-2</v>
      </c>
      <c r="S50" s="8"/>
      <c r="T50" s="79">
        <v>1.79413</v>
      </c>
      <c r="U50" s="79">
        <v>21.524550000000001</v>
      </c>
      <c r="V50" s="79">
        <v>4.2282599999999997</v>
      </c>
      <c r="W50" s="79">
        <v>15.078609999999999</v>
      </c>
      <c r="X50" s="8"/>
      <c r="Y50" s="79">
        <v>1.23695</v>
      </c>
      <c r="Z50" s="79">
        <v>0.95709999999999995</v>
      </c>
      <c r="AA50" s="79">
        <v>-2.1950000000000001E-2</v>
      </c>
      <c r="AB50" s="79">
        <v>86.32396</v>
      </c>
      <c r="AC50" s="79">
        <v>24.206440000000001</v>
      </c>
      <c r="AD50" s="79">
        <v>51.404049999999998</v>
      </c>
      <c r="AE50" s="79">
        <v>59.126350000000002</v>
      </c>
      <c r="AF50" s="8"/>
      <c r="AG50" s="79">
        <v>55.134900000000002</v>
      </c>
      <c r="AH50" s="79">
        <v>35.539900000000003</v>
      </c>
      <c r="AI50" s="79">
        <v>5.54</v>
      </c>
      <c r="AJ50" s="79">
        <v>3.5710999999999999</v>
      </c>
      <c r="AK50" s="79">
        <v>57.970799999999997</v>
      </c>
      <c r="AL50" s="79">
        <v>10.718019999999999</v>
      </c>
      <c r="AM50" s="79">
        <v>12.97977</v>
      </c>
      <c r="AN50" s="79">
        <v>11.975009999999999</v>
      </c>
      <c r="AO50" s="79">
        <v>5.3356700000000004</v>
      </c>
      <c r="AP50" s="79">
        <v>4.7176799999999997</v>
      </c>
      <c r="AQ50" s="79">
        <v>5.7833600000000001</v>
      </c>
      <c r="AR50" s="79">
        <v>5.1135099999999998</v>
      </c>
      <c r="AS50" s="79">
        <v>2.4562599999999999</v>
      </c>
      <c r="AT50" s="8">
        <f>IF(AND(NOT('Basic Financial Statements'!FV49=""),NOT('Basic Financial Statements'!AI49="")),'Basic Financial Statements'!FV49/'Basic Financial Statements'!AI49,"")</f>
        <v>7.3872563982244772</v>
      </c>
      <c r="AU50" s="8">
        <f>IF(AND(NOT('Basic Financial Statements'!FV49=""),NOT('Basic Financial Statements'!CY49="")),'Basic Financial Statements'!FV49/'Basic Financial Statements'!CY49,"")</f>
        <v>0.57711796988011488</v>
      </c>
    </row>
    <row r="51" spans="1:47">
      <c r="A51" s="8" t="str">
        <f t="shared" si="4"/>
        <v>岡谷鋼機</v>
      </c>
      <c r="B51" s="8" t="str">
        <f t="shared" si="4"/>
        <v>NSE:7485</v>
      </c>
      <c r="C51" s="8" t="str">
        <f>'Basic Financial Statements'!C50</f>
        <v>FY2019</v>
      </c>
      <c r="D51" s="10">
        <f>'Basic Financial Statements'!D50</f>
        <v>2018</v>
      </c>
      <c r="F51" s="8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5.0987160746050475E-2</v>
      </c>
      <c r="G51" s="8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3.3754654987857402E-2</v>
      </c>
      <c r="H51" s="79">
        <v>3.9373999999999999E-2</v>
      </c>
      <c r="I51" s="79">
        <v>8.1108E-2</v>
      </c>
      <c r="J51" s="8"/>
      <c r="K51" s="79">
        <v>6.7396999999999999E-2</v>
      </c>
      <c r="L51" s="79">
        <v>4.3388999999999997E-2</v>
      </c>
      <c r="M51" s="79">
        <v>2.5933999999999999E-2</v>
      </c>
      <c r="N51" s="79">
        <v>2.2109E-2</v>
      </c>
      <c r="O51" s="79">
        <v>2.2109E-2</v>
      </c>
      <c r="P51" s="79">
        <v>1.8183000000000001E-2</v>
      </c>
      <c r="Q51" s="79">
        <v>1.7387E-2</v>
      </c>
      <c r="R51" s="79">
        <v>1.7387E-2</v>
      </c>
      <c r="S51" s="8"/>
      <c r="T51" s="79">
        <v>1.8563099999999999</v>
      </c>
      <c r="U51" s="79">
        <v>24.634060000000002</v>
      </c>
      <c r="V51" s="79">
        <v>4.1902200000000001</v>
      </c>
      <c r="W51" s="79">
        <v>14.94351</v>
      </c>
      <c r="X51" s="8"/>
      <c r="Y51" s="79">
        <v>1.30338</v>
      </c>
      <c r="Z51" s="79">
        <v>0.99524000000000001</v>
      </c>
      <c r="AA51" s="79">
        <v>-3.29E-3</v>
      </c>
      <c r="AB51" s="79">
        <v>87.107619999999997</v>
      </c>
      <c r="AC51" s="79">
        <v>24.425070000000002</v>
      </c>
      <c r="AD51" s="79">
        <v>50.128740000000001</v>
      </c>
      <c r="AE51" s="79">
        <v>61.403950000000002</v>
      </c>
      <c r="AF51" s="8"/>
      <c r="AG51" s="79">
        <v>57.651000000000003</v>
      </c>
      <c r="AH51" s="79">
        <v>36.5687</v>
      </c>
      <c r="AI51" s="79">
        <v>7.3967000000000001</v>
      </c>
      <c r="AJ51" s="79">
        <v>4.6917999999999997</v>
      </c>
      <c r="AK51" s="79">
        <v>58.710099999999997</v>
      </c>
      <c r="AL51" s="79">
        <v>10.43952</v>
      </c>
      <c r="AM51" s="79">
        <v>12.2454</v>
      </c>
      <c r="AN51" s="79">
        <v>11.20309</v>
      </c>
      <c r="AO51" s="79">
        <v>5.0279299999999996</v>
      </c>
      <c r="AP51" s="79">
        <v>4.4337999999999997</v>
      </c>
      <c r="AQ51" s="79">
        <v>5.4957099999999999</v>
      </c>
      <c r="AR51" s="79">
        <v>4.8463099999999999</v>
      </c>
      <c r="AS51" s="79">
        <v>2.6836799999999998</v>
      </c>
      <c r="AT51" s="8">
        <f>IF(AND(NOT('Basic Financial Statements'!FV50=""),NOT('Basic Financial Statements'!AI50="")),'Basic Financial Statements'!FV50/'Basic Financial Statements'!AI50,"")</f>
        <v>5.3575251898660792</v>
      </c>
      <c r="AU51" s="8">
        <f>IF(AND(NOT('Basic Financial Statements'!FV50=""),NOT('Basic Financial Statements'!CY50="")),'Basic Financial Statements'!FV50/'Basic Financial Statements'!CY50,"")</f>
        <v>0.45110908691513513</v>
      </c>
    </row>
    <row r="52" spans="1:47">
      <c r="A52" s="8" t="str">
        <f>Assumptions!C6</f>
        <v>日鉄住金物産</v>
      </c>
      <c r="B52" s="8" t="str">
        <f>Assumptions!B6</f>
        <v>TSE:9810</v>
      </c>
      <c r="C52" s="8" t="str">
        <f>'Basic Financial Statements'!C51</f>
        <v>FY2008</v>
      </c>
      <c r="D52" s="10">
        <f>'Basic Financial Statements'!D51</f>
        <v>2007</v>
      </c>
      <c r="F52" s="8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8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9">
        <v>7.4425000000000005E-2</v>
      </c>
      <c r="I52" s="79">
        <v>0.19531399999999999</v>
      </c>
      <c r="J52" s="8"/>
      <c r="K52" s="79">
        <v>3.6513999999999998E-2</v>
      </c>
      <c r="L52" s="79">
        <v>2.4464E-2</v>
      </c>
      <c r="M52" s="79">
        <v>1.2388E-2</v>
      </c>
      <c r="N52" s="79">
        <v>1.1525000000000001E-2</v>
      </c>
      <c r="O52" s="79">
        <v>1.1462E-2</v>
      </c>
      <c r="P52" s="79">
        <v>6.5700000000000003E-3</v>
      </c>
      <c r="Q52" s="79">
        <v>6.0340000000000003E-3</v>
      </c>
      <c r="R52" s="79">
        <v>5.8250000000000003E-3</v>
      </c>
      <c r="S52" s="8"/>
      <c r="T52" s="79">
        <v>3.2973599999999998</v>
      </c>
      <c r="U52" s="79">
        <v>85.483469999999997</v>
      </c>
      <c r="V52" s="79">
        <v>4.4236500000000003</v>
      </c>
      <c r="W52" s="79">
        <v>39.16431</v>
      </c>
      <c r="X52" s="8"/>
      <c r="Y52" s="79">
        <v>1.1436999999999999</v>
      </c>
      <c r="Z52" s="79">
        <v>0.96784999999999999</v>
      </c>
      <c r="AA52" s="79">
        <v>5.892E-2</v>
      </c>
      <c r="AB52" s="79">
        <v>82.736859999999993</v>
      </c>
      <c r="AC52" s="79">
        <v>9.3450799999999994</v>
      </c>
      <c r="AD52" s="79">
        <v>69.210599999999999</v>
      </c>
      <c r="AE52" s="79">
        <v>22.87134</v>
      </c>
      <c r="AF52" s="8"/>
      <c r="AG52" s="79">
        <v>167.59559999999999</v>
      </c>
      <c r="AH52" s="79">
        <v>62.630099999999999</v>
      </c>
      <c r="AI52" s="79">
        <v>57.186500000000002</v>
      </c>
      <c r="AJ52" s="79">
        <v>21.3705</v>
      </c>
      <c r="AK52" s="79">
        <v>88.115700000000004</v>
      </c>
      <c r="AL52" s="79">
        <v>7.6120099999999997</v>
      </c>
      <c r="AM52" s="79">
        <v>8.2269799999999993</v>
      </c>
      <c r="AN52" s="79">
        <v>7.258</v>
      </c>
      <c r="AO52" s="79">
        <v>4.7544399999999998</v>
      </c>
      <c r="AP52" s="79">
        <v>3.8095599999999998</v>
      </c>
      <c r="AQ52" s="79">
        <v>5.3891900000000001</v>
      </c>
      <c r="AR52" s="79">
        <v>4.3181599999999998</v>
      </c>
      <c r="AS52" s="79">
        <v>3.8902000000000001</v>
      </c>
      <c r="AT52" s="8">
        <f>IF(AND(NOT('Basic Financial Statements'!FV51=""),NOT('Basic Financial Statements'!AI51="")),'Basic Financial Statements'!FV51/'Basic Financial Statements'!AI51,"")</f>
        <v>8.5259542992552468</v>
      </c>
      <c r="AU52" s="8">
        <f>IF(AND(NOT('Basic Financial Statements'!FV51=""),NOT('Basic Financial Statements'!CY51="")),'Basic Financial Statements'!FV51/'Basic Financial Statements'!CY51,"")</f>
        <v>1.7331973895490205</v>
      </c>
    </row>
    <row r="53" spans="1:47">
      <c r="A53" s="8" t="str">
        <f t="shared" ref="A53:B63" si="5">A52</f>
        <v>日鉄住金物産</v>
      </c>
      <c r="B53" s="8" t="str">
        <f t="shared" si="5"/>
        <v>TSE:9810</v>
      </c>
      <c r="C53" s="8" t="str">
        <f>'Basic Financial Statements'!C52</f>
        <v>FY2009</v>
      </c>
      <c r="D53" s="10">
        <f>'Basic Financial Statements'!D52</f>
        <v>2008</v>
      </c>
      <c r="F53" s="8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3.8460699880082855E-2</v>
      </c>
      <c r="G53" s="8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1.9486857208816155E-2</v>
      </c>
      <c r="H53" s="79">
        <v>6.2442999999999999E-2</v>
      </c>
      <c r="I53" s="79">
        <v>0.16891100000000001</v>
      </c>
      <c r="J53" s="8"/>
      <c r="K53" s="79">
        <v>3.8043E-2</v>
      </c>
      <c r="L53" s="79">
        <v>2.6526000000000001E-2</v>
      </c>
      <c r="M53" s="79">
        <v>1.1823E-2</v>
      </c>
      <c r="N53" s="79">
        <v>1.0862E-2</v>
      </c>
      <c r="O53" s="79">
        <v>1.0825E-2</v>
      </c>
      <c r="P53" s="79">
        <v>5.751E-3</v>
      </c>
      <c r="Q53" s="79">
        <v>5.6169999999999996E-3</v>
      </c>
      <c r="R53" s="79">
        <v>5.4599999999999996E-3</v>
      </c>
      <c r="S53" s="8"/>
      <c r="T53" s="79">
        <v>3.3879800000000002</v>
      </c>
      <c r="U53" s="79">
        <v>84.227339999999998</v>
      </c>
      <c r="V53" s="79">
        <v>5.0910000000000002</v>
      </c>
      <c r="W53" s="79">
        <v>27.736709999999999</v>
      </c>
      <c r="X53" s="8"/>
      <c r="Y53" s="79">
        <v>1.1339300000000001</v>
      </c>
      <c r="Z53" s="79">
        <v>0.89959</v>
      </c>
      <c r="AA53" s="79">
        <v>-8.7299999999999999E-3</v>
      </c>
      <c r="AB53" s="79">
        <v>71.695130000000006</v>
      </c>
      <c r="AC53" s="79">
        <v>13.15935</v>
      </c>
      <c r="AD53" s="79">
        <v>57.879510000000003</v>
      </c>
      <c r="AE53" s="79">
        <v>26.974959999999999</v>
      </c>
      <c r="AF53" s="8"/>
      <c r="AG53" s="79">
        <v>252.50810000000001</v>
      </c>
      <c r="AH53" s="79">
        <v>71.631799999999998</v>
      </c>
      <c r="AI53" s="79">
        <v>34.305</v>
      </c>
      <c r="AJ53" s="79">
        <v>9.7317</v>
      </c>
      <c r="AK53" s="79">
        <v>88.128600000000006</v>
      </c>
      <c r="AL53" s="79">
        <v>7.1885399999999997</v>
      </c>
      <c r="AM53" s="79">
        <v>7.8511800000000003</v>
      </c>
      <c r="AN53" s="79">
        <v>6.2931100000000004</v>
      </c>
      <c r="AO53" s="79">
        <v>7.3107100000000003</v>
      </c>
      <c r="AP53" s="79">
        <v>4.6437600000000003</v>
      </c>
      <c r="AQ53" s="79">
        <v>9.1207200000000004</v>
      </c>
      <c r="AR53" s="79">
        <v>5.7934799999999997</v>
      </c>
      <c r="AS53" s="79">
        <v>3.88043</v>
      </c>
      <c r="AT53" s="8">
        <f>IF(AND(NOT('Basic Financial Statements'!FV52=""),NOT('Basic Financial Statements'!AI52="")),'Basic Financial Statements'!FV52/'Basic Financial Statements'!AI52,"")</f>
        <v>2.3030380413321048</v>
      </c>
      <c r="AU53" s="8">
        <f>IF(AND(NOT('Basic Financial Statements'!FV52=""),NOT('Basic Financial Statements'!CY52="")),'Basic Financial Statements'!FV52/'Basic Financial Statements'!CY52,"")</f>
        <v>0.41856889952153109</v>
      </c>
    </row>
    <row r="54" spans="1:47">
      <c r="A54" s="8" t="str">
        <f t="shared" si="5"/>
        <v>日鉄住金物産</v>
      </c>
      <c r="B54" s="8" t="str">
        <f t="shared" si="5"/>
        <v>TSE:9810</v>
      </c>
      <c r="C54" s="8" t="str">
        <f>'Basic Financial Statements'!C53</f>
        <v>FY2010</v>
      </c>
      <c r="D54" s="10">
        <f>'Basic Financial Statements'!D53</f>
        <v>2009</v>
      </c>
      <c r="F54" s="8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2.7497042199879227E-2</v>
      </c>
      <c r="G54" s="8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1.5132930850470714E-2</v>
      </c>
      <c r="H54" s="79">
        <v>3.9253000000000003E-2</v>
      </c>
      <c r="I54" s="79">
        <v>0.116913</v>
      </c>
      <c r="J54" s="8"/>
      <c r="K54" s="79">
        <v>4.3686999999999997E-2</v>
      </c>
      <c r="L54" s="79">
        <v>3.3189000000000003E-2</v>
      </c>
      <c r="M54" s="79">
        <v>1.1384999999999999E-2</v>
      </c>
      <c r="N54" s="79">
        <v>9.757E-3</v>
      </c>
      <c r="O54" s="79">
        <v>9.7090000000000006E-3</v>
      </c>
      <c r="P54" s="79">
        <v>5.6810000000000003E-3</v>
      </c>
      <c r="Q54" s="79">
        <v>5.7029999999999997E-3</v>
      </c>
      <c r="R54" s="79">
        <v>5.5339999999999999E-3</v>
      </c>
      <c r="S54" s="8"/>
      <c r="T54" s="79">
        <v>2.6636600000000001</v>
      </c>
      <c r="U54" s="79">
        <v>59.287089999999999</v>
      </c>
      <c r="V54" s="79">
        <v>4.0715000000000003</v>
      </c>
      <c r="W54" s="79">
        <v>22.239100000000001</v>
      </c>
      <c r="X54" s="8"/>
      <c r="Y54" s="79">
        <v>1.1364399999999999</v>
      </c>
      <c r="Z54" s="79">
        <v>1.00254</v>
      </c>
      <c r="AA54" s="79">
        <v>7.8570000000000001E-2</v>
      </c>
      <c r="AB54" s="79">
        <v>89.647289999999998</v>
      </c>
      <c r="AC54" s="79">
        <v>16.412230000000001</v>
      </c>
      <c r="AD54" s="79">
        <v>72.351029999999994</v>
      </c>
      <c r="AE54" s="79">
        <v>33.708480000000002</v>
      </c>
      <c r="AF54" s="8"/>
      <c r="AG54" s="79">
        <v>157.66550000000001</v>
      </c>
      <c r="AH54" s="79">
        <v>61.19</v>
      </c>
      <c r="AI54" s="79">
        <v>27.829799999999999</v>
      </c>
      <c r="AJ54" s="79">
        <v>10.800700000000001</v>
      </c>
      <c r="AK54" s="79">
        <v>84.336600000000004</v>
      </c>
      <c r="AL54" s="79">
        <v>6.26227</v>
      </c>
      <c r="AM54" s="79">
        <v>7.3429200000000003</v>
      </c>
      <c r="AN54" s="79">
        <v>6.18513</v>
      </c>
      <c r="AO54" s="79">
        <v>7.3041700000000001</v>
      </c>
      <c r="AP54" s="79">
        <v>5.6366199999999997</v>
      </c>
      <c r="AQ54" s="79">
        <v>8.6714300000000009</v>
      </c>
      <c r="AR54" s="79">
        <v>6.6917200000000001</v>
      </c>
      <c r="AS54" s="79">
        <v>3.3728500000000001</v>
      </c>
      <c r="AT54" s="8">
        <f>IF(AND(NOT('Basic Financial Statements'!FV53=""),NOT('Basic Financial Statements'!AI53="")),'Basic Financial Statements'!FV53/'Basic Financial Statements'!AI53,"")</f>
        <v>4.7645023923444976</v>
      </c>
      <c r="AU54" s="8">
        <f>IF(AND(NOT('Basic Financial Statements'!FV53=""),NOT('Basic Financial Statements'!CY53="")),'Basic Financial Statements'!FV53/'Basic Financial Statements'!CY53,"")</f>
        <v>0.54987575376051956</v>
      </c>
    </row>
    <row r="55" spans="1:47">
      <c r="A55" s="8" t="str">
        <f t="shared" si="5"/>
        <v>日鉄住金物産</v>
      </c>
      <c r="B55" s="8" t="str">
        <f t="shared" si="5"/>
        <v>TSE:9810</v>
      </c>
      <c r="C55" s="8" t="str">
        <f>'Basic Financial Statements'!C54</f>
        <v>FY2011</v>
      </c>
      <c r="D55" s="10">
        <f>'Basic Financial Statements'!D54</f>
        <v>2010</v>
      </c>
      <c r="F55" s="8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4.1277831076114178E-2</v>
      </c>
      <c r="G55" s="8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2.3812935298588356E-2</v>
      </c>
      <c r="H55" s="79">
        <v>5.9269000000000002E-2</v>
      </c>
      <c r="I55" s="79">
        <v>0.15660399999999999</v>
      </c>
      <c r="J55" s="8"/>
      <c r="K55" s="79">
        <v>4.4165999999999997E-2</v>
      </c>
      <c r="L55" s="79">
        <v>3.1623999999999999E-2</v>
      </c>
      <c r="M55" s="79">
        <v>1.3082E-2</v>
      </c>
      <c r="N55" s="79">
        <v>1.175E-2</v>
      </c>
      <c r="O55" s="79">
        <v>1.175E-2</v>
      </c>
      <c r="P55" s="79">
        <v>7.0809999999999996E-3</v>
      </c>
      <c r="Q55" s="79">
        <v>6.8840000000000004E-3</v>
      </c>
      <c r="R55" s="79">
        <v>6.777E-3</v>
      </c>
      <c r="S55" s="8"/>
      <c r="T55" s="79">
        <v>3.3624900000000002</v>
      </c>
      <c r="U55" s="79">
        <v>69.683890000000005</v>
      </c>
      <c r="V55" s="79">
        <v>4.7791699999999997</v>
      </c>
      <c r="W55" s="79">
        <v>37.678660000000001</v>
      </c>
      <c r="X55" s="8"/>
      <c r="Y55" s="79">
        <v>1.1551800000000001</v>
      </c>
      <c r="Z55" s="79">
        <v>0.99261999999999995</v>
      </c>
      <c r="AA55" s="79">
        <v>1.243E-2</v>
      </c>
      <c r="AB55" s="79">
        <v>76.372969999999995</v>
      </c>
      <c r="AC55" s="79">
        <v>9.6870999999999992</v>
      </c>
      <c r="AD55" s="79">
        <v>57.837899999999998</v>
      </c>
      <c r="AE55" s="79">
        <v>28.222169999999998</v>
      </c>
      <c r="AF55" s="8"/>
      <c r="AG55" s="79">
        <v>154.67939999999999</v>
      </c>
      <c r="AH55" s="79">
        <v>60.734900000000003</v>
      </c>
      <c r="AI55" s="79">
        <v>32.845500000000001</v>
      </c>
      <c r="AJ55" s="79">
        <v>12.896800000000001</v>
      </c>
      <c r="AK55" s="79">
        <v>83.161900000000003</v>
      </c>
      <c r="AL55" s="79">
        <v>10.851150000000001</v>
      </c>
      <c r="AM55" s="79">
        <v>12.08127</v>
      </c>
      <c r="AN55" s="79">
        <v>11.027369999999999</v>
      </c>
      <c r="AO55" s="79">
        <v>6.1297899999999998</v>
      </c>
      <c r="AP55" s="79">
        <v>4.6008599999999999</v>
      </c>
      <c r="AQ55" s="79">
        <v>6.7156200000000004</v>
      </c>
      <c r="AR55" s="79">
        <v>5.0405699999999998</v>
      </c>
      <c r="AS55" s="79">
        <v>3.7318799999999999</v>
      </c>
      <c r="AT55" s="8">
        <f>IF(AND(NOT('Basic Financial Statements'!FV54=""),NOT('Basic Financial Statements'!AI54="")),'Basic Financial Statements'!FV54/'Basic Financial Statements'!AI54,"")</f>
        <v>4.3988227599738394</v>
      </c>
      <c r="AU55" s="8">
        <f>IF(AND(NOT('Basic Financial Statements'!FV54=""),NOT('Basic Financial Statements'!CY54="")),'Basic Financial Statements'!FV54/'Basic Financial Statements'!CY54,"")</f>
        <v>0.69827657807308974</v>
      </c>
    </row>
    <row r="56" spans="1:47">
      <c r="A56" s="8" t="str">
        <f t="shared" si="5"/>
        <v>日鉄住金物産</v>
      </c>
      <c r="B56" s="8" t="str">
        <f t="shared" si="5"/>
        <v>TSE:9810</v>
      </c>
      <c r="C56" s="8" t="str">
        <f>'Basic Financial Statements'!C55</f>
        <v>FY2012</v>
      </c>
      <c r="D56" s="10">
        <f>'Basic Financial Statements'!D55</f>
        <v>2011</v>
      </c>
      <c r="F56" s="8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3.5202509057481207E-2</v>
      </c>
      <c r="G56" s="8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2.1897174306193937E-2</v>
      </c>
      <c r="H56" s="79">
        <v>5.092E-2</v>
      </c>
      <c r="I56" s="79">
        <v>0.14000399999999999</v>
      </c>
      <c r="J56" s="8"/>
      <c r="K56" s="79">
        <v>4.1918999999999998E-2</v>
      </c>
      <c r="L56" s="79">
        <v>3.1095000000000001E-2</v>
      </c>
      <c r="M56" s="79">
        <v>1.176E-2</v>
      </c>
      <c r="N56" s="79">
        <v>1.0307E-2</v>
      </c>
      <c r="O56" s="79">
        <v>1.0307E-2</v>
      </c>
      <c r="P56" s="79">
        <v>6.7019999999999996E-3</v>
      </c>
      <c r="Q56" s="79">
        <v>6.3220000000000004E-3</v>
      </c>
      <c r="R56" s="79">
        <v>6.2700000000000004E-3</v>
      </c>
      <c r="S56" s="8"/>
      <c r="T56" s="79">
        <v>3.2670400000000002</v>
      </c>
      <c r="U56" s="79">
        <v>64.734780000000001</v>
      </c>
      <c r="V56" s="79">
        <v>4.7063499999999996</v>
      </c>
      <c r="W56" s="79">
        <v>34.94923</v>
      </c>
      <c r="X56" s="8"/>
      <c r="Y56" s="79">
        <v>1.1585000000000001</v>
      </c>
      <c r="Z56" s="79">
        <v>1.00421</v>
      </c>
      <c r="AA56" s="79">
        <v>7.8979999999999995E-2</v>
      </c>
      <c r="AB56" s="79">
        <v>77.767309999999995</v>
      </c>
      <c r="AC56" s="79">
        <v>10.47199</v>
      </c>
      <c r="AD56" s="79">
        <v>62.850250000000003</v>
      </c>
      <c r="AE56" s="79">
        <v>25.389050000000001</v>
      </c>
      <c r="AF56" s="8"/>
      <c r="AG56" s="79">
        <v>127.91759999999999</v>
      </c>
      <c r="AH56" s="79">
        <v>56.124499999999998</v>
      </c>
      <c r="AI56" s="79">
        <v>33.188400000000001</v>
      </c>
      <c r="AJ56" s="79">
        <v>14.561500000000001</v>
      </c>
      <c r="AK56" s="79">
        <v>82.544499999999999</v>
      </c>
      <c r="AL56" s="79">
        <v>9.4830799999999993</v>
      </c>
      <c r="AM56" s="79">
        <v>10.820639999999999</v>
      </c>
      <c r="AN56" s="79">
        <v>9.6209799999999994</v>
      </c>
      <c r="AO56" s="79">
        <v>5.8197000000000001</v>
      </c>
      <c r="AP56" s="79">
        <v>4.1887400000000001</v>
      </c>
      <c r="AQ56" s="79">
        <v>6.5453700000000001</v>
      </c>
      <c r="AR56" s="79">
        <v>4.7110399999999997</v>
      </c>
      <c r="AS56" s="79">
        <v>3.7292900000000002</v>
      </c>
      <c r="AT56" s="8">
        <f>IF(AND(NOT('Basic Financial Statements'!FV55=""),NOT('Basic Financial Statements'!AI55="")),'Basic Financial Statements'!FV55/'Basic Financial Statements'!AI55,"")</f>
        <v>4.9635356688160241</v>
      </c>
      <c r="AU56" s="8">
        <f>IF(AND(NOT('Basic Financial Statements'!FV55=""),NOT('Basic Financial Statements'!CY55="")),'Basic Financial Statements'!FV55/'Basic Financial Statements'!CY55,"")</f>
        <v>0.73458836348500545</v>
      </c>
    </row>
    <row r="57" spans="1:47">
      <c r="A57" s="8" t="str">
        <f t="shared" si="5"/>
        <v>日鉄住金物産</v>
      </c>
      <c r="B57" s="8" t="str">
        <f t="shared" si="5"/>
        <v>TSE:9810</v>
      </c>
      <c r="C57" s="8" t="str">
        <f>'Basic Financial Statements'!C56</f>
        <v>FY2013</v>
      </c>
      <c r="D57" s="10">
        <f>'Basic Financial Statements'!D56</f>
        <v>2012</v>
      </c>
      <c r="F57" s="8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3.5669127783869464E-2</v>
      </c>
      <c r="G57" s="8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2.1392744937694049E-2</v>
      </c>
      <c r="H57" s="79">
        <v>4.7239000000000003E-2</v>
      </c>
      <c r="I57" s="79">
        <v>0.120266</v>
      </c>
      <c r="J57" s="8"/>
      <c r="K57" s="79">
        <v>4.4642000000000001E-2</v>
      </c>
      <c r="L57" s="79">
        <v>3.3977E-2</v>
      </c>
      <c r="M57" s="79">
        <v>1.1498E-2</v>
      </c>
      <c r="N57" s="79">
        <v>9.8010000000000007E-3</v>
      </c>
      <c r="O57" s="79">
        <v>9.8010000000000007E-3</v>
      </c>
      <c r="P57" s="79">
        <v>6.2059999999999997E-3</v>
      </c>
      <c r="Q57" s="79">
        <v>5.9800000000000001E-3</v>
      </c>
      <c r="R57" s="79">
        <v>5.9800000000000001E-3</v>
      </c>
      <c r="S57" s="8"/>
      <c r="T57" s="79">
        <v>3.44686</v>
      </c>
      <c r="U57" s="79">
        <v>55.736190000000001</v>
      </c>
      <c r="V57" s="79">
        <v>5.2167199999999996</v>
      </c>
      <c r="W57" s="79">
        <v>35.038499999999999</v>
      </c>
      <c r="X57" s="8"/>
      <c r="Y57" s="79">
        <v>1.2284200000000001</v>
      </c>
      <c r="Z57" s="79">
        <v>1.0173099999999999</v>
      </c>
      <c r="AA57" s="79">
        <v>2.1819999999999999E-2</v>
      </c>
      <c r="AB57" s="79">
        <v>69.967219999999998</v>
      </c>
      <c r="AC57" s="79">
        <v>10.4171</v>
      </c>
      <c r="AD57" s="79">
        <v>55.649729999999998</v>
      </c>
      <c r="AE57" s="79">
        <v>24.734590000000001</v>
      </c>
      <c r="AF57" s="8"/>
      <c r="AG57" s="79">
        <v>112.535</v>
      </c>
      <c r="AH57" s="79">
        <v>52.948900000000002</v>
      </c>
      <c r="AI57" s="79">
        <v>26.646799999999999</v>
      </c>
      <c r="AJ57" s="79">
        <v>12.537599999999999</v>
      </c>
      <c r="AK57" s="79">
        <v>76.027799999999999</v>
      </c>
      <c r="AL57" s="79">
        <v>8.7630700000000008</v>
      </c>
      <c r="AM57" s="79">
        <v>10.28049</v>
      </c>
      <c r="AN57" s="79">
        <v>9.2134099999999997</v>
      </c>
      <c r="AO57" s="79">
        <v>5.9927099999999998</v>
      </c>
      <c r="AP57" s="79">
        <v>4.3373999999999997</v>
      </c>
      <c r="AQ57" s="79">
        <v>6.6867700000000001</v>
      </c>
      <c r="AR57" s="79">
        <v>4.8397500000000004</v>
      </c>
      <c r="AS57" s="79">
        <v>4.5126600000000003</v>
      </c>
      <c r="AT57" s="8">
        <f>IF(AND(NOT('Basic Financial Statements'!FV56=""),NOT('Basic Financial Statements'!AI56="")),'Basic Financial Statements'!FV56/'Basic Financial Statements'!AI56,"")</f>
        <v>6.1437751883830458</v>
      </c>
      <c r="AU57" s="8">
        <f>IF(AND(NOT('Basic Financial Statements'!FV56=""),NOT('Basic Financial Statements'!CY56="")),'Basic Financial Statements'!FV56/'Basic Financial Statements'!CY56,"")</f>
        <v>0.74090053292188862</v>
      </c>
    </row>
    <row r="58" spans="1:47">
      <c r="A58" s="8" t="str">
        <f t="shared" si="5"/>
        <v>日鉄住金物産</v>
      </c>
      <c r="B58" s="8" t="str">
        <f t="shared" si="5"/>
        <v>TSE:9810</v>
      </c>
      <c r="C58" s="8" t="str">
        <f>'Basic Financial Statements'!C57</f>
        <v>FY2014</v>
      </c>
      <c r="D58" s="10">
        <f>'Basic Financial Statements'!D57</f>
        <v>2013</v>
      </c>
      <c r="F58" s="8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4.8419248735454272E-2</v>
      </c>
      <c r="G58" s="8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5.1762624727051607E-2</v>
      </c>
      <c r="H58" s="79">
        <v>5.4398000000000002E-2</v>
      </c>
      <c r="I58" s="79">
        <v>0.23300399999999999</v>
      </c>
      <c r="J58" s="8"/>
      <c r="K58" s="79">
        <v>6.5303E-2</v>
      </c>
      <c r="L58" s="79">
        <v>4.9755000000000001E-2</v>
      </c>
      <c r="M58" s="79">
        <v>1.6969000000000001E-2</v>
      </c>
      <c r="N58" s="79">
        <v>1.4611000000000001E-2</v>
      </c>
      <c r="O58" s="79">
        <v>1.4518E-2</v>
      </c>
      <c r="P58" s="79">
        <v>1.6212000000000001E-2</v>
      </c>
      <c r="Q58" s="79">
        <v>1.5768999999999998E-2</v>
      </c>
      <c r="R58" s="79">
        <v>1.5768999999999998E-2</v>
      </c>
      <c r="S58" s="8"/>
      <c r="T58" s="79">
        <v>3.1926700000000001</v>
      </c>
      <c r="U58" s="79">
        <v>38.508130000000001</v>
      </c>
      <c r="V58" s="79">
        <v>5.3126800000000003</v>
      </c>
      <c r="W58" s="79">
        <v>23.010120000000001</v>
      </c>
      <c r="X58" s="8"/>
      <c r="Y58" s="79">
        <v>1.1490899999999999</v>
      </c>
      <c r="Z58" s="79">
        <v>0.90837000000000001</v>
      </c>
      <c r="AA58" s="79">
        <v>-3.4380000000000001E-2</v>
      </c>
      <c r="AB58" s="79">
        <v>68.703220000000002</v>
      </c>
      <c r="AC58" s="79">
        <v>15.862539999999999</v>
      </c>
      <c r="AD58" s="79">
        <v>47.663159999999998</v>
      </c>
      <c r="AE58" s="79">
        <v>36.9026</v>
      </c>
      <c r="AF58" s="8"/>
      <c r="AG58" s="79">
        <v>120.9415</v>
      </c>
      <c r="AH58" s="79">
        <v>54.739100000000001</v>
      </c>
      <c r="AI58" s="79">
        <v>15.0571</v>
      </c>
      <c r="AJ58" s="79">
        <v>6.8148999999999997</v>
      </c>
      <c r="AK58" s="79">
        <v>75.470600000000005</v>
      </c>
      <c r="AL58" s="79">
        <v>11.144069999999999</v>
      </c>
      <c r="AM58" s="79">
        <v>13.02605</v>
      </c>
      <c r="AN58" s="79">
        <v>9.4954800000000006</v>
      </c>
      <c r="AO58" s="79">
        <v>7.7767900000000001</v>
      </c>
      <c r="AP58" s="79">
        <v>6.6797800000000001</v>
      </c>
      <c r="AQ58" s="79">
        <v>10.668329999999999</v>
      </c>
      <c r="AR58" s="79">
        <v>9.16343</v>
      </c>
      <c r="AS58" s="79">
        <v>2.7238500000000001</v>
      </c>
      <c r="AT58" s="8">
        <f>IF(AND(NOT('Basic Financial Statements'!FV57=""),NOT('Basic Financial Statements'!AI57="")),'Basic Financial Statements'!FV57/'Basic Financial Statements'!AI57,"")</f>
        <v>4.3721505647400569</v>
      </c>
      <c r="AU58" s="8">
        <f>IF(AND(NOT('Basic Financial Statements'!FV57=""),NOT('Basic Financial Statements'!CY57="")),'Basic Financial Statements'!FV57/'Basic Financial Statements'!CY57,"")</f>
        <v>0.71768535124256705</v>
      </c>
    </row>
    <row r="59" spans="1:47">
      <c r="A59" s="8" t="str">
        <f t="shared" si="5"/>
        <v>日鉄住金物産</v>
      </c>
      <c r="B59" s="8" t="str">
        <f t="shared" si="5"/>
        <v>TSE:9810</v>
      </c>
      <c r="C59" s="8" t="str">
        <f>'Basic Financial Statements'!C58</f>
        <v>FY2015</v>
      </c>
      <c r="D59" s="10">
        <f>'Basic Financial Statements'!D58</f>
        <v>2014</v>
      </c>
      <c r="F59" s="8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4.492500391326263E-2</v>
      </c>
      <c r="G59" s="8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2.7630255474261217E-2</v>
      </c>
      <c r="H59" s="79">
        <v>4.8453000000000003E-2</v>
      </c>
      <c r="I59" s="79">
        <v>0.112702</v>
      </c>
      <c r="J59" s="8"/>
      <c r="K59" s="79">
        <v>6.0470999999999997E-2</v>
      </c>
      <c r="L59" s="79">
        <v>4.6008E-2</v>
      </c>
      <c r="M59" s="79">
        <v>1.6178999999999999E-2</v>
      </c>
      <c r="N59" s="79">
        <v>1.372E-2</v>
      </c>
      <c r="O59" s="79">
        <v>1.3622E-2</v>
      </c>
      <c r="P59" s="79">
        <v>8.7639999999999992E-3</v>
      </c>
      <c r="Q59" s="79">
        <v>8.2830000000000004E-3</v>
      </c>
      <c r="R59" s="79">
        <v>8.2830000000000004E-3</v>
      </c>
      <c r="S59" s="8"/>
      <c r="T59" s="79">
        <v>3.1524899999999998</v>
      </c>
      <c r="U59" s="79">
        <v>35.279029999999999</v>
      </c>
      <c r="V59" s="79">
        <v>5.4228100000000001</v>
      </c>
      <c r="W59" s="79">
        <v>20.204540000000001</v>
      </c>
      <c r="X59" s="8"/>
      <c r="Y59" s="79">
        <v>1.1920599999999999</v>
      </c>
      <c r="Z59" s="79">
        <v>0.91669999999999996</v>
      </c>
      <c r="AA59" s="79">
        <v>1.133E-2</v>
      </c>
      <c r="AB59" s="79">
        <v>67.308189999999996</v>
      </c>
      <c r="AC59" s="79">
        <v>18.06495</v>
      </c>
      <c r="AD59" s="79">
        <v>46.103879999999997</v>
      </c>
      <c r="AE59" s="79">
        <v>39.269260000000003</v>
      </c>
      <c r="AF59" s="8"/>
      <c r="AG59" s="79">
        <v>113.1454</v>
      </c>
      <c r="AH59" s="79">
        <v>53.083599999999997</v>
      </c>
      <c r="AI59" s="79">
        <v>18.936599999999999</v>
      </c>
      <c r="AJ59" s="79">
        <v>8.8842999999999996</v>
      </c>
      <c r="AK59" s="79">
        <v>73.489400000000003</v>
      </c>
      <c r="AL59" s="79">
        <v>10.90114</v>
      </c>
      <c r="AM59" s="79">
        <v>12.94753</v>
      </c>
      <c r="AN59" s="79">
        <v>10.46312</v>
      </c>
      <c r="AO59" s="79">
        <v>6.1035500000000003</v>
      </c>
      <c r="AP59" s="79">
        <v>5.2512600000000003</v>
      </c>
      <c r="AQ59" s="79">
        <v>7.5528000000000004</v>
      </c>
      <c r="AR59" s="79">
        <v>6.4981499999999999</v>
      </c>
      <c r="AS59" s="79">
        <v>3.6517599999999999</v>
      </c>
      <c r="AT59" s="8">
        <f>IF(AND(NOT('Basic Financial Statements'!FV58=""),NOT('Basic Financial Statements'!AI58="")),'Basic Financial Statements'!FV58/'Basic Financial Statements'!AI58,"")</f>
        <v>6.9558996828580728</v>
      </c>
      <c r="AU59" s="8">
        <f>IF(AND(NOT('Basic Financial Statements'!FV58=""),NOT('Basic Financial Statements'!CY58="")),'Basic Financial Statements'!FV58/'Basic Financial Statements'!CY58,"")</f>
        <v>0.76936030142768919</v>
      </c>
    </row>
    <row r="60" spans="1:47">
      <c r="A60" s="8" t="str">
        <f t="shared" si="5"/>
        <v>日鉄住金物産</v>
      </c>
      <c r="B60" s="8" t="str">
        <f t="shared" si="5"/>
        <v>TSE:9810</v>
      </c>
      <c r="C60" s="8" t="str">
        <f>'Basic Financial Statements'!C59</f>
        <v>FY2016</v>
      </c>
      <c r="D60" s="10">
        <f>'Basic Financial Statements'!D59</f>
        <v>2015</v>
      </c>
      <c r="F60" s="8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4.3263593936891005E-2</v>
      </c>
      <c r="G60" s="8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2.7122490789124702E-2</v>
      </c>
      <c r="H60" s="79">
        <v>4.4180999999999998E-2</v>
      </c>
      <c r="I60" s="79">
        <v>0.101849</v>
      </c>
      <c r="J60" s="8"/>
      <c r="K60" s="79">
        <v>6.8293000000000006E-2</v>
      </c>
      <c r="L60" s="79">
        <v>5.2984999999999997E-2</v>
      </c>
      <c r="M60" s="79">
        <v>1.7500999999999999E-2</v>
      </c>
      <c r="N60" s="79">
        <v>1.4468999999999999E-2</v>
      </c>
      <c r="O60" s="79">
        <v>1.4442E-2</v>
      </c>
      <c r="P60" s="79">
        <v>9.5060000000000006E-3</v>
      </c>
      <c r="Q60" s="79">
        <v>8.9739999999999993E-3</v>
      </c>
      <c r="R60" s="79">
        <v>8.9739999999999993E-3</v>
      </c>
      <c r="S60" s="8"/>
      <c r="T60" s="79">
        <v>2.8529800000000001</v>
      </c>
      <c r="U60" s="79">
        <v>31.234850000000002</v>
      </c>
      <c r="V60" s="79">
        <v>4.9113699999999998</v>
      </c>
      <c r="W60" s="79">
        <v>17.733650000000001</v>
      </c>
      <c r="X60" s="8"/>
      <c r="Y60" s="79">
        <v>1.3563799999999999</v>
      </c>
      <c r="Z60" s="79">
        <v>1.0614600000000001</v>
      </c>
      <c r="AA60" s="79">
        <v>3.8000000000000002E-4</v>
      </c>
      <c r="AB60" s="79">
        <v>74.520889999999994</v>
      </c>
      <c r="AC60" s="79">
        <v>20.638369999999998</v>
      </c>
      <c r="AD60" s="79">
        <v>47.770690000000002</v>
      </c>
      <c r="AE60" s="79">
        <v>47.388579999999997</v>
      </c>
      <c r="AF60" s="8"/>
      <c r="AG60" s="79">
        <v>108.8845</v>
      </c>
      <c r="AH60" s="79">
        <v>52.126600000000003</v>
      </c>
      <c r="AI60" s="79">
        <v>37.645200000000003</v>
      </c>
      <c r="AJ60" s="79">
        <v>18.021999999999998</v>
      </c>
      <c r="AK60" s="79">
        <v>71.2012</v>
      </c>
      <c r="AL60" s="79">
        <v>10.7918</v>
      </c>
      <c r="AM60" s="79">
        <v>13.07779</v>
      </c>
      <c r="AN60" s="79">
        <v>11.52012</v>
      </c>
      <c r="AO60" s="79">
        <v>6.1304699999999999</v>
      </c>
      <c r="AP60" s="79">
        <v>5.5455300000000003</v>
      </c>
      <c r="AQ60" s="79">
        <v>6.95939</v>
      </c>
      <c r="AR60" s="79">
        <v>6.29535</v>
      </c>
      <c r="AS60" s="79">
        <v>3.68798</v>
      </c>
      <c r="AT60" s="8">
        <f>IF(AND(NOT('Basic Financial Statements'!FV59=""),NOT('Basic Financial Statements'!AI59="")),'Basic Financial Statements'!FV59/'Basic Financial Statements'!AI59,"")</f>
        <v>6.3157795816081936</v>
      </c>
      <c r="AU60" s="8">
        <f>IF(AND(NOT('Basic Financial Statements'!FV59=""),NOT('Basic Financial Statements'!CY59="")),'Basic Financial Statements'!FV59/'Basic Financial Statements'!CY59,"")</f>
        <v>0.66815234681174784</v>
      </c>
    </row>
    <row r="61" spans="1:47">
      <c r="A61" s="8" t="str">
        <f t="shared" si="5"/>
        <v>日鉄住金物産</v>
      </c>
      <c r="B61" s="8" t="str">
        <f t="shared" si="5"/>
        <v>TSE:9810</v>
      </c>
      <c r="C61" s="8" t="str">
        <f>'Basic Financial Statements'!C60</f>
        <v>FY2017</v>
      </c>
      <c r="D61" s="10">
        <f>'Basic Financial Statements'!D60</f>
        <v>2016</v>
      </c>
      <c r="F61" s="8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4.8141244708496844E-2</v>
      </c>
      <c r="G61" s="8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2.8917136897540902E-2</v>
      </c>
      <c r="H61" s="79">
        <v>4.8108999999999999E-2</v>
      </c>
      <c r="I61" s="79">
        <v>0.100369</v>
      </c>
      <c r="J61" s="8"/>
      <c r="K61" s="79">
        <v>6.9583999999999993E-2</v>
      </c>
      <c r="L61" s="79">
        <v>5.2041999999999998E-2</v>
      </c>
      <c r="M61" s="79">
        <v>1.9813000000000001E-2</v>
      </c>
      <c r="N61" s="79">
        <v>1.6768999999999999E-2</v>
      </c>
      <c r="O61" s="79">
        <v>1.6743999999999998E-2</v>
      </c>
      <c r="P61" s="79">
        <v>1.0472E-2</v>
      </c>
      <c r="Q61" s="79">
        <v>9.9039999999999996E-3</v>
      </c>
      <c r="R61" s="79">
        <v>9.9039999999999996E-3</v>
      </c>
      <c r="S61" s="8"/>
      <c r="T61" s="79">
        <v>2.76118</v>
      </c>
      <c r="U61" s="79">
        <v>31.10183</v>
      </c>
      <c r="V61" s="79">
        <v>4.6353900000000001</v>
      </c>
      <c r="W61" s="79">
        <v>18.197800000000001</v>
      </c>
      <c r="X61" s="8"/>
      <c r="Y61" s="79">
        <v>1.3938200000000001</v>
      </c>
      <c r="Z61" s="79">
        <v>1.1032299999999999</v>
      </c>
      <c r="AA61" s="79">
        <v>5.7790000000000001E-2</v>
      </c>
      <c r="AB61" s="79">
        <v>78.741820000000004</v>
      </c>
      <c r="AC61" s="79">
        <v>20.057120000000001</v>
      </c>
      <c r="AD61" s="79">
        <v>47.168950000000002</v>
      </c>
      <c r="AE61" s="79">
        <v>51.629980000000003</v>
      </c>
      <c r="AF61" s="8"/>
      <c r="AG61" s="79">
        <v>95.783799999999999</v>
      </c>
      <c r="AH61" s="79">
        <v>48.923200000000001</v>
      </c>
      <c r="AI61" s="79">
        <v>33.402500000000003</v>
      </c>
      <c r="AJ61" s="79">
        <v>17.0609</v>
      </c>
      <c r="AK61" s="79">
        <v>69.366799999999998</v>
      </c>
      <c r="AL61" s="79">
        <v>11.41118</v>
      </c>
      <c r="AM61" s="79">
        <v>13.502219999999999</v>
      </c>
      <c r="AN61" s="79">
        <v>11.926349999999999</v>
      </c>
      <c r="AO61" s="79">
        <v>5.4132600000000002</v>
      </c>
      <c r="AP61" s="79">
        <v>4.7913300000000003</v>
      </c>
      <c r="AQ61" s="79">
        <v>6.1285299999999996</v>
      </c>
      <c r="AR61" s="79">
        <v>5.4244199999999996</v>
      </c>
      <c r="AS61" s="79">
        <v>3.5568399999999998</v>
      </c>
      <c r="AT61" s="8">
        <f>IF(AND(NOT('Basic Financial Statements'!FV60=""),NOT('Basic Financial Statements'!AI60="")),'Basic Financial Statements'!FV60/'Basic Financial Statements'!AI60,"")</f>
        <v>7.5022496826384559</v>
      </c>
      <c r="AU61" s="8">
        <f>IF(AND(NOT('Basic Financial Statements'!FV60=""),NOT('Basic Financial Statements'!CY60="")),'Basic Financial Statements'!FV60/'Basic Financial Statements'!CY60,"")</f>
        <v>0.76181976714673116</v>
      </c>
    </row>
    <row r="62" spans="1:47">
      <c r="A62" s="8" t="str">
        <f t="shared" si="5"/>
        <v>日鉄住金物産</v>
      </c>
      <c r="B62" s="8" t="str">
        <f t="shared" si="5"/>
        <v>TSE:9810</v>
      </c>
      <c r="C62" s="8" t="str">
        <f>'Basic Financial Statements'!C61</f>
        <v>FY2018</v>
      </c>
      <c r="D62" s="10">
        <f>'Basic Financial Statements'!D61</f>
        <v>2017</v>
      </c>
      <c r="F62" s="8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4.687502150388171E-2</v>
      </c>
      <c r="G62" s="8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3.1842259910020876E-2</v>
      </c>
      <c r="H62" s="79">
        <v>4.5873999999999998E-2</v>
      </c>
      <c r="I62" s="79">
        <v>0.108472</v>
      </c>
      <c r="J62" s="8"/>
      <c r="K62" s="79">
        <v>6.3713000000000006E-2</v>
      </c>
      <c r="L62" s="79">
        <v>4.7225999999999997E-2</v>
      </c>
      <c r="M62" s="79">
        <v>1.8284999999999999E-2</v>
      </c>
      <c r="N62" s="79">
        <v>1.5692000000000001E-2</v>
      </c>
      <c r="O62" s="79">
        <v>1.5668999999999999E-2</v>
      </c>
      <c r="P62" s="79">
        <v>1.1218000000000001E-2</v>
      </c>
      <c r="Q62" s="79">
        <v>1.0534E-2</v>
      </c>
      <c r="R62" s="79">
        <v>1.0534E-2</v>
      </c>
      <c r="S62" s="8"/>
      <c r="T62" s="79">
        <v>2.83826</v>
      </c>
      <c r="U62" s="79">
        <v>36.561669999999999</v>
      </c>
      <c r="V62" s="79">
        <v>4.7237799999999996</v>
      </c>
      <c r="W62" s="79">
        <v>18.929189999999998</v>
      </c>
      <c r="X62" s="8"/>
      <c r="Y62" s="79">
        <v>1.4327000000000001</v>
      </c>
      <c r="Z62" s="79">
        <v>1.1305700000000001</v>
      </c>
      <c r="AA62" s="79">
        <v>-6.6900000000000001E-2</v>
      </c>
      <c r="AB62" s="79">
        <v>77.26831</v>
      </c>
      <c r="AC62" s="79">
        <v>19.282219999999999</v>
      </c>
      <c r="AD62" s="79">
        <v>44.31429</v>
      </c>
      <c r="AE62" s="79">
        <v>52.236249999999998</v>
      </c>
      <c r="AF62" s="8"/>
      <c r="AG62" s="79">
        <v>109.1828</v>
      </c>
      <c r="AH62" s="79">
        <v>52.194899999999997</v>
      </c>
      <c r="AI62" s="79">
        <v>42.186599999999999</v>
      </c>
      <c r="AJ62" s="79">
        <v>20.167300000000001</v>
      </c>
      <c r="AK62" s="79">
        <v>70.778800000000004</v>
      </c>
      <c r="AL62" s="79">
        <v>9.9159299999999995</v>
      </c>
      <c r="AM62" s="79">
        <v>11.57103</v>
      </c>
      <c r="AN62" s="79">
        <v>9.9588800000000006</v>
      </c>
      <c r="AO62" s="79">
        <v>6.6004199999999997</v>
      </c>
      <c r="AP62" s="79">
        <v>5.8432199999999996</v>
      </c>
      <c r="AQ62" s="79">
        <v>7.6689100000000003</v>
      </c>
      <c r="AR62" s="79">
        <v>6.7891300000000001</v>
      </c>
      <c r="AS62" s="79">
        <v>3.5009800000000002</v>
      </c>
      <c r="AT62" s="8">
        <f>IF(AND(NOT('Basic Financial Statements'!FV61=""),NOT('Basic Financial Statements'!AI61="")),'Basic Financial Statements'!FV61/'Basic Financial Statements'!AI61,"")</f>
        <v>7.8689208609586379</v>
      </c>
      <c r="AU62" s="8">
        <f>IF(AND(NOT('Basic Financial Statements'!FV61=""),NOT('Basic Financial Statements'!CY61="")),'Basic Financial Statements'!FV61/'Basic Financial Statements'!CY61,"")</f>
        <v>0.86418997014358612</v>
      </c>
    </row>
    <row r="63" spans="1:47">
      <c r="A63" s="8" t="str">
        <f t="shared" si="5"/>
        <v>日鉄住金物産</v>
      </c>
      <c r="B63" s="8" t="str">
        <f t="shared" si="5"/>
        <v>TSE:9810</v>
      </c>
      <c r="C63" s="8" t="str">
        <f>'Basic Financial Statements'!C62</f>
        <v>FY2019</v>
      </c>
      <c r="D63" s="10">
        <f>'Basic Financial Statements'!D62</f>
        <v>2018</v>
      </c>
      <c r="F63" s="8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4.3491976480201068E-2</v>
      </c>
      <c r="G63" s="8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2.7930479492001763E-2</v>
      </c>
      <c r="H63" s="79">
        <v>4.2798000000000003E-2</v>
      </c>
      <c r="I63" s="79">
        <v>0.10535899999999999</v>
      </c>
      <c r="J63" s="8"/>
      <c r="K63" s="79">
        <v>5.7886E-2</v>
      </c>
      <c r="L63" s="79">
        <v>4.3006000000000003E-2</v>
      </c>
      <c r="M63" s="79">
        <v>1.6288E-2</v>
      </c>
      <c r="N63" s="79">
        <v>1.4201E-2</v>
      </c>
      <c r="O63" s="79">
        <v>1.4180999999999999E-2</v>
      </c>
      <c r="P63" s="79">
        <v>9.528E-3</v>
      </c>
      <c r="Q63" s="79">
        <v>9.1149999999999998E-3</v>
      </c>
      <c r="R63" s="79">
        <v>9.1149999999999998E-3</v>
      </c>
      <c r="S63" s="8"/>
      <c r="T63" s="79">
        <v>2.9312</v>
      </c>
      <c r="U63" s="79">
        <v>46.012099999999997</v>
      </c>
      <c r="V63" s="79">
        <v>4.6287599999999998</v>
      </c>
      <c r="W63" s="79">
        <v>19.42182</v>
      </c>
      <c r="X63" s="8"/>
      <c r="Y63" s="79">
        <v>1.44642</v>
      </c>
      <c r="Z63" s="79">
        <v>1.16503</v>
      </c>
      <c r="AA63" s="79">
        <v>1.6650000000000002E-2</v>
      </c>
      <c r="AB63" s="79">
        <v>78.854600000000005</v>
      </c>
      <c r="AC63" s="79">
        <v>18.793119999999998</v>
      </c>
      <c r="AD63" s="79">
        <v>43.231699999999996</v>
      </c>
      <c r="AE63" s="79">
        <v>54.416029999999999</v>
      </c>
      <c r="AF63" s="8"/>
      <c r="AG63" s="79">
        <v>132.42570000000001</v>
      </c>
      <c r="AH63" s="79">
        <v>56.975499999999997</v>
      </c>
      <c r="AI63" s="79">
        <v>54.4771</v>
      </c>
      <c r="AJ63" s="79">
        <v>23.438500000000001</v>
      </c>
      <c r="AK63" s="79">
        <v>74.030299999999997</v>
      </c>
      <c r="AL63" s="79">
        <v>8.1010100000000005</v>
      </c>
      <c r="AM63" s="79">
        <v>9.3048199999999994</v>
      </c>
      <c r="AN63" s="79">
        <v>7.9050399999999996</v>
      </c>
      <c r="AO63" s="79">
        <v>7.9480300000000002</v>
      </c>
      <c r="AP63" s="79">
        <v>7.3429000000000002</v>
      </c>
      <c r="AQ63" s="79">
        <v>9.3554200000000005</v>
      </c>
      <c r="AR63" s="79">
        <v>8.6431299999999993</v>
      </c>
      <c r="AS63" s="79">
        <v>3.4537300000000002</v>
      </c>
      <c r="AT63" s="8">
        <f>IF(AND(NOT('Basic Financial Statements'!FV62=""),NOT('Basic Financial Statements'!AI62="")),'Basic Financial Statements'!FV62/'Basic Financial Statements'!AI62,"")</f>
        <v>5.972976793943384</v>
      </c>
      <c r="AU63" s="8">
        <f>IF(AND(NOT('Basic Financial Statements'!FV62=""),NOT('Basic Financial Statements'!CY62="")),'Basic Financial Statements'!FV62/'Basic Financial Statements'!CY62,"")</f>
        <v>0.62937498319987173</v>
      </c>
    </row>
    <row r="64" spans="1:47">
      <c r="A64" s="8" t="str">
        <f>Assumptions!C7</f>
        <v>神鋼商事</v>
      </c>
      <c r="B64" s="8" t="str">
        <f>Assumptions!B7</f>
        <v>TSE:8075</v>
      </c>
      <c r="C64" s="8" t="str">
        <f>'Basic Financial Statements'!C63</f>
        <v>FY2008</v>
      </c>
      <c r="D64" s="10">
        <f>'Basic Financial Statements'!D63</f>
        <v>2007</v>
      </c>
      <c r="F64" s="8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8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9">
        <v>0.10033499999999999</v>
      </c>
      <c r="I64" s="79">
        <v>0.25098999999999999</v>
      </c>
      <c r="J64" s="8"/>
      <c r="K64" s="79">
        <v>3.3190999999999998E-2</v>
      </c>
      <c r="L64" s="79">
        <v>1.9800999999999999E-2</v>
      </c>
      <c r="M64" s="79">
        <v>1.4958000000000001E-2</v>
      </c>
      <c r="N64" s="79">
        <v>1.3880999999999999E-2</v>
      </c>
      <c r="O64" s="79">
        <v>1.3880999999999999E-2</v>
      </c>
      <c r="P64" s="79">
        <v>6.7590000000000003E-3</v>
      </c>
      <c r="Q64" s="79">
        <v>6.5459999999999997E-3</v>
      </c>
      <c r="R64" s="79">
        <v>6.5459999999999997E-3</v>
      </c>
      <c r="S64" s="8"/>
      <c r="T64" s="79">
        <v>3.1325400000000001</v>
      </c>
      <c r="U64" s="79">
        <v>108.73117000000001</v>
      </c>
      <c r="V64" s="79">
        <v>4.3316299999999996</v>
      </c>
      <c r="W64" s="79">
        <v>32.26688</v>
      </c>
      <c r="X64" s="8"/>
      <c r="Y64" s="79">
        <v>1.0095700000000001</v>
      </c>
      <c r="Z64" s="79">
        <v>0.86084000000000005</v>
      </c>
      <c r="AA64" s="79">
        <v>3.5150000000000001E-2</v>
      </c>
      <c r="AB64" s="79">
        <v>84.494389999999996</v>
      </c>
      <c r="AC64" s="79">
        <v>11.34271</v>
      </c>
      <c r="AD64" s="79">
        <v>82.826530000000005</v>
      </c>
      <c r="AE64" s="79">
        <v>13.01057</v>
      </c>
      <c r="AF64" s="8"/>
      <c r="AG64" s="79">
        <v>184.10159999999999</v>
      </c>
      <c r="AH64" s="79">
        <v>64.801299999999998</v>
      </c>
      <c r="AI64" s="79">
        <v>33.633299999999998</v>
      </c>
      <c r="AJ64" s="79">
        <v>11.8384</v>
      </c>
      <c r="AK64" s="79">
        <v>90.726100000000002</v>
      </c>
      <c r="AL64" s="79">
        <v>9.8407099999999996</v>
      </c>
      <c r="AM64" s="79">
        <v>10.60374</v>
      </c>
      <c r="AN64" s="79">
        <v>9.6882999999999999</v>
      </c>
      <c r="AO64" s="79">
        <v>3.7368299999999999</v>
      </c>
      <c r="AP64" s="79">
        <v>3.1573600000000002</v>
      </c>
      <c r="AQ64" s="79">
        <v>4.0899200000000002</v>
      </c>
      <c r="AR64" s="79">
        <v>3.4557000000000002</v>
      </c>
      <c r="AS64" s="79">
        <v>3.3643999999999998</v>
      </c>
      <c r="AT64" s="8">
        <f>IF(AND(NOT('Basic Financial Statements'!FV63=""),NOT('Basic Financial Statements'!AI63="")),'Basic Financial Statements'!FV63/'Basic Financial Statements'!AI63,"")</f>
        <v>5.2523291750461727</v>
      </c>
      <c r="AU64" s="8">
        <f>IF(AND(NOT('Basic Financial Statements'!FV63=""),NOT('Basic Financial Statements'!CY63="")),'Basic Financial Statements'!FV63/'Basic Financial Statements'!CY63,"")</f>
        <v>1.2861608075376885</v>
      </c>
    </row>
    <row r="65" spans="1:47">
      <c r="A65" s="8" t="str">
        <f t="shared" ref="A65:B75" si="6">A64</f>
        <v>神鋼商事</v>
      </c>
      <c r="B65" s="8" t="str">
        <f t="shared" si="6"/>
        <v>TSE:8075</v>
      </c>
      <c r="C65" s="8" t="str">
        <f>'Basic Financial Statements'!C64</f>
        <v>FY2009</v>
      </c>
      <c r="D65" s="10">
        <f>'Basic Financial Statements'!D64</f>
        <v>2008</v>
      </c>
      <c r="F65" s="8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4.3974290187038668E-2</v>
      </c>
      <c r="G65" s="8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1.2355901179286423E-2</v>
      </c>
      <c r="H65" s="79">
        <v>8.0828999999999998E-2</v>
      </c>
      <c r="I65" s="79">
        <v>0.13988200000000001</v>
      </c>
      <c r="J65" s="8"/>
      <c r="K65" s="79">
        <v>2.2679000000000001E-2</v>
      </c>
      <c r="L65" s="79">
        <v>1.3599999999999999E-2</v>
      </c>
      <c r="M65" s="79">
        <v>8.7829999999999991E-3</v>
      </c>
      <c r="N65" s="79">
        <v>8.1030000000000008E-3</v>
      </c>
      <c r="O65" s="79">
        <v>8.1030000000000008E-3</v>
      </c>
      <c r="P65" s="79">
        <v>2.7049999999999999E-3</v>
      </c>
      <c r="Q65" s="79">
        <v>2.617E-3</v>
      </c>
      <c r="R65" s="79">
        <v>2.617E-3</v>
      </c>
      <c r="S65" s="8"/>
      <c r="T65" s="79">
        <v>4.56745</v>
      </c>
      <c r="U65" s="79">
        <v>183.79405</v>
      </c>
      <c r="V65" s="79">
        <v>6.8731900000000001</v>
      </c>
      <c r="W65" s="79">
        <v>41.89246</v>
      </c>
      <c r="X65" s="8"/>
      <c r="Y65" s="79">
        <v>1.0633900000000001</v>
      </c>
      <c r="Z65" s="79">
        <v>0.79095000000000004</v>
      </c>
      <c r="AA65" s="79">
        <v>6.7999999999999996E-3</v>
      </c>
      <c r="AB65" s="79">
        <v>53.104579999999999</v>
      </c>
      <c r="AC65" s="79">
        <v>8.7125500000000002</v>
      </c>
      <c r="AD65" s="79">
        <v>51.764299999999999</v>
      </c>
      <c r="AE65" s="79">
        <v>10.05283</v>
      </c>
      <c r="AF65" s="8"/>
      <c r="AG65" s="79">
        <v>229.19290000000001</v>
      </c>
      <c r="AH65" s="79">
        <v>69.622600000000006</v>
      </c>
      <c r="AI65" s="79">
        <v>80.181600000000003</v>
      </c>
      <c r="AJ65" s="79">
        <v>24.356999999999999</v>
      </c>
      <c r="AK65" s="79">
        <v>90.556200000000004</v>
      </c>
      <c r="AL65" s="79">
        <v>12.306900000000001</v>
      </c>
      <c r="AM65" s="79">
        <v>13.340680000000001</v>
      </c>
      <c r="AN65" s="79">
        <v>11.62702</v>
      </c>
      <c r="AO65" s="79">
        <v>5.1668700000000003</v>
      </c>
      <c r="AP65" s="79">
        <v>3.97248</v>
      </c>
      <c r="AQ65" s="79">
        <v>5.9283900000000003</v>
      </c>
      <c r="AR65" s="79">
        <v>4.5579700000000001</v>
      </c>
      <c r="AS65" s="79">
        <v>5.1127900000000004</v>
      </c>
      <c r="AT65" s="8">
        <f>IF(AND(NOT('Basic Financial Statements'!FV64=""),NOT('Basic Financial Statements'!AI64="")),'Basic Financial Statements'!FV64/'Basic Financial Statements'!AI64,"")</f>
        <v>4.8741165117941385</v>
      </c>
      <c r="AU65" s="8">
        <f>IF(AND(NOT('Basic Financial Statements'!FV64=""),NOT('Basic Financial Statements'!CY64="")),'Basic Financial Statements'!FV64/'Basic Financial Statements'!CY64,"")</f>
        <v>0.72525941289087426</v>
      </c>
    </row>
    <row r="66" spans="1:47">
      <c r="A66" s="8" t="str">
        <f t="shared" si="6"/>
        <v>神鋼商事</v>
      </c>
      <c r="B66" s="8" t="str">
        <f t="shared" si="6"/>
        <v>TSE:8075</v>
      </c>
      <c r="C66" s="8" t="str">
        <f>'Basic Financial Statements'!C65</f>
        <v>FY2010</v>
      </c>
      <c r="D66" s="10">
        <f>'Basic Financial Statements'!D65</f>
        <v>2009</v>
      </c>
      <c r="F66" s="8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2.9787952988432717E-2</v>
      </c>
      <c r="G66" s="8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1.4401397306757853E-2</v>
      </c>
      <c r="H66" s="79">
        <v>5.2982000000000001E-2</v>
      </c>
      <c r="I66" s="79">
        <v>0.14228299999999999</v>
      </c>
      <c r="J66" s="8"/>
      <c r="K66" s="79">
        <v>2.7909E-2</v>
      </c>
      <c r="L66" s="79">
        <v>1.9016999999999999E-2</v>
      </c>
      <c r="M66" s="79">
        <v>9.3310000000000008E-3</v>
      </c>
      <c r="N66" s="79">
        <v>8.3389999999999992E-3</v>
      </c>
      <c r="O66" s="79">
        <v>8.3389999999999992E-3</v>
      </c>
      <c r="P66" s="79">
        <v>4.3889999999999997E-3</v>
      </c>
      <c r="Q66" s="79">
        <v>4.2180000000000004E-3</v>
      </c>
      <c r="R66" s="79">
        <v>4.2180000000000004E-3</v>
      </c>
      <c r="S66" s="8"/>
      <c r="T66" s="79">
        <v>3.2810199999999998</v>
      </c>
      <c r="U66" s="79">
        <v>141.416</v>
      </c>
      <c r="V66" s="79">
        <v>5.2178699999999996</v>
      </c>
      <c r="W66" s="79">
        <v>31.359940000000002</v>
      </c>
      <c r="X66" s="8"/>
      <c r="Y66" s="79">
        <v>1.1099000000000001</v>
      </c>
      <c r="Z66" s="79">
        <v>0.93574999999999997</v>
      </c>
      <c r="AA66" s="79">
        <v>4.539E-2</v>
      </c>
      <c r="AB66" s="79">
        <v>69.951890000000006</v>
      </c>
      <c r="AC66" s="79">
        <v>11.63876</v>
      </c>
      <c r="AD66" s="79">
        <v>67.368780000000001</v>
      </c>
      <c r="AE66" s="79">
        <v>14.22186</v>
      </c>
      <c r="AF66" s="8"/>
      <c r="AG66" s="79">
        <v>187.91149999999999</v>
      </c>
      <c r="AH66" s="79">
        <v>65.267099999999999</v>
      </c>
      <c r="AI66" s="79">
        <v>74.041799999999995</v>
      </c>
      <c r="AJ66" s="79">
        <v>25.716799999999999</v>
      </c>
      <c r="AK66" s="79">
        <v>88.349900000000005</v>
      </c>
      <c r="AL66" s="79">
        <v>9.6784499999999998</v>
      </c>
      <c r="AM66" s="79">
        <v>10.829969999999999</v>
      </c>
      <c r="AN66" s="79">
        <v>10.23401</v>
      </c>
      <c r="AO66" s="79">
        <v>6.9205699999999997</v>
      </c>
      <c r="AP66" s="79">
        <v>4.3716799999999996</v>
      </c>
      <c r="AQ66" s="79">
        <v>7.3235700000000001</v>
      </c>
      <c r="AR66" s="79">
        <v>4.6262499999999998</v>
      </c>
      <c r="AS66" s="79">
        <v>3.7460300000000002</v>
      </c>
      <c r="AT66" s="8">
        <f>IF(AND(NOT('Basic Financial Statements'!FV65=""),NOT('Basic Financial Statements'!AI65="")),'Basic Financial Statements'!FV65/'Basic Financial Statements'!AI65,"")</f>
        <v>6.321254276272307</v>
      </c>
      <c r="AU66" s="8">
        <f>IF(AND(NOT('Basic Financial Statements'!FV65=""),NOT('Basic Financial Statements'!CY65="")),'Basic Financial Statements'!FV65/'Basic Financial Statements'!CY65,"")</f>
        <v>0.86662357013410662</v>
      </c>
    </row>
    <row r="67" spans="1:47">
      <c r="A67" s="8" t="str">
        <f t="shared" si="6"/>
        <v>神鋼商事</v>
      </c>
      <c r="B67" s="8" t="str">
        <f t="shared" si="6"/>
        <v>TSE:8075</v>
      </c>
      <c r="C67" s="8" t="str">
        <f>'Basic Financial Statements'!C66</f>
        <v>FY2011</v>
      </c>
      <c r="D67" s="10">
        <f>'Basic Financial Statements'!D66</f>
        <v>2010</v>
      </c>
      <c r="F67" s="8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3.8669817472172255E-2</v>
      </c>
      <c r="G67" s="8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1.5575214691016042E-2</v>
      </c>
      <c r="H67" s="79">
        <v>6.9780999999999996E-2</v>
      </c>
      <c r="I67" s="79">
        <v>0.144425</v>
      </c>
      <c r="J67" s="8"/>
      <c r="K67" s="79">
        <v>2.5403999999999999E-2</v>
      </c>
      <c r="L67" s="79">
        <v>1.6093E-2</v>
      </c>
      <c r="M67" s="79">
        <v>9.6460000000000001E-3</v>
      </c>
      <c r="N67" s="79">
        <v>8.9289999999999994E-3</v>
      </c>
      <c r="O67" s="79">
        <v>9.1210000000000006E-3</v>
      </c>
      <c r="P67" s="79">
        <v>3.9029999999999998E-3</v>
      </c>
      <c r="Q67" s="79">
        <v>3.8790000000000001E-3</v>
      </c>
      <c r="R67" s="79">
        <v>3.8790000000000001E-3</v>
      </c>
      <c r="S67" s="8"/>
      <c r="T67" s="79">
        <v>3.9905200000000001</v>
      </c>
      <c r="U67" s="79">
        <v>218.87508</v>
      </c>
      <c r="V67" s="79">
        <v>6.0477800000000004</v>
      </c>
      <c r="W67" s="79">
        <v>42.69</v>
      </c>
      <c r="X67" s="8"/>
      <c r="Y67" s="79">
        <v>1.0889800000000001</v>
      </c>
      <c r="Z67" s="79">
        <v>0.88083999999999996</v>
      </c>
      <c r="AA67" s="79">
        <v>-2.2429999999999999E-2</v>
      </c>
      <c r="AB67" s="79">
        <v>60.35275</v>
      </c>
      <c r="AC67" s="79">
        <v>8.5497599999999991</v>
      </c>
      <c r="AD67" s="79">
        <v>54.63138</v>
      </c>
      <c r="AE67" s="79">
        <v>14.271140000000001</v>
      </c>
      <c r="AF67" s="8"/>
      <c r="AG67" s="79">
        <v>178.98650000000001</v>
      </c>
      <c r="AH67" s="79">
        <v>64.155900000000003</v>
      </c>
      <c r="AI67" s="79">
        <v>55.5274</v>
      </c>
      <c r="AJ67" s="79">
        <v>19.903199999999998</v>
      </c>
      <c r="AK67" s="79">
        <v>88.613699999999994</v>
      </c>
      <c r="AL67" s="79">
        <v>12.7776</v>
      </c>
      <c r="AM67" s="79">
        <v>13.51299</v>
      </c>
      <c r="AN67" s="79">
        <v>13.045450000000001</v>
      </c>
      <c r="AO67" s="79">
        <v>5.6095600000000001</v>
      </c>
      <c r="AP67" s="79">
        <v>4.0454100000000004</v>
      </c>
      <c r="AQ67" s="79">
        <v>5.8106</v>
      </c>
      <c r="AR67" s="79">
        <v>4.1903899999999998</v>
      </c>
      <c r="AS67" s="79">
        <v>4.1321000000000003</v>
      </c>
      <c r="AT67" s="8">
        <f>IF(AND(NOT('Basic Financial Statements'!FV66=""),NOT('Basic Financial Statements'!AI66="")),'Basic Financial Statements'!FV66/'Basic Financial Statements'!AI66,"")</f>
        <v>5.6003423426365799</v>
      </c>
      <c r="AU67" s="8">
        <f>IF(AND(NOT('Basic Financial Statements'!FV66=""),NOT('Basic Financial Statements'!CY66="")),'Basic Financial Statements'!FV66/'Basic Financial Statements'!CY66,"")</f>
        <v>0.77649965048783509</v>
      </c>
    </row>
    <row r="68" spans="1:47">
      <c r="A68" s="8" t="str">
        <f t="shared" si="6"/>
        <v>神鋼商事</v>
      </c>
      <c r="B68" s="8" t="str">
        <f t="shared" si="6"/>
        <v>TSE:8075</v>
      </c>
      <c r="C68" s="8" t="str">
        <f>'Basic Financial Statements'!C67</f>
        <v>FY2012</v>
      </c>
      <c r="D68" s="10">
        <f>'Basic Financial Statements'!D67</f>
        <v>2011</v>
      </c>
      <c r="F68" s="8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3.0665068487201536E-2</v>
      </c>
      <c r="G68" s="8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1.3402124536397669E-2</v>
      </c>
      <c r="H68" s="79">
        <v>5.5181000000000001E-2</v>
      </c>
      <c r="I68" s="79">
        <v>0.115359</v>
      </c>
      <c r="J68" s="8"/>
      <c r="K68" s="79">
        <v>2.5177000000000001E-2</v>
      </c>
      <c r="L68" s="79">
        <v>1.7677999999999999E-2</v>
      </c>
      <c r="M68" s="79">
        <v>8.0789999999999994E-3</v>
      </c>
      <c r="N68" s="79">
        <v>7.3680000000000004E-3</v>
      </c>
      <c r="O68" s="79">
        <v>7.4980000000000003E-3</v>
      </c>
      <c r="P68" s="79">
        <v>3.5279999999999999E-3</v>
      </c>
      <c r="Q68" s="79">
        <v>3.3570000000000002E-3</v>
      </c>
      <c r="R68" s="79">
        <v>3.3570000000000002E-3</v>
      </c>
      <c r="S68" s="8"/>
      <c r="T68" s="79">
        <v>3.79854</v>
      </c>
      <c r="U68" s="79">
        <v>215.0889</v>
      </c>
      <c r="V68" s="79">
        <v>5.8328699999999998</v>
      </c>
      <c r="W68" s="79">
        <v>35.972450000000002</v>
      </c>
      <c r="X68" s="8"/>
      <c r="Y68" s="79">
        <v>1.10791</v>
      </c>
      <c r="Z68" s="79">
        <v>0.90278999999999998</v>
      </c>
      <c r="AA68" s="79">
        <v>4.8469999999999999E-2</v>
      </c>
      <c r="AB68" s="79">
        <v>62.747770000000003</v>
      </c>
      <c r="AC68" s="79">
        <v>10.174429999999999</v>
      </c>
      <c r="AD68" s="79">
        <v>56.550660000000001</v>
      </c>
      <c r="AE68" s="79">
        <v>16.371549999999999</v>
      </c>
      <c r="AF68" s="8"/>
      <c r="AG68" s="79">
        <v>165.65260000000001</v>
      </c>
      <c r="AH68" s="79">
        <v>62.3568</v>
      </c>
      <c r="AI68" s="79">
        <v>59.718899999999998</v>
      </c>
      <c r="AJ68" s="79">
        <v>22.48</v>
      </c>
      <c r="AK68" s="79">
        <v>87.670100000000005</v>
      </c>
      <c r="AL68" s="79">
        <v>9.6455900000000003</v>
      </c>
      <c r="AM68" s="79">
        <v>10.39265</v>
      </c>
      <c r="AN68" s="79">
        <v>9.2691199999999991</v>
      </c>
      <c r="AO68" s="79">
        <v>6.6879900000000001</v>
      </c>
      <c r="AP68" s="79">
        <v>4.2150800000000004</v>
      </c>
      <c r="AQ68" s="79">
        <v>7.4986499999999996</v>
      </c>
      <c r="AR68" s="79">
        <v>4.726</v>
      </c>
      <c r="AS68" s="79">
        <v>4.1553399999999998</v>
      </c>
      <c r="AT68" s="8">
        <f>IF(AND(NOT('Basic Financial Statements'!FV67=""),NOT('Basic Financial Statements'!AI67="")),'Basic Financial Statements'!FV67/'Basic Financial Statements'!AI67,"")</f>
        <v>5.5955060434219055</v>
      </c>
      <c r="AU68" s="8">
        <f>IF(AND(NOT('Basic Financial Statements'!FV67=""),NOT('Basic Financial Statements'!CY67="")),'Basic Financial Statements'!FV67/'Basic Financial Statements'!CY67,"")</f>
        <v>0.64848023321315917</v>
      </c>
    </row>
    <row r="69" spans="1:47">
      <c r="A69" s="8" t="str">
        <f t="shared" si="6"/>
        <v>神鋼商事</v>
      </c>
      <c r="B69" s="8" t="str">
        <f t="shared" si="6"/>
        <v>TSE:8075</v>
      </c>
      <c r="C69" s="8" t="str">
        <f>'Basic Financial Statements'!C68</f>
        <v>FY2013</v>
      </c>
      <c r="D69" s="10">
        <f>'Basic Financial Statements'!D68</f>
        <v>2012</v>
      </c>
      <c r="F69" s="8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2.6794610558063967E-2</v>
      </c>
      <c r="G69" s="8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8.7744495211080492E-3</v>
      </c>
      <c r="H69" s="79">
        <v>4.3563999999999999E-2</v>
      </c>
      <c r="I69" s="79">
        <v>6.6705E-2</v>
      </c>
      <c r="J69" s="8"/>
      <c r="K69" s="79">
        <v>2.9284000000000001E-2</v>
      </c>
      <c r="L69" s="79">
        <v>2.2055999999999999E-2</v>
      </c>
      <c r="M69" s="79">
        <v>7.7600000000000004E-3</v>
      </c>
      <c r="N69" s="79">
        <v>6.8190000000000004E-3</v>
      </c>
      <c r="O69" s="79">
        <v>7.0879999999999997E-3</v>
      </c>
      <c r="P69" s="79">
        <v>2.5400000000000002E-3</v>
      </c>
      <c r="Q69" s="79">
        <v>2.4420000000000002E-3</v>
      </c>
      <c r="R69" s="79">
        <v>2.4420000000000002E-3</v>
      </c>
      <c r="S69" s="8"/>
      <c r="T69" s="79">
        <v>3.4544000000000001</v>
      </c>
      <c r="U69" s="79">
        <v>162.15316999999999</v>
      </c>
      <c r="V69" s="79">
        <v>5.5303599999999999</v>
      </c>
      <c r="W69" s="79">
        <v>31.644259999999999</v>
      </c>
      <c r="X69" s="8"/>
      <c r="Y69" s="79">
        <v>1.1538900000000001</v>
      </c>
      <c r="Z69" s="79">
        <v>0.94269999999999998</v>
      </c>
      <c r="AA69" s="79">
        <v>2.282E-2</v>
      </c>
      <c r="AB69" s="79">
        <v>65.999300000000005</v>
      </c>
      <c r="AC69" s="79">
        <v>11.534369999999999</v>
      </c>
      <c r="AD69" s="79">
        <v>60.375749999999996</v>
      </c>
      <c r="AE69" s="79">
        <v>17.157920000000001</v>
      </c>
      <c r="AF69" s="8"/>
      <c r="AG69" s="79">
        <v>156.52969999999999</v>
      </c>
      <c r="AH69" s="79">
        <v>61.018099999999997</v>
      </c>
      <c r="AI69" s="79">
        <v>74.3416</v>
      </c>
      <c r="AJ69" s="79">
        <v>28.979700000000001</v>
      </c>
      <c r="AK69" s="79">
        <v>85.304299999999998</v>
      </c>
      <c r="AL69" s="79">
        <v>8.8000000000000007</v>
      </c>
      <c r="AM69" s="79">
        <v>9.6338699999999999</v>
      </c>
      <c r="AN69" s="79">
        <v>7.4064500000000004</v>
      </c>
      <c r="AO69" s="79">
        <v>8.2494599999999991</v>
      </c>
      <c r="AP69" s="79">
        <v>5.1463299999999998</v>
      </c>
      <c r="AQ69" s="79">
        <v>10.730399999999999</v>
      </c>
      <c r="AR69" s="79">
        <v>6.6940299999999997</v>
      </c>
      <c r="AS69" s="79">
        <v>4.0106200000000003</v>
      </c>
      <c r="AT69" s="8">
        <f>IF(AND(NOT('Basic Financial Statements'!FV68=""),NOT('Basic Financial Statements'!AI68="")),'Basic Financial Statements'!FV68/'Basic Financial Statements'!AI68,"")</f>
        <v>8.3342654117647061</v>
      </c>
      <c r="AU69" s="8">
        <f>IF(AND(NOT('Basic Financial Statements'!FV68=""),NOT('Basic Financial Statements'!CY68="")),'Basic Financial Statements'!FV68/'Basic Financial Statements'!CY68,"")</f>
        <v>0.54788287703016247</v>
      </c>
    </row>
    <row r="70" spans="1:47">
      <c r="A70" s="8" t="str">
        <f t="shared" si="6"/>
        <v>神鋼商事</v>
      </c>
      <c r="B70" s="8" t="str">
        <f t="shared" si="6"/>
        <v>TSE:8075</v>
      </c>
      <c r="C70" s="8" t="str">
        <f>'Basic Financial Statements'!C69</f>
        <v>FY2014</v>
      </c>
      <c r="D70" s="10">
        <f>'Basic Financial Statements'!D69</f>
        <v>2013</v>
      </c>
      <c r="F70" s="8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2.8513584936084062E-2</v>
      </c>
      <c r="G70" s="8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1.4301582893640655E-2</v>
      </c>
      <c r="H70" s="79">
        <v>4.3039000000000001E-2</v>
      </c>
      <c r="I70" s="79">
        <v>9.7056000000000003E-2</v>
      </c>
      <c r="J70" s="8"/>
      <c r="K70" s="79">
        <v>2.8035999999999998E-2</v>
      </c>
      <c r="L70" s="79">
        <v>2.1214E-2</v>
      </c>
      <c r="M70" s="79">
        <v>8.0739999999999996E-3</v>
      </c>
      <c r="N70" s="79">
        <v>6.9360000000000003E-3</v>
      </c>
      <c r="O70" s="79">
        <v>6.8219999999999999E-3</v>
      </c>
      <c r="P70" s="79">
        <v>3.7959999999999999E-3</v>
      </c>
      <c r="Q70" s="79">
        <v>3.7569999999999999E-3</v>
      </c>
      <c r="R70" s="79">
        <v>3.7569999999999999E-3</v>
      </c>
      <c r="S70" s="8"/>
      <c r="T70" s="79">
        <v>3.7666300000000001</v>
      </c>
      <c r="U70" s="79">
        <v>138.86145999999999</v>
      </c>
      <c r="V70" s="79">
        <v>6.2972299999999999</v>
      </c>
      <c r="W70" s="79">
        <v>36.05903</v>
      </c>
      <c r="X70" s="8"/>
      <c r="Y70" s="79">
        <v>1.1789799999999999</v>
      </c>
      <c r="Z70" s="79">
        <v>0.93057000000000001</v>
      </c>
      <c r="AA70" s="79">
        <v>2.2599999999999999E-2</v>
      </c>
      <c r="AB70" s="79">
        <v>57.961640000000003</v>
      </c>
      <c r="AC70" s="79">
        <v>10.12218</v>
      </c>
      <c r="AD70" s="79">
        <v>53.03633</v>
      </c>
      <c r="AE70" s="79">
        <v>15.04749</v>
      </c>
      <c r="AF70" s="8"/>
      <c r="AG70" s="79">
        <v>128.75630000000001</v>
      </c>
      <c r="AH70" s="79">
        <v>56.285299999999999</v>
      </c>
      <c r="AI70" s="79">
        <v>73.092399999999998</v>
      </c>
      <c r="AJ70" s="79">
        <v>31.952100000000002</v>
      </c>
      <c r="AK70" s="79">
        <v>83.842799999999997</v>
      </c>
      <c r="AL70" s="79">
        <v>9.7568000000000001</v>
      </c>
      <c r="AM70" s="79">
        <v>11.54762</v>
      </c>
      <c r="AN70" s="79">
        <v>9.0578199999999995</v>
      </c>
      <c r="AO70" s="79">
        <v>7.11782</v>
      </c>
      <c r="AP70" s="79">
        <v>4.7190000000000003</v>
      </c>
      <c r="AQ70" s="79">
        <v>9.0743500000000008</v>
      </c>
      <c r="AR70" s="79">
        <v>6.0161499999999997</v>
      </c>
      <c r="AS70" s="79">
        <v>4.0628399999999996</v>
      </c>
      <c r="AT70" s="8">
        <f>IF(AND(NOT('Basic Financial Statements'!FV69=""),NOT('Basic Financial Statements'!AI69="")),'Basic Financial Statements'!FV69/'Basic Financial Statements'!AI69,"")</f>
        <v>5.8516551362355154</v>
      </c>
      <c r="AU70" s="8">
        <f>IF(AND(NOT('Basic Financial Statements'!FV69=""),NOT('Basic Financial Statements'!CY69="")),'Basic Financial Statements'!FV69/'Basic Financial Statements'!CY69,"")</f>
        <v>0.5281342882582396</v>
      </c>
    </row>
    <row r="71" spans="1:47">
      <c r="A71" s="8" t="str">
        <f t="shared" si="6"/>
        <v>神鋼商事</v>
      </c>
      <c r="B71" s="8" t="str">
        <f t="shared" si="6"/>
        <v>TSE:8075</v>
      </c>
      <c r="C71" s="8" t="str">
        <f>'Basic Financial Statements'!C70</f>
        <v>FY2015</v>
      </c>
      <c r="D71" s="10">
        <f>'Basic Financial Statements'!D70</f>
        <v>2014</v>
      </c>
      <c r="F71" s="8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3.018467640986458E-2</v>
      </c>
      <c r="G71" s="8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1.6646887649765092E-2</v>
      </c>
      <c r="H71" s="79">
        <v>4.564E-2</v>
      </c>
      <c r="I71" s="79">
        <v>0.102071</v>
      </c>
      <c r="J71" s="8"/>
      <c r="K71" s="79">
        <v>2.9753000000000002E-2</v>
      </c>
      <c r="L71" s="79">
        <v>2.1951999999999999E-2</v>
      </c>
      <c r="M71" s="79">
        <v>9.2160000000000002E-3</v>
      </c>
      <c r="N71" s="79">
        <v>7.92E-3</v>
      </c>
      <c r="O71" s="79">
        <v>7.7999999999999996E-3</v>
      </c>
      <c r="P71" s="79">
        <v>4.705E-3</v>
      </c>
      <c r="Q71" s="79">
        <v>4.5649999999999996E-3</v>
      </c>
      <c r="R71" s="79">
        <v>4.5649999999999996E-3</v>
      </c>
      <c r="S71" s="8"/>
      <c r="T71" s="79">
        <v>3.53749</v>
      </c>
      <c r="U71" s="79">
        <v>123.91016999999999</v>
      </c>
      <c r="V71" s="79">
        <v>6.0686799999999996</v>
      </c>
      <c r="W71" s="79">
        <v>30.770959999999999</v>
      </c>
      <c r="X71" s="8"/>
      <c r="Y71" s="79">
        <v>1.1628799999999999</v>
      </c>
      <c r="Z71" s="79">
        <v>0.89583000000000002</v>
      </c>
      <c r="AA71" s="79">
        <v>-9.0600000000000003E-3</v>
      </c>
      <c r="AB71" s="79">
        <v>60.1447</v>
      </c>
      <c r="AC71" s="79">
        <v>11.86177</v>
      </c>
      <c r="AD71" s="79">
        <v>54.047379999999997</v>
      </c>
      <c r="AE71" s="79">
        <v>17.959099999999999</v>
      </c>
      <c r="AF71" s="8"/>
      <c r="AG71" s="79">
        <v>119.08029999999999</v>
      </c>
      <c r="AH71" s="79">
        <v>54.354599999999998</v>
      </c>
      <c r="AI71" s="79">
        <v>50.591999999999999</v>
      </c>
      <c r="AJ71" s="79">
        <v>23.0929</v>
      </c>
      <c r="AK71" s="79">
        <v>82.412000000000006</v>
      </c>
      <c r="AL71" s="79">
        <v>12.256320000000001</v>
      </c>
      <c r="AM71" s="79">
        <v>14.48014</v>
      </c>
      <c r="AN71" s="79">
        <v>12.518050000000001</v>
      </c>
      <c r="AO71" s="79">
        <v>6.78247</v>
      </c>
      <c r="AP71" s="79">
        <v>4.4594899999999997</v>
      </c>
      <c r="AQ71" s="79">
        <v>7.8455700000000004</v>
      </c>
      <c r="AR71" s="79">
        <v>5.1584700000000003</v>
      </c>
      <c r="AS71" s="79">
        <v>3.7966000000000002</v>
      </c>
      <c r="AT71" s="8">
        <f>IF(AND(NOT('Basic Financial Statements'!FV70=""),NOT('Basic Financial Statements'!AI70="")),'Basic Financial Statements'!FV70/'Basic Financial Statements'!AI70,"")</f>
        <v>5.5992436035156246</v>
      </c>
      <c r="AU71" s="8">
        <f>IF(AND(NOT('Basic Financial Statements'!FV70=""),NOT('Basic Financial Statements'!CY70="")),'Basic Financial Statements'!FV70/'Basic Financial Statements'!CY70,"")</f>
        <v>0.5397750429522935</v>
      </c>
    </row>
    <row r="72" spans="1:47">
      <c r="A72" s="8" t="str">
        <f t="shared" si="6"/>
        <v>神鋼商事</v>
      </c>
      <c r="B72" s="8" t="str">
        <f t="shared" si="6"/>
        <v>TSE:8075</v>
      </c>
      <c r="C72" s="8" t="str">
        <f>'Basic Financial Statements'!C71</f>
        <v>FY2016</v>
      </c>
      <c r="D72" s="10">
        <f>'Basic Financial Statements'!D71</f>
        <v>2015</v>
      </c>
      <c r="F72" s="8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2.6890656535676124E-2</v>
      </c>
      <c r="G72" s="8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1.399343068582057E-2</v>
      </c>
      <c r="H72" s="79">
        <v>3.5623000000000002E-2</v>
      </c>
      <c r="I72" s="79">
        <v>8.2288E-2</v>
      </c>
      <c r="J72" s="8"/>
      <c r="K72" s="79">
        <v>3.3507000000000002E-2</v>
      </c>
      <c r="L72" s="79">
        <v>2.6137000000000001E-2</v>
      </c>
      <c r="M72" s="79">
        <v>9.2270000000000008E-3</v>
      </c>
      <c r="N72" s="79">
        <v>7.5709999999999996E-3</v>
      </c>
      <c r="O72" s="79">
        <v>7.3689999999999997E-3</v>
      </c>
      <c r="P72" s="79">
        <v>4.4679999999999997E-3</v>
      </c>
      <c r="Q72" s="79">
        <v>4.3969999999999999E-3</v>
      </c>
      <c r="R72" s="79">
        <v>4.3969999999999999E-3</v>
      </c>
      <c r="S72" s="8"/>
      <c r="T72" s="79">
        <v>3.1316700000000002</v>
      </c>
      <c r="U72" s="79">
        <v>92.29016</v>
      </c>
      <c r="V72" s="79">
        <v>5.4526000000000003</v>
      </c>
      <c r="W72" s="79">
        <v>24.20335</v>
      </c>
      <c r="X72" s="8"/>
      <c r="Y72" s="79">
        <v>1.2043600000000001</v>
      </c>
      <c r="Z72" s="79">
        <v>0.92935000000000001</v>
      </c>
      <c r="AA72" s="79">
        <v>-1.376E-2</v>
      </c>
      <c r="AB72" s="79">
        <v>67.123670000000004</v>
      </c>
      <c r="AC72" s="79">
        <v>15.12166</v>
      </c>
      <c r="AD72" s="79">
        <v>59.644089999999998</v>
      </c>
      <c r="AE72" s="79">
        <v>22.601230000000001</v>
      </c>
      <c r="AF72" s="8"/>
      <c r="AG72" s="79">
        <v>131.03049999999999</v>
      </c>
      <c r="AH72" s="79">
        <v>56.715600000000002</v>
      </c>
      <c r="AI72" s="79">
        <v>58.3703</v>
      </c>
      <c r="AJ72" s="79">
        <v>25.2652</v>
      </c>
      <c r="AK72" s="79">
        <v>81.575599999999994</v>
      </c>
      <c r="AL72" s="79">
        <v>8.9310899999999993</v>
      </c>
      <c r="AM72" s="79">
        <v>11.18224</v>
      </c>
      <c r="AN72" s="79">
        <v>6.3537499999999998</v>
      </c>
      <c r="AO72" s="79">
        <v>8.1196900000000003</v>
      </c>
      <c r="AP72" s="79">
        <v>5.7563700000000004</v>
      </c>
      <c r="AQ72" s="79">
        <v>14.290190000000001</v>
      </c>
      <c r="AR72" s="79">
        <v>10.13087</v>
      </c>
      <c r="AS72" s="79">
        <v>3.7157900000000001</v>
      </c>
      <c r="AT72" s="8">
        <f>IF(AND(NOT('Basic Financial Statements'!FV71=""),NOT('Basic Financial Statements'!AI71="")),'Basic Financial Statements'!FV71/'Basic Financial Statements'!AI71,"")</f>
        <v>5.1086099999999997</v>
      </c>
      <c r="AU72" s="8">
        <f>IF(AND(NOT('Basic Financial Statements'!FV71=""),NOT('Basic Financial Statements'!CY71="")),'Basic Financial Statements'!FV71/'Basic Financial Statements'!CY71,"")</f>
        <v>0.42916644793423769</v>
      </c>
    </row>
    <row r="73" spans="1:47">
      <c r="A73" s="8" t="str">
        <f t="shared" si="6"/>
        <v>神鋼商事</v>
      </c>
      <c r="B73" s="8" t="str">
        <f t="shared" si="6"/>
        <v>TSE:8075</v>
      </c>
      <c r="C73" s="8" t="str">
        <f>'Basic Financial Statements'!C72</f>
        <v>FY2017</v>
      </c>
      <c r="D73" s="10">
        <f>'Basic Financial Statements'!D72</f>
        <v>2016</v>
      </c>
      <c r="F73" s="8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2.200737819615825E-2</v>
      </c>
      <c r="G73" s="8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8.7258300470678032E-3</v>
      </c>
      <c r="H73" s="79">
        <v>2.9085E-2</v>
      </c>
      <c r="I73" s="79">
        <v>6.7998000000000003E-2</v>
      </c>
      <c r="J73" s="8"/>
      <c r="K73" s="79">
        <v>3.3932999999999998E-2</v>
      </c>
      <c r="L73" s="79">
        <v>2.7667000000000001E-2</v>
      </c>
      <c r="M73" s="79">
        <v>8.1790000000000005E-3</v>
      </c>
      <c r="N73" s="79">
        <v>6.5129999999999997E-3</v>
      </c>
      <c r="O73" s="79">
        <v>6.2649999999999997E-3</v>
      </c>
      <c r="P73" s="79">
        <v>2.8519999999999999E-3</v>
      </c>
      <c r="Q73" s="79">
        <v>3.859E-3</v>
      </c>
      <c r="R73" s="79">
        <v>3.859E-3</v>
      </c>
      <c r="S73" s="8"/>
      <c r="T73" s="79">
        <v>3.0589300000000001</v>
      </c>
      <c r="U73" s="79">
        <v>82.793310000000005</v>
      </c>
      <c r="V73" s="79">
        <v>5.23881</v>
      </c>
      <c r="W73" s="79">
        <v>25.01876</v>
      </c>
      <c r="X73" s="8"/>
      <c r="Y73" s="79">
        <v>1.1853800000000001</v>
      </c>
      <c r="Z73" s="79">
        <v>0.93264999999999998</v>
      </c>
      <c r="AA73" s="79">
        <v>3.2300000000000002E-2</v>
      </c>
      <c r="AB73" s="79">
        <v>69.672300000000007</v>
      </c>
      <c r="AC73" s="79">
        <v>14.58905</v>
      </c>
      <c r="AD73" s="79">
        <v>60.107469999999999</v>
      </c>
      <c r="AE73" s="79">
        <v>24.153880000000001</v>
      </c>
      <c r="AF73" s="8"/>
      <c r="AG73" s="79">
        <v>115.2912</v>
      </c>
      <c r="AH73" s="79">
        <v>53.551200000000001</v>
      </c>
      <c r="AI73" s="79">
        <v>48.623100000000001</v>
      </c>
      <c r="AJ73" s="79">
        <v>22.584800000000001</v>
      </c>
      <c r="AK73" s="79">
        <v>81.483800000000002</v>
      </c>
      <c r="AL73" s="79">
        <v>7.2934900000000003</v>
      </c>
      <c r="AM73" s="79">
        <v>9.5219400000000007</v>
      </c>
      <c r="AN73" s="79">
        <v>8.0907699999999991</v>
      </c>
      <c r="AO73" s="79">
        <v>8.7340300000000006</v>
      </c>
      <c r="AP73" s="79">
        <v>6.1139200000000002</v>
      </c>
      <c r="AQ73" s="79">
        <v>10.278980000000001</v>
      </c>
      <c r="AR73" s="79">
        <v>7.1954000000000002</v>
      </c>
      <c r="AS73" s="79">
        <v>3.4424399999999999</v>
      </c>
      <c r="AT73" s="8">
        <f>IF(AND(NOT('Basic Financial Statements'!FV72=""),NOT('Basic Financial Statements'!AI72="")),'Basic Financial Statements'!FV72/'Basic Financial Statements'!AI72,"")</f>
        <v>9.6677945056947596</v>
      </c>
      <c r="AU73" s="8">
        <f>IF(AND(NOT('Basic Financial Statements'!FV72=""),NOT('Basic Financial Statements'!CY72="")),'Basic Financial Statements'!FV72/'Basic Financial Statements'!CY72,"")</f>
        <v>0.46882310312831388</v>
      </c>
    </row>
    <row r="74" spans="1:47">
      <c r="A74" s="8" t="str">
        <f t="shared" si="6"/>
        <v>神鋼商事</v>
      </c>
      <c r="B74" s="8" t="str">
        <f t="shared" si="6"/>
        <v>TSE:8075</v>
      </c>
      <c r="C74" s="8" t="str">
        <f>'Basic Financial Statements'!C73</f>
        <v>FY2018</v>
      </c>
      <c r="D74" s="10">
        <f>'Basic Financial Statements'!D73</f>
        <v>2017</v>
      </c>
      <c r="F74" s="8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3.3093331315372246E-2</v>
      </c>
      <c r="G74" s="8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2.0284200287559454E-2</v>
      </c>
      <c r="H74" s="79">
        <v>4.7058000000000003E-2</v>
      </c>
      <c r="I74" s="79">
        <v>0.1134</v>
      </c>
      <c r="J74" s="8"/>
      <c r="K74" s="79">
        <v>3.3279999999999997E-2</v>
      </c>
      <c r="L74" s="79">
        <v>2.4544E-2</v>
      </c>
      <c r="M74" s="79">
        <v>1.0083999999999999E-2</v>
      </c>
      <c r="N74" s="79">
        <v>8.8360000000000001E-3</v>
      </c>
      <c r="O74" s="79">
        <v>8.7360000000000007E-3</v>
      </c>
      <c r="P74" s="79">
        <v>5.9109999999999996E-3</v>
      </c>
      <c r="Q74" s="79">
        <v>5.862E-3</v>
      </c>
      <c r="R74" s="79">
        <v>5.862E-3</v>
      </c>
      <c r="S74" s="8"/>
      <c r="T74" s="79">
        <v>3.4310299999999998</v>
      </c>
      <c r="U74" s="79">
        <v>105.89803000000001</v>
      </c>
      <c r="V74" s="79">
        <v>5.6854199999999997</v>
      </c>
      <c r="W74" s="79">
        <v>28.950410000000002</v>
      </c>
      <c r="X74" s="8"/>
      <c r="Y74" s="79">
        <v>1.17075</v>
      </c>
      <c r="Z74" s="79">
        <v>0.93922000000000005</v>
      </c>
      <c r="AA74" s="79">
        <v>9.7000000000000005E-4</v>
      </c>
      <c r="AB74" s="79">
        <v>64.199119999999994</v>
      </c>
      <c r="AC74" s="79">
        <v>12.607469999999999</v>
      </c>
      <c r="AD74" s="79">
        <v>54.372230000000002</v>
      </c>
      <c r="AE74" s="79">
        <v>22.434360000000002</v>
      </c>
      <c r="AF74" s="8"/>
      <c r="AG74" s="79">
        <v>110.3994</v>
      </c>
      <c r="AH74" s="79">
        <v>52.471299999999999</v>
      </c>
      <c r="AI74" s="79">
        <v>36.091799999999999</v>
      </c>
      <c r="AJ74" s="79">
        <v>17.1539</v>
      </c>
      <c r="AK74" s="79">
        <v>81.102400000000003</v>
      </c>
      <c r="AL74" s="79">
        <v>10.43702</v>
      </c>
      <c r="AM74" s="79">
        <v>12.047560000000001</v>
      </c>
      <c r="AN74" s="79">
        <v>11.19923</v>
      </c>
      <c r="AO74" s="79">
        <v>6.3278600000000003</v>
      </c>
      <c r="AP74" s="79">
        <v>4.2983000000000002</v>
      </c>
      <c r="AQ74" s="79">
        <v>6.8071799999999998</v>
      </c>
      <c r="AR74" s="79">
        <v>4.6238999999999999</v>
      </c>
      <c r="AS74" s="79">
        <v>3.77284</v>
      </c>
      <c r="AT74" s="8">
        <f>IF(AND(NOT('Basic Financial Statements'!FV73=""),NOT('Basic Financial Statements'!AI73="")),'Basic Financial Statements'!FV73/'Basic Financial Statements'!AI73,"")</f>
        <v>6.0510584731574166</v>
      </c>
      <c r="AU74" s="8">
        <f>IF(AND(NOT('Basic Financial Statements'!FV73=""),NOT('Basic Financial Statements'!CY73="")),'Basic Financial Statements'!FV73/'Basic Financial Statements'!CY73,"")</f>
        <v>0.65404945729572372</v>
      </c>
    </row>
    <row r="75" spans="1:47">
      <c r="A75" s="8" t="str">
        <f t="shared" si="6"/>
        <v>神鋼商事</v>
      </c>
      <c r="B75" s="8" t="str">
        <f t="shared" si="6"/>
        <v>TSE:8075</v>
      </c>
      <c r="C75" s="8" t="str">
        <f>'Basic Financial Statements'!C74</f>
        <v>FY2019</v>
      </c>
      <c r="D75" s="10">
        <f>'Basic Financial Statements'!D74</f>
        <v>2018</v>
      </c>
      <c r="F75" s="8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3.0019547848300587E-2</v>
      </c>
      <c r="G75" s="8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1.7145338336591306E-2</v>
      </c>
      <c r="H75" s="79">
        <v>4.2970000000000001E-2</v>
      </c>
      <c r="I75" s="79">
        <v>9.6992999999999996E-2</v>
      </c>
      <c r="J75" s="8"/>
      <c r="K75" s="79">
        <v>3.3193E-2</v>
      </c>
      <c r="L75" s="79">
        <v>2.4874E-2</v>
      </c>
      <c r="M75" s="79">
        <v>1.0056000000000001E-2</v>
      </c>
      <c r="N75" s="79">
        <v>8.4159999999999999E-3</v>
      </c>
      <c r="O75" s="79">
        <v>8.319E-3</v>
      </c>
      <c r="P75" s="79">
        <v>5.326E-3</v>
      </c>
      <c r="Q75" s="79">
        <v>5.2690000000000002E-3</v>
      </c>
      <c r="R75" s="79">
        <v>5.2690000000000002E-3</v>
      </c>
      <c r="S75" s="8"/>
      <c r="T75" s="79">
        <v>3.2185800000000002</v>
      </c>
      <c r="U75" s="79">
        <v>107.62183</v>
      </c>
      <c r="V75" s="79">
        <v>5.2347900000000003</v>
      </c>
      <c r="W75" s="79">
        <v>22.35604</v>
      </c>
      <c r="X75" s="8"/>
      <c r="Y75" s="79">
        <v>1.1837800000000001</v>
      </c>
      <c r="Z75" s="79">
        <v>0.87273999999999996</v>
      </c>
      <c r="AA75" s="79">
        <v>-5.919E-2</v>
      </c>
      <c r="AB75" s="79">
        <v>69.725589999999997</v>
      </c>
      <c r="AC75" s="79">
        <v>16.326450000000001</v>
      </c>
      <c r="AD75" s="79">
        <v>58.345619999999997</v>
      </c>
      <c r="AE75" s="79">
        <v>27.706420000000001</v>
      </c>
      <c r="AF75" s="8"/>
      <c r="AG75" s="79">
        <v>113.9004</v>
      </c>
      <c r="AH75" s="79">
        <v>53.249200000000002</v>
      </c>
      <c r="AI75" s="79">
        <v>43.127099999999999</v>
      </c>
      <c r="AJ75" s="79">
        <v>20.162199999999999</v>
      </c>
      <c r="AK75" s="79">
        <v>82.145300000000006</v>
      </c>
      <c r="AL75" s="79">
        <v>6.8844500000000002</v>
      </c>
      <c r="AM75" s="79">
        <v>8.3223299999999991</v>
      </c>
      <c r="AN75" s="79">
        <v>7.3683800000000002</v>
      </c>
      <c r="AO75" s="79">
        <v>6.5302199999999999</v>
      </c>
      <c r="AP75" s="79">
        <v>5.95052</v>
      </c>
      <c r="AQ75" s="79">
        <v>7.3756599999999999</v>
      </c>
      <c r="AR75" s="79">
        <v>6.7209099999999999</v>
      </c>
      <c r="AS75" s="79">
        <v>3.5960999999999999</v>
      </c>
      <c r="AT75" s="8">
        <f>IF(AND(NOT('Basic Financial Statements'!FV74=""),NOT('Basic Financial Statements'!AI74="")),'Basic Financial Statements'!FV74/'Basic Financial Statements'!AI74,"")</f>
        <v>4.5060042195506504</v>
      </c>
      <c r="AU75" s="8">
        <f>IF(AND(NOT('Basic Financial Statements'!FV74=""),NOT('Basic Financial Statements'!CY74="")),'Basic Financial Statements'!FV74/'Basic Financial Statements'!CY74,"")</f>
        <v>0.4342291115416026</v>
      </c>
    </row>
    <row r="76" spans="1:47">
      <c r="A76" s="8" t="str">
        <f>Assumptions!C8</f>
        <v>アルコニックス</v>
      </c>
      <c r="B76" s="8" t="str">
        <f>Assumptions!B8</f>
        <v>TSE:3036</v>
      </c>
      <c r="C76" s="8" t="str">
        <f>'Basic Financial Statements'!C75</f>
        <v>FY2008</v>
      </c>
      <c r="D76" s="10">
        <f>'Basic Financial Statements'!D75</f>
        <v>2007</v>
      </c>
      <c r="F76" s="8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8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9">
        <v>0.102752</v>
      </c>
      <c r="I76" s="79">
        <v>0.232905</v>
      </c>
      <c r="J76" s="8"/>
      <c r="K76" s="79">
        <v>3.3288999999999999E-2</v>
      </c>
      <c r="L76" s="79">
        <v>1.8652999999999999E-2</v>
      </c>
      <c r="M76" s="79">
        <v>1.4945999999999999E-2</v>
      </c>
      <c r="N76" s="79">
        <v>1.4692E-2</v>
      </c>
      <c r="O76" s="79">
        <v>1.4259000000000001E-2</v>
      </c>
      <c r="P76" s="79">
        <v>6.7650000000000002E-3</v>
      </c>
      <c r="Q76" s="79">
        <v>6.6140000000000001E-3</v>
      </c>
      <c r="R76" s="79">
        <v>6.6140000000000001E-3</v>
      </c>
      <c r="S76" s="8"/>
      <c r="T76" s="79">
        <v>4.14025</v>
      </c>
      <c r="U76" s="79">
        <v>987.55274999999995</v>
      </c>
      <c r="V76" s="79">
        <v>7.4958600000000004</v>
      </c>
      <c r="W76" s="79">
        <v>15.22024</v>
      </c>
      <c r="X76" s="8"/>
      <c r="Y76" s="79">
        <v>1.15947</v>
      </c>
      <c r="Z76" s="79">
        <v>0.81003000000000003</v>
      </c>
      <c r="AA76" s="79">
        <v>-0.10069</v>
      </c>
      <c r="AB76" s="79">
        <v>48.826599999999999</v>
      </c>
      <c r="AC76" s="79">
        <v>24.046569999999999</v>
      </c>
      <c r="AD76" s="79">
        <v>54.830089999999998</v>
      </c>
      <c r="AE76" s="79">
        <v>18.04307</v>
      </c>
      <c r="AF76" s="8"/>
      <c r="AG76" s="79">
        <v>202.81370000000001</v>
      </c>
      <c r="AH76" s="79">
        <v>66.976299999999995</v>
      </c>
      <c r="AI76" s="79">
        <v>31.547000000000001</v>
      </c>
      <c r="AJ76" s="79">
        <v>10.417899999999999</v>
      </c>
      <c r="AK76" s="79">
        <v>86.8262</v>
      </c>
      <c r="AL76" s="79">
        <v>10.99587</v>
      </c>
      <c r="AM76" s="79">
        <v>11.5253</v>
      </c>
      <c r="AN76" s="79">
        <v>11.30833</v>
      </c>
      <c r="AO76" s="79">
        <v>4.4965099999999998</v>
      </c>
      <c r="AP76" s="79">
        <v>3.0988799999999999</v>
      </c>
      <c r="AQ76" s="79">
        <v>4.5827900000000001</v>
      </c>
      <c r="AR76" s="79">
        <v>3.1583399999999999</v>
      </c>
      <c r="AS76" s="79">
        <v>4.6288799999999997</v>
      </c>
      <c r="AT76" s="8">
        <f>IF(AND(NOT('Basic Financial Statements'!FV75=""),NOT('Basic Financial Statements'!AI75="")),'Basic Financial Statements'!FV75/'Basic Financial Statements'!AI75,"")</f>
        <v>7.8870907875670095</v>
      </c>
      <c r="AU76" s="8">
        <f>IF(AND(NOT('Basic Financial Statements'!FV75=""),NOT('Basic Financial Statements'!CY75="")),'Basic Financial Statements'!FV75/'Basic Financial Statements'!CY75,"")</f>
        <v>1.6313741015958094</v>
      </c>
    </row>
    <row r="77" spans="1:47">
      <c r="A77" s="8" t="str">
        <f t="shared" ref="A77:B87" si="7">A76</f>
        <v>アルコニックス</v>
      </c>
      <c r="B77" s="8" t="str">
        <f t="shared" si="7"/>
        <v>TSE:3036</v>
      </c>
      <c r="C77" s="8" t="str">
        <f>'Basic Financial Statements'!C76</f>
        <v>FY2009</v>
      </c>
      <c r="D77" s="10">
        <f>'Basic Financial Statements'!D76</f>
        <v>2008</v>
      </c>
      <c r="F77" s="8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3.878127592471689E-2</v>
      </c>
      <c r="G77" s="8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4.6458676781952661E-3</v>
      </c>
      <c r="H77" s="79">
        <v>5.1362999999999999E-2</v>
      </c>
      <c r="I77" s="79">
        <v>2.5610000000000001E-2</v>
      </c>
      <c r="J77" s="8"/>
      <c r="K77" s="79">
        <v>3.5402000000000003E-2</v>
      </c>
      <c r="L77" s="79">
        <v>2.4237999999999999E-2</v>
      </c>
      <c r="M77" s="79">
        <v>1.1579000000000001E-2</v>
      </c>
      <c r="N77" s="79">
        <v>1.0736000000000001E-2</v>
      </c>
      <c r="O77" s="79">
        <v>1.0470999999999999E-2</v>
      </c>
      <c r="P77" s="79">
        <v>1.3110000000000001E-3</v>
      </c>
      <c r="Q77" s="79">
        <v>1.0989999999999999E-3</v>
      </c>
      <c r="R77" s="79">
        <v>1.0989999999999999E-3</v>
      </c>
      <c r="S77" s="8"/>
      <c r="T77" s="79">
        <v>3.5415399999999999</v>
      </c>
      <c r="U77" s="79">
        <v>713.23175000000003</v>
      </c>
      <c r="V77" s="79">
        <v>6.9590899999999998</v>
      </c>
      <c r="W77" s="79">
        <v>12.22941</v>
      </c>
      <c r="X77" s="8"/>
      <c r="Y77" s="79">
        <v>1.23169</v>
      </c>
      <c r="Z77" s="79">
        <v>0.75239999999999996</v>
      </c>
      <c r="AA77" s="79">
        <v>0.14487</v>
      </c>
      <c r="AB77" s="79">
        <v>52.449039999999997</v>
      </c>
      <c r="AC77" s="79">
        <v>29.846050000000002</v>
      </c>
      <c r="AD77" s="79">
        <v>55.227060000000002</v>
      </c>
      <c r="AE77" s="79">
        <v>27.06804</v>
      </c>
      <c r="AF77" s="8"/>
      <c r="AG77" s="79">
        <v>179.86269999999999</v>
      </c>
      <c r="AH77" s="79">
        <v>64.268199999999993</v>
      </c>
      <c r="AI77" s="79">
        <v>17.476199999999999</v>
      </c>
      <c r="AJ77" s="79">
        <v>6.2445000000000004</v>
      </c>
      <c r="AK77" s="79">
        <v>81.282700000000006</v>
      </c>
      <c r="AL77" s="79">
        <v>8.1039300000000001</v>
      </c>
      <c r="AM77" s="79">
        <v>8.9621499999999994</v>
      </c>
      <c r="AN77" s="79">
        <v>8.6455699999999993</v>
      </c>
      <c r="AO77" s="79">
        <v>6.8773999999999997</v>
      </c>
      <c r="AP77" s="79">
        <v>3.42727</v>
      </c>
      <c r="AQ77" s="79">
        <v>7.1292299999999997</v>
      </c>
      <c r="AR77" s="79">
        <v>3.5527700000000002</v>
      </c>
      <c r="AS77" s="79">
        <v>4.8685700000000001</v>
      </c>
      <c r="AT77" s="8">
        <f>IF(AND(NOT('Basic Financial Statements'!FV76=""),NOT('Basic Financial Statements'!AI76="")),'Basic Financial Statements'!FV76/'Basic Financial Statements'!AI76,"")</f>
        <v>14.300877310196428</v>
      </c>
      <c r="AU77" s="8">
        <f>IF(AND(NOT('Basic Financial Statements'!FV76=""),NOT('Basic Financial Statements'!CY76="")),'Basic Financial Statements'!FV76/'Basic Financial Statements'!CY76,"")</f>
        <v>0.43438506343396754</v>
      </c>
    </row>
    <row r="78" spans="1:47">
      <c r="A78" s="8" t="str">
        <f t="shared" si="7"/>
        <v>アルコニックス</v>
      </c>
      <c r="B78" s="8" t="str">
        <f t="shared" si="7"/>
        <v>TSE:3036</v>
      </c>
      <c r="C78" s="8" t="str">
        <f>'Basic Financial Statements'!C77</f>
        <v>FY2010</v>
      </c>
      <c r="D78" s="10">
        <f>'Basic Financial Statements'!D77</f>
        <v>2009</v>
      </c>
      <c r="F78" s="8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3.9212234970774369E-2</v>
      </c>
      <c r="G78" s="8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4.5806804688142772E-2</v>
      </c>
      <c r="H78" s="79">
        <v>4.6022E-2</v>
      </c>
      <c r="I78" s="79">
        <v>0.223354</v>
      </c>
      <c r="J78" s="8"/>
      <c r="K78" s="79">
        <v>5.4329000000000002E-2</v>
      </c>
      <c r="L78" s="79">
        <v>3.7921000000000003E-2</v>
      </c>
      <c r="M78" s="79">
        <v>1.7239999999999998E-2</v>
      </c>
      <c r="N78" s="79">
        <v>1.4293E-2</v>
      </c>
      <c r="O78" s="79">
        <v>1.4017999999999999E-2</v>
      </c>
      <c r="P78" s="79">
        <v>1.6645E-2</v>
      </c>
      <c r="Q78" s="79">
        <v>1.6479000000000001E-2</v>
      </c>
      <c r="R78" s="79">
        <v>1.6479000000000001E-2</v>
      </c>
      <c r="S78" s="8"/>
      <c r="T78" s="79">
        <v>2.7519499999999999</v>
      </c>
      <c r="U78" s="79">
        <v>67.763540000000006</v>
      </c>
      <c r="V78" s="79">
        <v>6.50915</v>
      </c>
      <c r="W78" s="79">
        <v>9.6884300000000003</v>
      </c>
      <c r="X78" s="8"/>
      <c r="Y78" s="79">
        <v>1.3171299999999999</v>
      </c>
      <c r="Z78" s="79">
        <v>0.90022000000000002</v>
      </c>
      <c r="AA78" s="79">
        <v>0.16830999999999999</v>
      </c>
      <c r="AB78" s="79">
        <v>56.074590000000001</v>
      </c>
      <c r="AC78" s="79">
        <v>37.673479999999998</v>
      </c>
      <c r="AD78" s="79">
        <v>62.279949999999999</v>
      </c>
      <c r="AE78" s="79">
        <v>31.468109999999999</v>
      </c>
      <c r="AF78" s="8"/>
      <c r="AG78" s="79">
        <v>130.11770000000001</v>
      </c>
      <c r="AH78" s="79">
        <v>56.543900000000001</v>
      </c>
      <c r="AI78" s="79">
        <v>45.602800000000002</v>
      </c>
      <c r="AJ78" s="79">
        <v>19.8171</v>
      </c>
      <c r="AK78" s="79">
        <v>77.231399999999994</v>
      </c>
      <c r="AL78" s="79">
        <v>7.3624700000000001</v>
      </c>
      <c r="AM78" s="79">
        <v>9.0551100000000009</v>
      </c>
      <c r="AN78" s="79">
        <v>8.8948499999999999</v>
      </c>
      <c r="AO78" s="79">
        <v>6.32925</v>
      </c>
      <c r="AP78" s="79">
        <v>3.4027500000000002</v>
      </c>
      <c r="AQ78" s="79">
        <v>6.4432900000000002</v>
      </c>
      <c r="AR78" s="79">
        <v>3.4640599999999999</v>
      </c>
      <c r="AS78" s="79">
        <v>3.4423599999999999</v>
      </c>
      <c r="AT78" s="8">
        <f>IF(AND(NOT('Basic Financial Statements'!FV77=""),NOT('Basic Financial Statements'!AI77="")),'Basic Financial Statements'!FV77/'Basic Financial Statements'!AI77,"")</f>
        <v>5.4940960987099503</v>
      </c>
      <c r="AU78" s="8">
        <f>IF(AND(NOT('Basic Financial Statements'!FV77=""),NOT('Basic Financial Statements'!CY77="")),'Basic Financial Statements'!FV77/'Basic Financial Statements'!CY77,"")</f>
        <v>1.1134785676126195</v>
      </c>
    </row>
    <row r="79" spans="1:47">
      <c r="A79" s="8" t="str">
        <f t="shared" si="7"/>
        <v>アルコニックス</v>
      </c>
      <c r="B79" s="8" t="str">
        <f t="shared" si="7"/>
        <v>TSE:3036</v>
      </c>
      <c r="C79" s="8" t="str">
        <f>'Basic Financial Statements'!C78</f>
        <v>FY2011</v>
      </c>
      <c r="D79" s="10">
        <f>'Basic Financial Statements'!D78</f>
        <v>2010</v>
      </c>
      <c r="F79" s="8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6.0202241930344229E-2</v>
      </c>
      <c r="G79" s="8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3.7354403125454551E-2</v>
      </c>
      <c r="H79" s="79">
        <v>6.6211999999999993E-2</v>
      </c>
      <c r="I79" s="79">
        <v>0.182175</v>
      </c>
      <c r="J79" s="8"/>
      <c r="K79" s="79">
        <v>5.2342E-2</v>
      </c>
      <c r="L79" s="79">
        <v>3.1004E-2</v>
      </c>
      <c r="M79" s="79">
        <v>2.1957999999999998E-2</v>
      </c>
      <c r="N79" s="79">
        <v>1.9710999999999999E-2</v>
      </c>
      <c r="O79" s="79">
        <v>1.9635E-2</v>
      </c>
      <c r="P79" s="79">
        <v>1.2387E-2</v>
      </c>
      <c r="Q79" s="79">
        <v>1.2033E-2</v>
      </c>
      <c r="R79" s="79">
        <v>1.2033E-2</v>
      </c>
      <c r="S79" s="8"/>
      <c r="T79" s="79">
        <v>3.0154399999999999</v>
      </c>
      <c r="U79" s="79">
        <v>53.668120000000002</v>
      </c>
      <c r="V79" s="79">
        <v>7.0679999999999996</v>
      </c>
      <c r="W79" s="79">
        <v>10.3531</v>
      </c>
      <c r="X79" s="8"/>
      <c r="Y79" s="79">
        <v>1.2702599999999999</v>
      </c>
      <c r="Z79" s="79">
        <v>0.76593999999999995</v>
      </c>
      <c r="AA79" s="79">
        <v>-0.23674999999999999</v>
      </c>
      <c r="AB79" s="79">
        <v>51.640929999999997</v>
      </c>
      <c r="AC79" s="79">
        <v>35.254989999999999</v>
      </c>
      <c r="AD79" s="79">
        <v>44.556649999999998</v>
      </c>
      <c r="AE79" s="79">
        <v>42.339269999999999</v>
      </c>
      <c r="AF79" s="8"/>
      <c r="AG79" s="79">
        <v>208.7038</v>
      </c>
      <c r="AH79" s="79">
        <v>67.606399999999994</v>
      </c>
      <c r="AI79" s="79">
        <v>44.359299999999998</v>
      </c>
      <c r="AJ79" s="79">
        <v>14.3695</v>
      </c>
      <c r="AK79" s="79">
        <v>81.189800000000005</v>
      </c>
      <c r="AL79" s="79">
        <v>12.35857</v>
      </c>
      <c r="AM79" s="79">
        <v>13.82072</v>
      </c>
      <c r="AN79" s="79">
        <v>13.56574</v>
      </c>
      <c r="AO79" s="79">
        <v>7.3061400000000001</v>
      </c>
      <c r="AP79" s="79">
        <v>4.9019899999999996</v>
      </c>
      <c r="AQ79" s="79">
        <v>7.4434699999999996</v>
      </c>
      <c r="AR79" s="79">
        <v>4.9941300000000002</v>
      </c>
      <c r="AS79" s="79">
        <v>3.10541</v>
      </c>
      <c r="AT79" s="8">
        <f>IF(AND(NOT('Basic Financial Statements'!FV78=""),NOT('Basic Financial Statements'!AI78="")),'Basic Financial Statements'!FV78/'Basic Financial Statements'!AI78,"")</f>
        <v>6.7792057792539602</v>
      </c>
      <c r="AU79" s="8">
        <f>IF(AND(NOT('Basic Financial Statements'!FV78=""),NOT('Basic Financial Statements'!CY78="")),'Basic Financial Statements'!FV78/'Basic Financial Statements'!CY78,"")</f>
        <v>1.1146786850949422</v>
      </c>
    </row>
    <row r="80" spans="1:47">
      <c r="A80" s="8" t="str">
        <f t="shared" si="7"/>
        <v>アルコニックス</v>
      </c>
      <c r="B80" s="8" t="str">
        <f t="shared" si="7"/>
        <v>TSE:3036</v>
      </c>
      <c r="C80" s="8" t="str">
        <f>'Basic Financial Statements'!C79</f>
        <v>FY2012</v>
      </c>
      <c r="D80" s="10">
        <f>'Basic Financial Statements'!D79</f>
        <v>2011</v>
      </c>
      <c r="F80" s="8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7.1161976855085199E-2</v>
      </c>
      <c r="G80" s="8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3.8494754470152673E-2</v>
      </c>
      <c r="H80" s="79">
        <v>7.8492999999999993E-2</v>
      </c>
      <c r="I80" s="79">
        <v>0.19168299999999999</v>
      </c>
      <c r="J80" s="8"/>
      <c r="K80" s="79">
        <v>4.8223000000000002E-2</v>
      </c>
      <c r="L80" s="79">
        <v>2.5405E-2</v>
      </c>
      <c r="M80" s="79">
        <v>2.3057999999999999E-2</v>
      </c>
      <c r="N80" s="79">
        <v>2.1295000000000001E-2</v>
      </c>
      <c r="O80" s="79">
        <v>2.1240999999999999E-2</v>
      </c>
      <c r="P80" s="79">
        <v>1.1612000000000001E-2</v>
      </c>
      <c r="Q80" s="79">
        <v>1.11E-2</v>
      </c>
      <c r="R80" s="79">
        <v>1.11E-2</v>
      </c>
      <c r="S80" s="8"/>
      <c r="T80" s="79">
        <v>3.3148300000000002</v>
      </c>
      <c r="U80" s="79">
        <v>72.078050000000005</v>
      </c>
      <c r="V80" s="79">
        <v>7.5410199999999996</v>
      </c>
      <c r="W80" s="79">
        <v>10.83146</v>
      </c>
      <c r="X80" s="8"/>
      <c r="Y80" s="79">
        <v>1.28748</v>
      </c>
      <c r="Z80" s="79">
        <v>0.86867000000000005</v>
      </c>
      <c r="AA80" s="79">
        <v>0.11953</v>
      </c>
      <c r="AB80" s="79">
        <v>48.534529999999997</v>
      </c>
      <c r="AC80" s="79">
        <v>33.790219999999998</v>
      </c>
      <c r="AD80" s="79">
        <v>43.458469999999998</v>
      </c>
      <c r="AE80" s="79">
        <v>38.86627</v>
      </c>
      <c r="AF80" s="8"/>
      <c r="AG80" s="79">
        <v>165.09979999999999</v>
      </c>
      <c r="AH80" s="79">
        <v>62.278300000000002</v>
      </c>
      <c r="AI80" s="79">
        <v>37.111199999999997</v>
      </c>
      <c r="AJ80" s="79">
        <v>13.998900000000001</v>
      </c>
      <c r="AK80" s="79">
        <v>79.562600000000003</v>
      </c>
      <c r="AL80" s="79">
        <v>16.624110000000002</v>
      </c>
      <c r="AM80" s="79">
        <v>18.046099999999999</v>
      </c>
      <c r="AN80" s="79">
        <v>16.109929999999999</v>
      </c>
      <c r="AO80" s="79">
        <v>4.5484400000000003</v>
      </c>
      <c r="AP80" s="79">
        <v>2.46414</v>
      </c>
      <c r="AQ80" s="79">
        <v>5.0950899999999999</v>
      </c>
      <c r="AR80" s="79">
        <v>2.7602899999999999</v>
      </c>
      <c r="AS80" s="79">
        <v>4.0085300000000004</v>
      </c>
      <c r="AT80" s="8">
        <f>IF(AND(NOT('Basic Financial Statements'!FV79=""),NOT('Basic Financial Statements'!AI79="")),'Basic Financial Statements'!FV79/'Basic Financial Statements'!AI79,"")</f>
        <v>4.9426872103004289</v>
      </c>
      <c r="AU80" s="8">
        <f>IF(AND(NOT('Basic Financial Statements'!FV79=""),NOT('Basic Financial Statements'!CY79="")),'Basic Financial Statements'!FV79/'Basic Financial Statements'!CY79,"")</f>
        <v>0.92731918014786607</v>
      </c>
    </row>
    <row r="81" spans="1:47">
      <c r="A81" s="8" t="str">
        <f t="shared" si="7"/>
        <v>アルコニックス</v>
      </c>
      <c r="B81" s="8" t="str">
        <f t="shared" si="7"/>
        <v>TSE:3036</v>
      </c>
      <c r="C81" s="8" t="str">
        <f>'Basic Financial Statements'!C80</f>
        <v>FY2013</v>
      </c>
      <c r="D81" s="10">
        <f>'Basic Financial Statements'!D80</f>
        <v>2012</v>
      </c>
      <c r="F81" s="8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4.8150120159445108E-2</v>
      </c>
      <c r="G81" s="8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2.1456015886949391E-2</v>
      </c>
      <c r="H81" s="79">
        <v>5.1402999999999997E-2</v>
      </c>
      <c r="I81" s="79">
        <v>9.8454E-2</v>
      </c>
      <c r="J81" s="8"/>
      <c r="K81" s="79">
        <v>5.3158999999999998E-2</v>
      </c>
      <c r="L81" s="79">
        <v>3.1E-2</v>
      </c>
      <c r="M81" s="79">
        <v>2.2485999999999999E-2</v>
      </c>
      <c r="N81" s="79">
        <v>2.0015000000000002E-2</v>
      </c>
      <c r="O81" s="79">
        <v>1.9942999999999999E-2</v>
      </c>
      <c r="P81" s="79">
        <v>9.0489999999999998E-3</v>
      </c>
      <c r="Q81" s="79">
        <v>8.6779999999999999E-3</v>
      </c>
      <c r="R81" s="79">
        <v>8.6779999999999999E-3</v>
      </c>
      <c r="S81" s="8"/>
      <c r="T81" s="79">
        <v>2.3710800000000001</v>
      </c>
      <c r="U81" s="79">
        <v>45.999160000000003</v>
      </c>
      <c r="V81" s="79">
        <v>5.3817899999999996</v>
      </c>
      <c r="W81" s="79">
        <v>10.02345</v>
      </c>
      <c r="X81" s="8"/>
      <c r="Y81" s="79">
        <v>1.38053</v>
      </c>
      <c r="Z81" s="79">
        <v>1.0173300000000001</v>
      </c>
      <c r="AA81" s="79">
        <v>0.17596999999999999</v>
      </c>
      <c r="AB81" s="79">
        <v>67.821020000000004</v>
      </c>
      <c r="AC81" s="79">
        <v>36.414589999999997</v>
      </c>
      <c r="AD81" s="79">
        <v>61.102829999999997</v>
      </c>
      <c r="AE81" s="79">
        <v>43.132779999999997</v>
      </c>
      <c r="AF81" s="8"/>
      <c r="AG81" s="79">
        <v>170.24969999999999</v>
      </c>
      <c r="AH81" s="79">
        <v>62.997100000000003</v>
      </c>
      <c r="AI81" s="79">
        <v>76.490600000000001</v>
      </c>
      <c r="AJ81" s="79">
        <v>28.303599999999999</v>
      </c>
      <c r="AK81" s="79">
        <v>77.529700000000005</v>
      </c>
      <c r="AL81" s="79">
        <v>13.46721</v>
      </c>
      <c r="AM81" s="79">
        <v>15.184430000000001</v>
      </c>
      <c r="AN81" s="79">
        <v>13.909840000000001</v>
      </c>
      <c r="AO81" s="79">
        <v>7.2672100000000004</v>
      </c>
      <c r="AP81" s="79">
        <v>4.2761100000000001</v>
      </c>
      <c r="AQ81" s="79">
        <v>7.9331199999999997</v>
      </c>
      <c r="AR81" s="79">
        <v>4.6679399999999998</v>
      </c>
      <c r="AS81" s="79">
        <v>3.06372</v>
      </c>
      <c r="AT81" s="8">
        <f>IF(AND(NOT('Basic Financial Statements'!FV80=""),NOT('Basic Financial Statements'!AI80="")),'Basic Financial Statements'!FV80/'Basic Financial Statements'!AI80,"")</f>
        <v>8.1111526894701544</v>
      </c>
      <c r="AU81" s="8">
        <f>IF(AND(NOT('Basic Financial Statements'!FV80=""),NOT('Basic Financial Statements'!CY80="")),'Basic Financial Statements'!FV80/'Basic Financial Statements'!CY80,"")</f>
        <v>0.78591946061866391</v>
      </c>
    </row>
    <row r="82" spans="1:47">
      <c r="A82" s="8" t="str">
        <f t="shared" si="7"/>
        <v>アルコニックス</v>
      </c>
      <c r="B82" s="8" t="str">
        <f t="shared" si="7"/>
        <v>TSE:3036</v>
      </c>
      <c r="C82" s="8" t="str">
        <f>'Basic Financial Statements'!C81</f>
        <v>FY2014</v>
      </c>
      <c r="D82" s="10">
        <f>'Basic Financial Statements'!D81</f>
        <v>2013</v>
      </c>
      <c r="F82" s="8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4.6306858234110453E-2</v>
      </c>
      <c r="G82" s="8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4.1192981556720451E-2</v>
      </c>
      <c r="H82" s="79">
        <v>4.6334E-2</v>
      </c>
      <c r="I82" s="79">
        <v>0.17342299999999999</v>
      </c>
      <c r="J82" s="8"/>
      <c r="K82" s="79">
        <v>5.9837000000000001E-2</v>
      </c>
      <c r="L82" s="79">
        <v>3.5618999999999998E-2</v>
      </c>
      <c r="M82" s="79">
        <v>2.6356000000000001E-2</v>
      </c>
      <c r="N82" s="79">
        <v>2.0532999999999999E-2</v>
      </c>
      <c r="O82" s="79">
        <v>1.8966E-2</v>
      </c>
      <c r="P82" s="79">
        <v>1.7491E-2</v>
      </c>
      <c r="Q82" s="79">
        <v>1.711E-2</v>
      </c>
      <c r="R82" s="79">
        <v>1.711E-2</v>
      </c>
      <c r="S82" s="8"/>
      <c r="T82" s="79">
        <v>2.3550599999999999</v>
      </c>
      <c r="U82" s="79">
        <v>35.662109999999998</v>
      </c>
      <c r="V82" s="79">
        <v>5.6613899999999999</v>
      </c>
      <c r="W82" s="79">
        <v>12.24424</v>
      </c>
      <c r="X82" s="8"/>
      <c r="Y82" s="79">
        <v>1.32178</v>
      </c>
      <c r="Z82" s="79">
        <v>0.95899000000000001</v>
      </c>
      <c r="AA82" s="79">
        <v>3.9690000000000003E-2</v>
      </c>
      <c r="AB82" s="79">
        <v>64.471410000000006</v>
      </c>
      <c r="AC82" s="79">
        <v>29.809920000000002</v>
      </c>
      <c r="AD82" s="79">
        <v>53.24803</v>
      </c>
      <c r="AE82" s="79">
        <v>41.033299999999997</v>
      </c>
      <c r="AF82" s="8"/>
      <c r="AG82" s="79">
        <v>140.00460000000001</v>
      </c>
      <c r="AH82" s="79">
        <v>58.334099999999999</v>
      </c>
      <c r="AI82" s="79">
        <v>52.337899999999998</v>
      </c>
      <c r="AJ82" s="79">
        <v>21.806999999999999</v>
      </c>
      <c r="AK82" s="79">
        <v>75.0595</v>
      </c>
      <c r="AL82" s="79">
        <v>9.6005500000000001</v>
      </c>
      <c r="AM82" s="79">
        <v>13.3416</v>
      </c>
      <c r="AN82" s="79">
        <v>11.46556</v>
      </c>
      <c r="AO82" s="79">
        <v>6.1763399999999997</v>
      </c>
      <c r="AP82" s="79">
        <v>3.5073300000000001</v>
      </c>
      <c r="AQ82" s="79">
        <v>7.1869300000000003</v>
      </c>
      <c r="AR82" s="79">
        <v>4.0812099999999996</v>
      </c>
      <c r="AS82" s="79">
        <v>2.8390200000000001</v>
      </c>
      <c r="AT82" s="8">
        <f>IF(AND(NOT('Basic Financial Statements'!FV81=""),NOT('Basic Financial Statements'!AI81="")),'Basic Financial Statements'!FV81/'Basic Financial Statements'!AI81,"")</f>
        <v>4.2832611947728685</v>
      </c>
      <c r="AU82" s="8">
        <f>IF(AND(NOT('Basic Financial Statements'!FV81=""),NOT('Basic Financial Statements'!CY81="")),'Basic Financial Statements'!FV81/'Basic Financial Statements'!CY81,"")</f>
        <v>0.65962632870148541</v>
      </c>
    </row>
    <row r="83" spans="1:47">
      <c r="A83" s="8" t="str">
        <f t="shared" si="7"/>
        <v>アルコニックス</v>
      </c>
      <c r="B83" s="8" t="str">
        <f t="shared" si="7"/>
        <v>TSE:3036</v>
      </c>
      <c r="C83" s="8" t="str">
        <f>'Basic Financial Statements'!C82</f>
        <v>FY2015</v>
      </c>
      <c r="D83" s="10">
        <f>'Basic Financial Statements'!D82</f>
        <v>2014</v>
      </c>
      <c r="F83" s="8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5.4195724508865492E-2</v>
      </c>
      <c r="G83" s="8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4.0680979078353614E-2</v>
      </c>
      <c r="H83" s="79">
        <v>5.2892000000000002E-2</v>
      </c>
      <c r="I83" s="79">
        <v>0.14845</v>
      </c>
      <c r="J83" s="8"/>
      <c r="K83" s="79">
        <v>5.9991999999999997E-2</v>
      </c>
      <c r="L83" s="79">
        <v>3.4507999999999997E-2</v>
      </c>
      <c r="M83" s="79">
        <v>2.9651E-2</v>
      </c>
      <c r="N83" s="79">
        <v>2.4261999999999999E-2</v>
      </c>
      <c r="O83" s="79">
        <v>2.2748999999999998E-2</v>
      </c>
      <c r="P83" s="79">
        <v>1.7713E-2</v>
      </c>
      <c r="Q83" s="79">
        <v>1.7389999999999999E-2</v>
      </c>
      <c r="R83" s="79">
        <v>1.7389999999999999E-2</v>
      </c>
      <c r="S83" s="8"/>
      <c r="T83" s="79">
        <v>2.2966299999999999</v>
      </c>
      <c r="U83" s="79">
        <v>31.251819999999999</v>
      </c>
      <c r="V83" s="79">
        <v>5.8327799999999996</v>
      </c>
      <c r="W83" s="79">
        <v>10.62993</v>
      </c>
      <c r="X83" s="8"/>
      <c r="Y83" s="79">
        <v>1.3450299999999999</v>
      </c>
      <c r="Z83" s="79">
        <v>0.90559999999999996</v>
      </c>
      <c r="AA83" s="79">
        <v>1.069E-2</v>
      </c>
      <c r="AB83" s="79">
        <v>62.577060000000003</v>
      </c>
      <c r="AC83" s="79">
        <v>34.336649999999999</v>
      </c>
      <c r="AD83" s="79">
        <v>51.356229999999996</v>
      </c>
      <c r="AE83" s="79">
        <v>45.557479999999998</v>
      </c>
      <c r="AF83" s="8"/>
      <c r="AG83" s="79">
        <v>111.7996</v>
      </c>
      <c r="AH83" s="79">
        <v>52.785499999999999</v>
      </c>
      <c r="AI83" s="79">
        <v>31.3246</v>
      </c>
      <c r="AJ83" s="79">
        <v>14.7897</v>
      </c>
      <c r="AK83" s="79">
        <v>70.004800000000003</v>
      </c>
      <c r="AL83" s="79">
        <v>13.727539999999999</v>
      </c>
      <c r="AM83" s="79">
        <v>17.892219999999998</v>
      </c>
      <c r="AN83" s="79">
        <v>15.494009999999999</v>
      </c>
      <c r="AO83" s="79">
        <v>5.04183</v>
      </c>
      <c r="AP83" s="79">
        <v>2.9185099999999999</v>
      </c>
      <c r="AQ83" s="79">
        <v>5.8222199999999997</v>
      </c>
      <c r="AR83" s="79">
        <v>3.3702399999999999</v>
      </c>
      <c r="AS83" s="79">
        <v>3.08616</v>
      </c>
      <c r="AT83" s="8">
        <f>IF(AND(NOT('Basic Financial Statements'!FV82=""),NOT('Basic Financial Statements'!AI82="")),'Basic Financial Statements'!FV82/'Basic Financial Statements'!AI82,"")</f>
        <v>6.3669143249299713</v>
      </c>
      <c r="AU83" s="8">
        <f>IF(AND(NOT('Basic Financial Statements'!FV82=""),NOT('Basic Financial Statements'!CY82="")),'Basic Financial Statements'!FV82/'Basic Financial Statements'!CY82,"")</f>
        <v>0.86258146332207497</v>
      </c>
    </row>
    <row r="84" spans="1:47">
      <c r="A84" s="8" t="str">
        <f t="shared" si="7"/>
        <v>アルコニックス</v>
      </c>
      <c r="B84" s="8" t="str">
        <f t="shared" si="7"/>
        <v>TSE:3036</v>
      </c>
      <c r="C84" s="8" t="str">
        <f>'Basic Financial Statements'!C83</f>
        <v>FY2016</v>
      </c>
      <c r="D84" s="10">
        <f>'Basic Financial Statements'!D83</f>
        <v>2015</v>
      </c>
      <c r="F84" s="8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4.0523591479195702E-2</v>
      </c>
      <c r="G84" s="8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5.0796336850487754E-2</v>
      </c>
      <c r="H84" s="79">
        <v>3.7328E-2</v>
      </c>
      <c r="I84" s="79">
        <v>0.177316</v>
      </c>
      <c r="J84" s="8"/>
      <c r="K84" s="79">
        <v>6.0374999999999998E-2</v>
      </c>
      <c r="L84" s="79">
        <v>3.7192999999999997E-2</v>
      </c>
      <c r="M84" s="79">
        <v>2.6679999999999999E-2</v>
      </c>
      <c r="N84" s="79">
        <v>2.0594000000000001E-2</v>
      </c>
      <c r="O84" s="79">
        <v>1.8800000000000001E-2</v>
      </c>
      <c r="P84" s="79">
        <v>2.5293E-2</v>
      </c>
      <c r="Q84" s="79">
        <v>2.4667999999999999E-2</v>
      </c>
      <c r="R84" s="79">
        <v>2.4667999999999999E-2</v>
      </c>
      <c r="S84" s="8"/>
      <c r="T84" s="79">
        <v>2.0083099999999998</v>
      </c>
      <c r="U84" s="79">
        <v>23.662109999999998</v>
      </c>
      <c r="V84" s="79">
        <v>5.38049</v>
      </c>
      <c r="W84" s="79">
        <v>10.42704</v>
      </c>
      <c r="X84" s="8"/>
      <c r="Y84" s="79">
        <v>1.17543</v>
      </c>
      <c r="Z84" s="79">
        <v>0.89102000000000003</v>
      </c>
      <c r="AA84" s="79">
        <v>0.15520999999999999</v>
      </c>
      <c r="AB84" s="79">
        <v>68.023300000000006</v>
      </c>
      <c r="AC84" s="79">
        <v>35.100859999999997</v>
      </c>
      <c r="AD84" s="79">
        <v>57.851059999999997</v>
      </c>
      <c r="AE84" s="79">
        <v>45.273099999999999</v>
      </c>
      <c r="AF84" s="8"/>
      <c r="AG84" s="79">
        <v>123.2711</v>
      </c>
      <c r="AH84" s="79">
        <v>55.211399999999998</v>
      </c>
      <c r="AI84" s="79">
        <v>22.856100000000001</v>
      </c>
      <c r="AJ84" s="79">
        <v>10.2369</v>
      </c>
      <c r="AK84" s="79">
        <v>71.800200000000004</v>
      </c>
      <c r="AL84" s="79">
        <v>10.4779</v>
      </c>
      <c r="AM84" s="79">
        <v>14.87017</v>
      </c>
      <c r="AN84" s="79">
        <v>9.7707200000000007</v>
      </c>
      <c r="AO84" s="79">
        <v>7.1727699999999999</v>
      </c>
      <c r="AP84" s="79">
        <v>3.4694400000000001</v>
      </c>
      <c r="AQ84" s="79">
        <v>10.916309999999999</v>
      </c>
      <c r="AR84" s="79">
        <v>5.2801799999999997</v>
      </c>
      <c r="AS84" s="79">
        <v>2.4825200000000001</v>
      </c>
      <c r="AT84" s="8">
        <f>IF(AND(NOT('Basic Financial Statements'!FV83=""),NOT('Basic Financial Statements'!AI83="")),'Basic Financial Statements'!FV83/'Basic Financial Statements'!AI83,"")</f>
        <v>3.9662539604154419</v>
      </c>
      <c r="AU84" s="8">
        <f>IF(AND(NOT('Basic Financial Statements'!FV83=""),NOT('Basic Financial Statements'!CY83="")),'Basic Financial Statements'!FV83/'Basic Financial Statements'!CY83,"")</f>
        <v>0.67950694823071234</v>
      </c>
    </row>
    <row r="85" spans="1:47">
      <c r="A85" s="8" t="str">
        <f t="shared" si="7"/>
        <v>アルコニックス</v>
      </c>
      <c r="B85" s="8" t="str">
        <f t="shared" si="7"/>
        <v>TSE:3036</v>
      </c>
      <c r="C85" s="8" t="str">
        <f>'Basic Financial Statements'!C84</f>
        <v>FY2017</v>
      </c>
      <c r="D85" s="10">
        <f>'Basic Financial Statements'!D84</f>
        <v>2016</v>
      </c>
      <c r="F85" s="8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3.917781763001793E-2</v>
      </c>
      <c r="G85" s="8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2.8471112812000765E-2</v>
      </c>
      <c r="H85" s="79">
        <v>3.6663000000000001E-2</v>
      </c>
      <c r="I85" s="79">
        <v>9.9154999999999993E-2</v>
      </c>
      <c r="J85" s="8"/>
      <c r="K85" s="79">
        <v>7.1680999999999995E-2</v>
      </c>
      <c r="L85" s="79">
        <v>4.4936999999999998E-2</v>
      </c>
      <c r="M85" s="79">
        <v>3.1151000000000002E-2</v>
      </c>
      <c r="N85" s="79">
        <v>2.3099999999999999E-2</v>
      </c>
      <c r="O85" s="79">
        <v>2.0643000000000002E-2</v>
      </c>
      <c r="P85" s="79">
        <v>1.584E-2</v>
      </c>
      <c r="Q85" s="79">
        <v>1.5266E-2</v>
      </c>
      <c r="R85" s="79">
        <v>1.5266E-2</v>
      </c>
      <c r="S85" s="8"/>
      <c r="T85" s="79">
        <v>1.7973399999999999</v>
      </c>
      <c r="U85" s="79">
        <v>19.122959999999999</v>
      </c>
      <c r="V85" s="79">
        <v>4.8225199999999999</v>
      </c>
      <c r="W85" s="79">
        <v>10.43192</v>
      </c>
      <c r="X85" s="8"/>
      <c r="Y85" s="79">
        <v>1.3063</v>
      </c>
      <c r="Z85" s="79">
        <v>0.94486999999999999</v>
      </c>
      <c r="AA85" s="79">
        <v>2.2200000000000002E-3</v>
      </c>
      <c r="AB85" s="79">
        <v>75.686400000000006</v>
      </c>
      <c r="AC85" s="79">
        <v>34.98854</v>
      </c>
      <c r="AD85" s="79">
        <v>62.55735</v>
      </c>
      <c r="AE85" s="79">
        <v>48.11759</v>
      </c>
      <c r="AF85" s="8"/>
      <c r="AG85" s="79">
        <v>111.6422</v>
      </c>
      <c r="AH85" s="79">
        <v>52.750399999999999</v>
      </c>
      <c r="AI85" s="79">
        <v>34.3172</v>
      </c>
      <c r="AJ85" s="79">
        <v>16.214700000000001</v>
      </c>
      <c r="AK85" s="79">
        <v>69.979799999999997</v>
      </c>
      <c r="AL85" s="79">
        <v>12.11919</v>
      </c>
      <c r="AM85" s="79">
        <v>18.287790000000001</v>
      </c>
      <c r="AN85" s="79">
        <v>13.232559999999999</v>
      </c>
      <c r="AO85" s="79">
        <v>6.0545200000000001</v>
      </c>
      <c r="AP85" s="79">
        <v>3.37053</v>
      </c>
      <c r="AQ85" s="79">
        <v>8.3675300000000004</v>
      </c>
      <c r="AR85" s="79">
        <v>4.6581700000000001</v>
      </c>
      <c r="AS85" s="79">
        <v>2.5366599999999999</v>
      </c>
      <c r="AT85" s="8">
        <f>IF(AND(NOT('Basic Financial Statements'!FV84=""),NOT('Basic Financial Statements'!AI84="")),'Basic Financial Statements'!FV84/'Basic Financial Statements'!AI84,"")</f>
        <v>7.4247648765239136</v>
      </c>
      <c r="AU85" s="8">
        <f>IF(AND(NOT('Basic Financial Statements'!FV84=""),NOT('Basic Financial Statements'!CY84="")),'Basic Financial Statements'!FV84/'Basic Financial Statements'!CY84,"")</f>
        <v>0.73310357850550945</v>
      </c>
    </row>
    <row r="86" spans="1:47">
      <c r="A86" s="8" t="str">
        <f t="shared" si="7"/>
        <v>アルコニックス</v>
      </c>
      <c r="B86" s="8" t="str">
        <f t="shared" si="7"/>
        <v>TSE:3036</v>
      </c>
      <c r="C86" s="8" t="str">
        <f>'Basic Financial Statements'!C85</f>
        <v>FY2018</v>
      </c>
      <c r="D86" s="10">
        <f>'Basic Financial Statements'!D85</f>
        <v>2017</v>
      </c>
      <c r="F86" s="8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6.2878198567041965E-2</v>
      </c>
      <c r="G86" s="8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4.4896622313203682E-2</v>
      </c>
      <c r="H86" s="79">
        <v>5.8355999999999998E-2</v>
      </c>
      <c r="I86" s="79">
        <v>0.15416099999999999</v>
      </c>
      <c r="J86" s="8"/>
      <c r="K86" s="79">
        <v>7.6790999999999998E-2</v>
      </c>
      <c r="L86" s="79">
        <v>4.1917999999999997E-2</v>
      </c>
      <c r="M86" s="79">
        <v>4.0487000000000002E-2</v>
      </c>
      <c r="N86" s="79">
        <v>3.1753999999999998E-2</v>
      </c>
      <c r="O86" s="79">
        <v>2.954E-2</v>
      </c>
      <c r="P86" s="79">
        <v>2.2114999999999999E-2</v>
      </c>
      <c r="Q86" s="79">
        <v>2.1521999999999999E-2</v>
      </c>
      <c r="R86" s="79">
        <v>2.1521999999999999E-2</v>
      </c>
      <c r="S86" s="8"/>
      <c r="T86" s="79">
        <v>2.0301399999999998</v>
      </c>
      <c r="U86" s="79">
        <v>19.512910000000002</v>
      </c>
      <c r="V86" s="79">
        <v>5.5105000000000004</v>
      </c>
      <c r="W86" s="79">
        <v>10.52111</v>
      </c>
      <c r="X86" s="8"/>
      <c r="Y86" s="79">
        <v>1.3241700000000001</v>
      </c>
      <c r="Z86" s="79">
        <v>0.91193999999999997</v>
      </c>
      <c r="AA86" s="79">
        <v>3.9350000000000003E-2</v>
      </c>
      <c r="AB86" s="79">
        <v>66.236919999999998</v>
      </c>
      <c r="AC86" s="79">
        <v>34.692160000000001</v>
      </c>
      <c r="AD86" s="79">
        <v>52.088790000000003</v>
      </c>
      <c r="AE86" s="79">
        <v>48.840290000000003</v>
      </c>
      <c r="AF86" s="8"/>
      <c r="AG86" s="79">
        <v>119.2289</v>
      </c>
      <c r="AH86" s="79">
        <v>54.3855</v>
      </c>
      <c r="AI86" s="79">
        <v>38.382800000000003</v>
      </c>
      <c r="AJ86" s="79">
        <v>17.508099999999999</v>
      </c>
      <c r="AK86" s="79">
        <v>70.426400000000001</v>
      </c>
      <c r="AL86" s="79">
        <v>14.33268</v>
      </c>
      <c r="AM86" s="79">
        <v>19.643840000000001</v>
      </c>
      <c r="AN86" s="79">
        <v>15.80039</v>
      </c>
      <c r="AO86" s="79">
        <v>4.5876700000000001</v>
      </c>
      <c r="AP86" s="79">
        <v>2.7249500000000002</v>
      </c>
      <c r="AQ86" s="79">
        <v>5.7036199999999999</v>
      </c>
      <c r="AR86" s="79">
        <v>3.3877899999999999</v>
      </c>
      <c r="AS86" s="79">
        <v>2.8837000000000002</v>
      </c>
      <c r="AT86" s="8">
        <f>IF(AND(NOT('Basic Financial Statements'!FV85=""),NOT('Basic Financial Statements'!AI85="")),'Basic Financial Statements'!FV85/'Basic Financial Statements'!AI85,"")</f>
        <v>10.042698017508664</v>
      </c>
      <c r="AU86" s="8">
        <f>IF(AND(NOT('Basic Financial Statements'!FV85=""),NOT('Basic Financial Statements'!CY85="")),'Basic Financial Statements'!FV85/'Basic Financial Statements'!CY85,"")</f>
        <v>1.4952103953620985</v>
      </c>
    </row>
    <row r="87" spans="1:47">
      <c r="A87" s="8" t="str">
        <f t="shared" si="7"/>
        <v>アルコニックス</v>
      </c>
      <c r="B87" s="8" t="str">
        <f t="shared" si="7"/>
        <v>TSE:3036</v>
      </c>
      <c r="C87" s="8" t="str">
        <f>'Basic Financial Statements'!C86</f>
        <v>FY2019</v>
      </c>
      <c r="D87" s="10">
        <f>'Basic Financial Statements'!D86</f>
        <v>2018</v>
      </c>
      <c r="F87" s="8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4.8882508544236924E-2</v>
      </c>
      <c r="G87" s="8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2.9862927849475685E-2</v>
      </c>
      <c r="H87" s="79">
        <v>4.2803000000000001E-2</v>
      </c>
      <c r="I87" s="79">
        <v>0.107282</v>
      </c>
      <c r="J87" s="8"/>
      <c r="K87" s="79">
        <v>7.4607999999999994E-2</v>
      </c>
      <c r="L87" s="79">
        <v>4.3074000000000001E-2</v>
      </c>
      <c r="M87" s="79">
        <v>3.6234000000000002E-2</v>
      </c>
      <c r="N87" s="79">
        <v>2.6511E-2</v>
      </c>
      <c r="O87" s="79">
        <v>2.4308E-2</v>
      </c>
      <c r="P87" s="79">
        <v>1.5918000000000002E-2</v>
      </c>
      <c r="Q87" s="79">
        <v>1.5572000000000001E-2</v>
      </c>
      <c r="R87" s="79">
        <v>1.5572000000000001E-2</v>
      </c>
      <c r="S87" s="8"/>
      <c r="T87" s="79">
        <v>1.87599</v>
      </c>
      <c r="U87" s="79">
        <v>15.316789999999999</v>
      </c>
      <c r="V87" s="79">
        <v>5.4961500000000001</v>
      </c>
      <c r="W87" s="79">
        <v>8.8658599999999996</v>
      </c>
      <c r="X87" s="8"/>
      <c r="Y87" s="79">
        <v>1.3911800000000001</v>
      </c>
      <c r="Z87" s="79">
        <v>0.93369999999999997</v>
      </c>
      <c r="AA87" s="79">
        <v>7.0459999999999995E-2</v>
      </c>
      <c r="AB87" s="79">
        <v>66.409930000000003</v>
      </c>
      <c r="AC87" s="79">
        <v>41.169080000000001</v>
      </c>
      <c r="AD87" s="79">
        <v>51.380690000000001</v>
      </c>
      <c r="AE87" s="79">
        <v>56.198320000000002</v>
      </c>
      <c r="AF87" s="8"/>
      <c r="AG87" s="79">
        <v>147.2259</v>
      </c>
      <c r="AH87" s="79">
        <v>59.551099999999998</v>
      </c>
      <c r="AI87" s="79">
        <v>60.7395</v>
      </c>
      <c r="AJ87" s="79">
        <v>24.5684</v>
      </c>
      <c r="AK87" s="79">
        <v>72.4221</v>
      </c>
      <c r="AL87" s="79">
        <v>9.2574000000000005</v>
      </c>
      <c r="AM87" s="79">
        <v>13.798819999999999</v>
      </c>
      <c r="AN87" s="79">
        <v>10.155329999999999</v>
      </c>
      <c r="AO87" s="79">
        <v>6.2613599999999998</v>
      </c>
      <c r="AP87" s="79">
        <v>3.7313499999999999</v>
      </c>
      <c r="AQ87" s="79">
        <v>8.50779</v>
      </c>
      <c r="AR87" s="79">
        <v>5.0700700000000003</v>
      </c>
      <c r="AS87" s="79">
        <v>2.69956</v>
      </c>
      <c r="AT87" s="8">
        <f>IF(AND(NOT('Basic Financial Statements'!FV86=""),NOT('Basic Financial Statements'!AI86="")),'Basic Financial Statements'!FV86/'Basic Financial Statements'!AI86,"")</f>
        <v>7.1517451439726702</v>
      </c>
      <c r="AU87" s="8">
        <f>IF(AND(NOT('Basic Financial Statements'!FV86=""),NOT('Basic Financial Statements'!CY86="")),'Basic Financial Statements'!FV86/'Basic Financial Statements'!CY86,"")</f>
        <v>0.77309025586916391</v>
      </c>
    </row>
    <row r="88" spans="1:47">
      <c r="A88" s="8" t="str">
        <f>Assumptions!C9</f>
        <v>Reliance Steel</v>
      </c>
      <c r="B88" s="8" t="str">
        <f>Assumptions!B9</f>
        <v>NYSE:RS</v>
      </c>
      <c r="C88" s="8" t="str">
        <f>'Basic Financial Statements'!C87</f>
        <v>FY2007</v>
      </c>
      <c r="D88" s="10">
        <f>'Basic Financial Statements'!D87</f>
        <v>2007</v>
      </c>
      <c r="F88" s="8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8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9">
        <v>0.14943000000000001</v>
      </c>
      <c r="I88" s="79">
        <v>0.211779</v>
      </c>
      <c r="J88" s="8"/>
      <c r="K88" s="79">
        <v>0.25325199999999998</v>
      </c>
      <c r="L88" s="79">
        <v>0.14252799999999999</v>
      </c>
      <c r="M88" s="79">
        <v>0.110724</v>
      </c>
      <c r="N88" s="79">
        <v>0.10137</v>
      </c>
      <c r="O88" s="79">
        <v>9.9714999999999998E-2</v>
      </c>
      <c r="P88" s="79">
        <v>5.6271000000000002E-2</v>
      </c>
      <c r="Q88" s="79">
        <v>5.6224999999999997E-2</v>
      </c>
      <c r="R88" s="79">
        <v>5.6224999999999997E-2</v>
      </c>
      <c r="S88" s="8"/>
      <c r="T88" s="79">
        <v>1.90998</v>
      </c>
      <c r="U88" s="79">
        <v>9.2587799999999998</v>
      </c>
      <c r="V88" s="79">
        <v>10.68792</v>
      </c>
      <c r="W88" s="79">
        <v>5.9683400000000004</v>
      </c>
      <c r="X88" s="8"/>
      <c r="Y88" s="79">
        <v>2.8696600000000001</v>
      </c>
      <c r="Z88" s="79">
        <v>1.3104</v>
      </c>
      <c r="AA88" s="79">
        <v>1.06518</v>
      </c>
      <c r="AB88" s="79">
        <v>34.150500000000001</v>
      </c>
      <c r="AC88" s="79">
        <v>61.155749999999998</v>
      </c>
      <c r="AD88" s="79">
        <v>22.68439</v>
      </c>
      <c r="AE88" s="79">
        <v>72.621859999999998</v>
      </c>
      <c r="AF88" s="8"/>
      <c r="AG88" s="79">
        <v>51.505800000000001</v>
      </c>
      <c r="AH88" s="79">
        <v>33.995899999999999</v>
      </c>
      <c r="AI88" s="79">
        <v>48.0685</v>
      </c>
      <c r="AJ88" s="79">
        <v>31.7271</v>
      </c>
      <c r="AK88" s="79">
        <v>47.082700000000003</v>
      </c>
      <c r="AL88" s="79">
        <v>9.1920500000000001</v>
      </c>
      <c r="AM88" s="79">
        <v>10.20682</v>
      </c>
      <c r="AN88" s="79">
        <v>8.6298100000000009</v>
      </c>
      <c r="AO88" s="79">
        <v>1.35144</v>
      </c>
      <c r="AP88" s="79">
        <v>1.25556</v>
      </c>
      <c r="AQ88" s="79">
        <v>1.5984</v>
      </c>
      <c r="AR88" s="79">
        <v>1.4850099999999999</v>
      </c>
      <c r="AS88" s="79">
        <v>4.5334099999999999</v>
      </c>
      <c r="AT88" s="8">
        <f>IF(AND(NOT('Basic Financial Statements'!FV87=""),NOT('Basic Financial Statements'!AI87="")),'Basic Financial Statements'!FV87/'Basic Financial Statements'!AI87,"")</f>
        <v>9.9336156496991102</v>
      </c>
      <c r="AU88" s="8">
        <f>IF(AND(NOT('Basic Financial Statements'!FV87=""),NOT('Basic Financial Statements'!CY87="")),'Basic Financial Statements'!FV87/'Basic Financial Statements'!CY87,"")</f>
        <v>1.9255966412328269</v>
      </c>
    </row>
    <row r="89" spans="1:47">
      <c r="A89" s="8" t="str">
        <f t="shared" ref="A89:B99" si="8">A88</f>
        <v>Reliance Steel</v>
      </c>
      <c r="B89" s="8" t="str">
        <f t="shared" si="8"/>
        <v>NYSE:RS</v>
      </c>
      <c r="C89" s="8" t="str">
        <f>'Basic Financial Statements'!C88</f>
        <v>FY2008</v>
      </c>
      <c r="D89" s="10">
        <f>'Basic Financial Statements'!D88</f>
        <v>2008</v>
      </c>
      <c r="F89" s="8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922544183100442</v>
      </c>
      <c r="G89" s="8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0.10537901780179502</v>
      </c>
      <c r="H89" s="79">
        <v>0.14410600000000001</v>
      </c>
      <c r="I89" s="79">
        <v>0.212785</v>
      </c>
      <c r="J89" s="8"/>
      <c r="K89" s="79">
        <v>0.247979</v>
      </c>
      <c r="L89" s="79">
        <v>0.13891700000000001</v>
      </c>
      <c r="M89" s="79">
        <v>0.10906200000000001</v>
      </c>
      <c r="N89" s="79">
        <v>0.100018</v>
      </c>
      <c r="O89" s="79">
        <v>9.783E-2</v>
      </c>
      <c r="P89" s="79">
        <v>5.5469999999999998E-2</v>
      </c>
      <c r="Q89" s="79">
        <v>5.5370999999999997E-2</v>
      </c>
      <c r="R89" s="79">
        <v>5.5370999999999997E-2</v>
      </c>
      <c r="S89" s="8"/>
      <c r="T89" s="79">
        <v>1.89975</v>
      </c>
      <c r="U89" s="79">
        <v>9.5635899999999996</v>
      </c>
      <c r="V89" s="79">
        <v>11.30353</v>
      </c>
      <c r="W89" s="79">
        <v>5.9721299999999999</v>
      </c>
      <c r="X89" s="8"/>
      <c r="Y89" s="79">
        <v>3.54121</v>
      </c>
      <c r="Z89" s="79">
        <v>1.40455</v>
      </c>
      <c r="AA89" s="79">
        <v>1.02233</v>
      </c>
      <c r="AB89" s="79">
        <v>32.378920000000001</v>
      </c>
      <c r="AC89" s="79">
        <v>61.284500000000001</v>
      </c>
      <c r="AD89" s="79">
        <v>15.376760000000001</v>
      </c>
      <c r="AE89" s="79">
        <v>78.286670000000001</v>
      </c>
      <c r="AF89" s="8"/>
      <c r="AG89" s="79">
        <v>72.691100000000006</v>
      </c>
      <c r="AH89" s="79">
        <v>42.0931</v>
      </c>
      <c r="AI89" s="79">
        <v>68.809700000000007</v>
      </c>
      <c r="AJ89" s="79">
        <v>39.845500000000001</v>
      </c>
      <c r="AK89" s="79">
        <v>53.131</v>
      </c>
      <c r="AL89" s="79">
        <v>10.329650000000001</v>
      </c>
      <c r="AM89" s="79">
        <v>11.51553</v>
      </c>
      <c r="AN89" s="79">
        <v>9.6761099999999995</v>
      </c>
      <c r="AO89" s="79">
        <v>1.8614900000000001</v>
      </c>
      <c r="AP89" s="79">
        <v>1.80681</v>
      </c>
      <c r="AQ89" s="79">
        <v>2.21536</v>
      </c>
      <c r="AR89" s="79">
        <v>2.15028</v>
      </c>
      <c r="AS89" s="79">
        <v>3.89771</v>
      </c>
      <c r="AT89" s="8">
        <f>IF(AND(NOT('Basic Financial Statements'!FV88=""),NOT('Basic Financial Statements'!AI88="")),'Basic Financial Statements'!FV88/'Basic Financial Statements'!AI88,"")</f>
        <v>3.0220354606262991</v>
      </c>
      <c r="AU89" s="8">
        <f>IF(AND(NOT('Basic Financial Statements'!FV88=""),NOT('Basic Financial Statements'!CY88="")),'Basic Financial Statements'!FV88/'Basic Financial Statements'!CY88,"")</f>
        <v>0.60111066875706376</v>
      </c>
    </row>
    <row r="90" spans="1:47">
      <c r="A90" s="8" t="str">
        <f t="shared" si="8"/>
        <v>Reliance Steel</v>
      </c>
      <c r="B90" s="8" t="str">
        <f t="shared" si="8"/>
        <v>NYSE:RS</v>
      </c>
      <c r="C90" s="8" t="str">
        <f>'Basic Financial Statements'!C89</f>
        <v>FY2009</v>
      </c>
      <c r="D90" s="10">
        <f>'Basic Financial Statements'!D89</f>
        <v>2009</v>
      </c>
      <c r="F90" s="8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5.2997907235140439E-2</v>
      </c>
      <c r="G90" s="8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3.1403049084523245E-2</v>
      </c>
      <c r="H90" s="79">
        <v>4.0391999999999997E-2</v>
      </c>
      <c r="I90" s="79">
        <v>5.8833999999999997E-2</v>
      </c>
      <c r="J90" s="8"/>
      <c r="K90" s="79">
        <v>0.26315699999999997</v>
      </c>
      <c r="L90" s="79">
        <v>0.193715</v>
      </c>
      <c r="M90" s="79">
        <v>6.9442000000000004E-2</v>
      </c>
      <c r="N90" s="79">
        <v>5.2686999999999998E-2</v>
      </c>
      <c r="O90" s="79">
        <v>4.7084000000000001E-2</v>
      </c>
      <c r="P90" s="79">
        <v>2.8055E-2</v>
      </c>
      <c r="Q90" s="79">
        <v>2.7866999999999999E-2</v>
      </c>
      <c r="R90" s="79">
        <v>2.7866999999999999E-2</v>
      </c>
      <c r="S90" s="8"/>
      <c r="T90" s="79">
        <v>1.1193299999999999</v>
      </c>
      <c r="U90" s="79">
        <v>5.3719099999999997</v>
      </c>
      <c r="V90" s="79">
        <v>7.6791</v>
      </c>
      <c r="W90" s="79">
        <v>3.9100299999999999</v>
      </c>
      <c r="X90" s="8"/>
      <c r="Y90" s="79">
        <v>3.3309600000000001</v>
      </c>
      <c r="Z90" s="79">
        <v>1.5108699999999999</v>
      </c>
      <c r="AA90" s="79">
        <v>2.2583099999999998</v>
      </c>
      <c r="AB90" s="79">
        <v>47.531399999999998</v>
      </c>
      <c r="AC90" s="79">
        <v>93.34948</v>
      </c>
      <c r="AD90" s="79">
        <v>22.712859999999999</v>
      </c>
      <c r="AE90" s="79">
        <v>118.16802</v>
      </c>
      <c r="AF90" s="8"/>
      <c r="AG90" s="79">
        <v>35.878599999999999</v>
      </c>
      <c r="AH90" s="79">
        <v>26.404900000000001</v>
      </c>
      <c r="AI90" s="79">
        <v>32.566499999999998</v>
      </c>
      <c r="AJ90" s="79">
        <v>23.967300000000002</v>
      </c>
      <c r="AK90" s="79">
        <v>39.441400000000002</v>
      </c>
      <c r="AL90" s="79">
        <v>3.7096300000000002</v>
      </c>
      <c r="AM90" s="79">
        <v>5.4711100000000004</v>
      </c>
      <c r="AN90" s="79">
        <v>4.4355599999999997</v>
      </c>
      <c r="AO90" s="79">
        <v>2.5338699999999998</v>
      </c>
      <c r="AP90" s="79">
        <v>2.41743</v>
      </c>
      <c r="AQ90" s="79">
        <v>3.1254400000000002</v>
      </c>
      <c r="AR90" s="79">
        <v>2.9818199999999999</v>
      </c>
      <c r="AS90" s="79">
        <v>3.2606700000000002</v>
      </c>
      <c r="AT90" s="8">
        <f>IF(AND(NOT('Basic Financial Statements'!FV89=""),NOT('Basic Financial Statements'!AI89="")),'Basic Financial Statements'!FV89/'Basic Financial Statements'!AI89,"")</f>
        <v>21.305837801608583</v>
      </c>
      <c r="AU90" s="8">
        <f>IF(AND(NOT('Basic Financial Statements'!FV89=""),NOT('Basic Financial Statements'!CY89="")),'Basic Financial Statements'!FV89/'Basic Financial Statements'!CY89,"")</f>
        <v>1.2196101797399665</v>
      </c>
    </row>
    <row r="91" spans="1:47">
      <c r="A91" s="8" t="str">
        <f t="shared" si="8"/>
        <v>Reliance Steel</v>
      </c>
      <c r="B91" s="8" t="str">
        <f t="shared" si="8"/>
        <v>NYSE:RS</v>
      </c>
      <c r="C91" s="8" t="str">
        <f>'Basic Financial Statements'!C90</f>
        <v>FY2010</v>
      </c>
      <c r="D91" s="10">
        <f>'Basic Financial Statements'!D90</f>
        <v>2010</v>
      </c>
      <c r="F91" s="8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8.0640156725782355E-2</v>
      </c>
      <c r="G91" s="8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4.409695224103987E-2</v>
      </c>
      <c r="H91" s="79">
        <v>6.1634000000000001E-2</v>
      </c>
      <c r="I91" s="79">
        <v>7.1599999999999997E-2</v>
      </c>
      <c r="J91" s="8"/>
      <c r="K91" s="79">
        <v>0.25106099999999998</v>
      </c>
      <c r="L91" s="79">
        <v>0.174819</v>
      </c>
      <c r="M91" s="79">
        <v>7.6241000000000003E-2</v>
      </c>
      <c r="N91" s="79">
        <v>6.1825999999999999E-2</v>
      </c>
      <c r="O91" s="79">
        <v>5.7137E-2</v>
      </c>
      <c r="P91" s="79">
        <v>3.1349000000000002E-2</v>
      </c>
      <c r="Q91" s="79">
        <v>3.0793999999999998E-2</v>
      </c>
      <c r="R91" s="79">
        <v>3.0793999999999998E-2</v>
      </c>
      <c r="S91" s="8"/>
      <c r="T91" s="79">
        <v>1.40665</v>
      </c>
      <c r="U91" s="79">
        <v>6.29216</v>
      </c>
      <c r="V91" s="79">
        <v>10.25745</v>
      </c>
      <c r="W91" s="79">
        <v>5.9842500000000003</v>
      </c>
      <c r="X91" s="8"/>
      <c r="Y91" s="79">
        <v>3.3442799999999999</v>
      </c>
      <c r="Z91" s="79">
        <v>1.56941</v>
      </c>
      <c r="AA91" s="79">
        <v>0.42096</v>
      </c>
      <c r="AB91" s="79">
        <v>35.583849999999998</v>
      </c>
      <c r="AC91" s="79">
        <v>60.99333</v>
      </c>
      <c r="AD91" s="79">
        <v>15.524179999999999</v>
      </c>
      <c r="AE91" s="79">
        <v>81.052999999999997</v>
      </c>
      <c r="AF91" s="8"/>
      <c r="AG91" s="79">
        <v>33.260300000000001</v>
      </c>
      <c r="AH91" s="79">
        <v>24.9589</v>
      </c>
      <c r="AI91" s="79">
        <v>30.214400000000001</v>
      </c>
      <c r="AJ91" s="79">
        <v>22.673200000000001</v>
      </c>
      <c r="AK91" s="79">
        <v>39.384</v>
      </c>
      <c r="AL91" s="79">
        <v>5.8937900000000001</v>
      </c>
      <c r="AM91" s="79">
        <v>7.8643799999999997</v>
      </c>
      <c r="AN91" s="79">
        <v>6.0441200000000004</v>
      </c>
      <c r="AO91" s="79">
        <v>1.95574</v>
      </c>
      <c r="AP91" s="79">
        <v>1.8042800000000001</v>
      </c>
      <c r="AQ91" s="79">
        <v>2.54474</v>
      </c>
      <c r="AR91" s="79">
        <v>2.3476599999999999</v>
      </c>
      <c r="AS91" s="79">
        <v>3.6398100000000002</v>
      </c>
      <c r="AT91" s="8">
        <f>IF(AND(NOT('Basic Financial Statements'!FV90=""),NOT('Basic Financial Statements'!AI90="")),'Basic Financial Statements'!FV90/'Basic Financial Statements'!AI90,"")</f>
        <v>19.264106114199087</v>
      </c>
      <c r="AU91" s="8">
        <f>IF(AND(NOT('Basic Financial Statements'!FV90=""),NOT('Basic Financial Statements'!CY90="")),'Basic Financial Statements'!FV90/'Basic Financial Statements'!CY90,"")</f>
        <v>1.3501316003824768</v>
      </c>
    </row>
    <row r="92" spans="1:47">
      <c r="A92" s="8" t="str">
        <f t="shared" si="8"/>
        <v>Reliance Steel</v>
      </c>
      <c r="B92" s="8" t="str">
        <f t="shared" si="8"/>
        <v>NYSE:RS</v>
      </c>
      <c r="C92" s="8" t="str">
        <f>'Basic Financial Statements'!C91</f>
        <v>FY2011</v>
      </c>
      <c r="D92" s="10">
        <f>'Basic Financial Statements'!D91</f>
        <v>2011</v>
      </c>
      <c r="F92" s="8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1171020360493636</v>
      </c>
      <c r="G92" s="8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6.7972125978121231E-2</v>
      </c>
      <c r="H92" s="79">
        <v>8.6738999999999997E-2</v>
      </c>
      <c r="I92" s="79">
        <v>0.115222</v>
      </c>
      <c r="J92" s="8"/>
      <c r="K92" s="79">
        <v>0.24413899999999999</v>
      </c>
      <c r="L92" s="79">
        <v>0.157362</v>
      </c>
      <c r="M92" s="79">
        <v>8.6776000000000006E-2</v>
      </c>
      <c r="N92" s="79">
        <v>7.4815000000000006E-2</v>
      </c>
      <c r="O92" s="79">
        <v>7.0414000000000004E-2</v>
      </c>
      <c r="P92" s="79">
        <v>4.2927E-2</v>
      </c>
      <c r="Q92" s="79">
        <v>4.2263000000000002E-2</v>
      </c>
      <c r="R92" s="79">
        <v>4.2263000000000002E-2</v>
      </c>
      <c r="S92" s="8"/>
      <c r="T92" s="79">
        <v>1.5834299999999999</v>
      </c>
      <c r="U92" s="79">
        <v>7.6353499999999999</v>
      </c>
      <c r="V92" s="79">
        <v>10.211779999999999</v>
      </c>
      <c r="W92" s="79">
        <v>5.9321799999999998</v>
      </c>
      <c r="X92" s="8"/>
      <c r="Y92" s="79">
        <v>3.9463900000000001</v>
      </c>
      <c r="Z92" s="79">
        <v>1.7016</v>
      </c>
      <c r="AA92" s="79">
        <v>0.40736</v>
      </c>
      <c r="AB92" s="79">
        <v>35.742989999999999</v>
      </c>
      <c r="AC92" s="79">
        <v>61.528779999999998</v>
      </c>
      <c r="AD92" s="79">
        <v>16.286670000000001</v>
      </c>
      <c r="AE92" s="79">
        <v>80.985110000000006</v>
      </c>
      <c r="AF92" s="8"/>
      <c r="AG92" s="79">
        <v>42.233499999999999</v>
      </c>
      <c r="AH92" s="79">
        <v>29.693000000000001</v>
      </c>
      <c r="AI92" s="79">
        <v>41.846400000000003</v>
      </c>
      <c r="AJ92" s="79">
        <v>29.4209</v>
      </c>
      <c r="AK92" s="79">
        <v>43.773499999999999</v>
      </c>
      <c r="AL92" s="79">
        <v>9.5785999999999998</v>
      </c>
      <c r="AM92" s="79">
        <v>11.804349999999999</v>
      </c>
      <c r="AN92" s="79">
        <v>9.1889599999999998</v>
      </c>
      <c r="AO92" s="79">
        <v>1.8858200000000001</v>
      </c>
      <c r="AP92" s="79">
        <v>1.76597</v>
      </c>
      <c r="AQ92" s="79">
        <v>2.4225699999999999</v>
      </c>
      <c r="AR92" s="79">
        <v>2.2686099999999998</v>
      </c>
      <c r="AS92" s="79">
        <v>3.6549399999999999</v>
      </c>
      <c r="AT92" s="8">
        <f>IF(AND(NOT('Basic Financial Statements'!FV91=""),NOT('Basic Financial Statements'!AI91="")),'Basic Financial Statements'!FV91/'Basic Financial Statements'!AI91,"")</f>
        <v>10.453709536082474</v>
      </c>
      <c r="AU92" s="8">
        <f>IF(AND(NOT('Basic Financial Statements'!FV91=""),NOT('Basic Financial Statements'!CY91="")),'Basic Financial Statements'!FV91/'Basic Financial Statements'!CY91,"")</f>
        <v>1.1611168834886605</v>
      </c>
    </row>
    <row r="93" spans="1:47">
      <c r="A93" s="8" t="str">
        <f t="shared" si="8"/>
        <v>Reliance Steel</v>
      </c>
      <c r="B93" s="8" t="str">
        <f t="shared" si="8"/>
        <v>NYSE:RS</v>
      </c>
      <c r="C93" s="8" t="str">
        <f>'Basic Financial Statements'!C92</f>
        <v>FY2012</v>
      </c>
      <c r="D93" s="10">
        <f>'Basic Financial Statements'!D92</f>
        <v>2012</v>
      </c>
      <c r="F93" s="8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1568791653581774</v>
      </c>
      <c r="G93" s="8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7.1234167277295105E-2</v>
      </c>
      <c r="H93" s="79">
        <v>8.9341000000000004E-2</v>
      </c>
      <c r="I93" s="79">
        <v>0.120406</v>
      </c>
      <c r="J93" s="8"/>
      <c r="K93" s="79">
        <v>0.261409</v>
      </c>
      <c r="L93" s="79">
        <v>0.165381</v>
      </c>
      <c r="M93" s="79">
        <v>9.6028000000000002E-2</v>
      </c>
      <c r="N93" s="79">
        <v>8.3460000000000006E-2</v>
      </c>
      <c r="O93" s="79">
        <v>7.8379000000000004E-2</v>
      </c>
      <c r="P93" s="79">
        <v>4.8363000000000003E-2</v>
      </c>
      <c r="Q93" s="79">
        <v>4.7794999999999997E-2</v>
      </c>
      <c r="R93" s="79">
        <v>4.7794999999999997E-2</v>
      </c>
      <c r="S93" s="8"/>
      <c r="T93" s="79">
        <v>1.47289</v>
      </c>
      <c r="U93" s="79">
        <v>7.1965700000000004</v>
      </c>
      <c r="V93" s="79">
        <v>9.9093800000000005</v>
      </c>
      <c r="W93" s="79">
        <v>5.01823</v>
      </c>
      <c r="X93" s="8"/>
      <c r="Y93" s="79">
        <v>3.9387799999999999</v>
      </c>
      <c r="Z93" s="79">
        <v>1.6148400000000001</v>
      </c>
      <c r="AA93" s="79">
        <v>1.0409900000000001</v>
      </c>
      <c r="AB93" s="79">
        <v>36.934519999999999</v>
      </c>
      <c r="AC93" s="79">
        <v>72.933920000000001</v>
      </c>
      <c r="AD93" s="79">
        <v>17.17492</v>
      </c>
      <c r="AE93" s="79">
        <v>92.693529999999996</v>
      </c>
      <c r="AF93" s="8"/>
      <c r="AG93" s="79">
        <v>33.845300000000002</v>
      </c>
      <c r="AH93" s="79">
        <v>25.286899999999999</v>
      </c>
      <c r="AI93" s="79">
        <v>31.501899999999999</v>
      </c>
      <c r="AJ93" s="79">
        <v>23.536000000000001</v>
      </c>
      <c r="AK93" s="79">
        <v>39.0989</v>
      </c>
      <c r="AL93" s="79">
        <v>11.33048</v>
      </c>
      <c r="AM93" s="79">
        <v>13.88185</v>
      </c>
      <c r="AN93" s="79">
        <v>10.21747</v>
      </c>
      <c r="AO93" s="79">
        <v>1.48933</v>
      </c>
      <c r="AP93" s="79">
        <v>1.36894</v>
      </c>
      <c r="AQ93" s="79">
        <v>2.02346</v>
      </c>
      <c r="AR93" s="79">
        <v>1.8599000000000001</v>
      </c>
      <c r="AS93" s="79">
        <v>3.89032</v>
      </c>
      <c r="AT93" s="8">
        <f>IF(AND(NOT('Basic Financial Statements'!FV92=""),NOT('Basic Financial Statements'!AI92="")),'Basic Financial Statements'!FV92/'Basic Financial Statements'!AI92,"")</f>
        <v>11.491770022042617</v>
      </c>
      <c r="AU93" s="8">
        <f>IF(AND(NOT('Basic Financial Statements'!FV92=""),NOT('Basic Financial Statements'!CY92="")),'Basic Financial Statements'!FV92/'Basic Financial Statements'!CY92,"")</f>
        <v>1.3185953518435252</v>
      </c>
    </row>
    <row r="94" spans="1:47">
      <c r="A94" s="8" t="str">
        <f t="shared" si="8"/>
        <v>Reliance Steel</v>
      </c>
      <c r="B94" s="8" t="str">
        <f t="shared" si="8"/>
        <v>NYSE:RS</v>
      </c>
      <c r="C94" s="8" t="str">
        <f>'Basic Financial Statements'!C93</f>
        <v>FY2013</v>
      </c>
      <c r="D94" s="10">
        <f>'Basic Financial Statements'!D93</f>
        <v>2013</v>
      </c>
      <c r="F94" s="8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8.7766219400395501E-2</v>
      </c>
      <c r="G94" s="8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4.9201815330297674E-2</v>
      </c>
      <c r="H94" s="79">
        <v>6.7117999999999997E-2</v>
      </c>
      <c r="I94" s="79">
        <v>8.6532999999999999E-2</v>
      </c>
      <c r="J94" s="8"/>
      <c r="K94" s="79">
        <v>0.259936</v>
      </c>
      <c r="L94" s="79">
        <v>0.17639099999999999</v>
      </c>
      <c r="M94" s="79">
        <v>8.3543999999999993E-2</v>
      </c>
      <c r="N94" s="79">
        <v>6.8637000000000004E-2</v>
      </c>
      <c r="O94" s="79">
        <v>6.2685000000000005E-2</v>
      </c>
      <c r="P94" s="79">
        <v>3.5201999999999997E-2</v>
      </c>
      <c r="Q94" s="79">
        <v>3.4866000000000001E-2</v>
      </c>
      <c r="R94" s="79">
        <v>3.4866000000000001E-2</v>
      </c>
      <c r="S94" s="8"/>
      <c r="T94" s="79">
        <v>1.39768</v>
      </c>
      <c r="U94" s="79">
        <v>6.4851299999999998</v>
      </c>
      <c r="V94" s="79">
        <v>10.299020000000001</v>
      </c>
      <c r="W94" s="79">
        <v>4.8545299999999996</v>
      </c>
      <c r="X94" s="8"/>
      <c r="Y94" s="79">
        <v>4.7766000000000002</v>
      </c>
      <c r="Z94" s="79">
        <v>1.9201299999999999</v>
      </c>
      <c r="AA94" s="79">
        <v>1.10446</v>
      </c>
      <c r="AB94" s="79">
        <v>35.440040000000003</v>
      </c>
      <c r="AC94" s="79">
        <v>75.187449999999998</v>
      </c>
      <c r="AD94" s="79">
        <v>13.78642</v>
      </c>
      <c r="AE94" s="79">
        <v>96.841070000000002</v>
      </c>
      <c r="AF94" s="8"/>
      <c r="AG94" s="79">
        <v>54.293999999999997</v>
      </c>
      <c r="AH94" s="79">
        <v>35.188699999999997</v>
      </c>
      <c r="AI94" s="79">
        <v>53.354399999999998</v>
      </c>
      <c r="AJ94" s="79">
        <v>34.579700000000003</v>
      </c>
      <c r="AK94" s="79">
        <v>47.086199999999998</v>
      </c>
      <c r="AL94" s="79">
        <v>7.4606500000000002</v>
      </c>
      <c r="AM94" s="79">
        <v>9.9432299999999998</v>
      </c>
      <c r="AN94" s="79">
        <v>7.7754799999999999</v>
      </c>
      <c r="AO94" s="79">
        <v>2.7368299999999999</v>
      </c>
      <c r="AP94" s="79">
        <v>2.6283400000000001</v>
      </c>
      <c r="AQ94" s="79">
        <v>3.4998300000000002</v>
      </c>
      <c r="AR94" s="79">
        <v>3.3611</v>
      </c>
      <c r="AS94" s="79">
        <v>3.3764799999999999</v>
      </c>
      <c r="AT94" s="8">
        <f>IF(AND(NOT('Basic Financial Statements'!FV93=""),NOT('Basic Financial Statements'!AI93="")),'Basic Financial Statements'!FV93/'Basic Financial Statements'!AI93,"")</f>
        <v>18.065195441946415</v>
      </c>
      <c r="AU94" s="8">
        <f>IF(AND(NOT('Basic Financial Statements'!FV93=""),NOT('Basic Financial Statements'!CY93="")),'Basic Financial Statements'!FV93/'Basic Financial Statements'!CY93,"")</f>
        <v>1.5139031022557168</v>
      </c>
    </row>
    <row r="95" spans="1:47">
      <c r="A95" s="8" t="str">
        <f t="shared" si="8"/>
        <v>Reliance Steel</v>
      </c>
      <c r="B95" s="8" t="str">
        <f t="shared" si="8"/>
        <v>NYSE:RS</v>
      </c>
      <c r="C95" s="8" t="str">
        <f>'Basic Financial Statements'!C94</f>
        <v>FY2014</v>
      </c>
      <c r="D95" s="10">
        <f>'Basic Financial Statements'!D94</f>
        <v>2014</v>
      </c>
      <c r="F95" s="8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8.4677578907105269E-2</v>
      </c>
      <c r="G95" s="8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4.963266813511482E-2</v>
      </c>
      <c r="H95" s="79">
        <v>6.4454999999999998E-2</v>
      </c>
      <c r="I95" s="79">
        <v>9.3182000000000001E-2</v>
      </c>
      <c r="J95" s="8"/>
      <c r="K95" s="79">
        <v>0.25077500000000003</v>
      </c>
      <c r="L95" s="79">
        <v>0.16902600000000001</v>
      </c>
      <c r="M95" s="79">
        <v>8.1748000000000001E-2</v>
      </c>
      <c r="N95" s="79">
        <v>6.6716999999999999E-2</v>
      </c>
      <c r="O95" s="79">
        <v>6.1291999999999999E-2</v>
      </c>
      <c r="P95" s="79">
        <v>3.6004000000000001E-2</v>
      </c>
      <c r="Q95" s="79">
        <v>3.5543999999999999E-2</v>
      </c>
      <c r="R95" s="79">
        <v>3.5543999999999999E-2</v>
      </c>
      <c r="S95" s="8"/>
      <c r="T95" s="79">
        <v>1.37853</v>
      </c>
      <c r="U95" s="79">
        <v>6.4114300000000002</v>
      </c>
      <c r="V95" s="79">
        <v>9.8224699999999991</v>
      </c>
      <c r="W95" s="79">
        <v>4.7572099999999997</v>
      </c>
      <c r="X95" s="8"/>
      <c r="Y95" s="79">
        <v>4.7089600000000003</v>
      </c>
      <c r="Z95" s="79">
        <v>1.8871500000000001</v>
      </c>
      <c r="AA95" s="79">
        <v>0.53712000000000004</v>
      </c>
      <c r="AB95" s="79">
        <v>37.159559999999999</v>
      </c>
      <c r="AC95" s="79">
        <v>76.725560000000002</v>
      </c>
      <c r="AD95" s="79">
        <v>12.861140000000001</v>
      </c>
      <c r="AE95" s="79">
        <v>101.02397000000001</v>
      </c>
      <c r="AF95" s="8"/>
      <c r="AG95" s="79">
        <v>55.766800000000003</v>
      </c>
      <c r="AH95" s="79">
        <v>35.801400000000001</v>
      </c>
      <c r="AI95" s="79">
        <v>53.491999999999997</v>
      </c>
      <c r="AJ95" s="79">
        <v>34.341099999999997</v>
      </c>
      <c r="AK95" s="79">
        <v>47.229700000000001</v>
      </c>
      <c r="AL95" s="79">
        <v>7.8217299999999996</v>
      </c>
      <c r="AM95" s="79">
        <v>10.432230000000001</v>
      </c>
      <c r="AN95" s="79">
        <v>8.10745</v>
      </c>
      <c r="AO95" s="79">
        <v>2.6942900000000001</v>
      </c>
      <c r="AP95" s="79">
        <v>2.5699900000000002</v>
      </c>
      <c r="AQ95" s="79">
        <v>3.4668700000000001</v>
      </c>
      <c r="AR95" s="79">
        <v>3.3069299999999999</v>
      </c>
      <c r="AS95" s="79">
        <v>3.4556399999999998</v>
      </c>
      <c r="AT95" s="8">
        <f>IF(AND(NOT('Basic Financial Statements'!FV94=""),NOT('Basic Financial Statements'!AI94="")),'Basic Financial Statements'!FV94/'Basic Financial Statements'!AI94,"")</f>
        <v>12.71250736114802</v>
      </c>
      <c r="AU95" s="8">
        <f>IF(AND(NOT('Basic Financial Statements'!FV94=""),NOT('Basic Financial Statements'!CY94="")),'Basic Financial Statements'!FV94/'Basic Financial Statements'!CY94,"")</f>
        <v>1.1670447718955843</v>
      </c>
    </row>
    <row r="96" spans="1:47">
      <c r="A96" s="8" t="str">
        <f t="shared" si="8"/>
        <v>Reliance Steel</v>
      </c>
      <c r="B96" s="8" t="str">
        <f t="shared" si="8"/>
        <v>NYSE:RS</v>
      </c>
      <c r="C96" s="8" t="str">
        <f>'Basic Financial Statements'!C95</f>
        <v>FY2015</v>
      </c>
      <c r="D96" s="10">
        <f>'Basic Financial Statements'!D95</f>
        <v>2015</v>
      </c>
      <c r="F96" s="8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8.0687901498929335E-2</v>
      </c>
      <c r="G96" s="8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4.2317987152034262E-2</v>
      </c>
      <c r="H96" s="79">
        <v>6.1262999999999998E-2</v>
      </c>
      <c r="I96" s="79">
        <v>7.7746999999999997E-2</v>
      </c>
      <c r="J96" s="8"/>
      <c r="K96" s="79">
        <v>0.27255200000000002</v>
      </c>
      <c r="L96" s="79">
        <v>0.184749</v>
      </c>
      <c r="M96" s="79">
        <v>8.7802000000000005E-2</v>
      </c>
      <c r="N96" s="79">
        <v>7.0220000000000005E-2</v>
      </c>
      <c r="O96" s="79">
        <v>6.4477000000000007E-2</v>
      </c>
      <c r="P96" s="79">
        <v>3.3815999999999999E-2</v>
      </c>
      <c r="Q96" s="79">
        <v>3.3313000000000002E-2</v>
      </c>
      <c r="R96" s="79">
        <v>3.3313000000000002E-2</v>
      </c>
      <c r="S96" s="8"/>
      <c r="T96" s="79">
        <v>1.2514099999999999</v>
      </c>
      <c r="U96" s="79">
        <v>5.6809099999999999</v>
      </c>
      <c r="V96" s="79">
        <v>9.07287</v>
      </c>
      <c r="W96" s="79">
        <v>4.2671200000000002</v>
      </c>
      <c r="X96" s="8"/>
      <c r="Y96" s="79">
        <v>2.5807799999999999</v>
      </c>
      <c r="Z96" s="79">
        <v>1.0684</v>
      </c>
      <c r="AA96" s="79">
        <v>1.0356700000000001</v>
      </c>
      <c r="AB96" s="79">
        <v>40.229570000000002</v>
      </c>
      <c r="AC96" s="79">
        <v>85.537750000000003</v>
      </c>
      <c r="AD96" s="79">
        <v>15.01136</v>
      </c>
      <c r="AE96" s="79">
        <v>110.75597</v>
      </c>
      <c r="AF96" s="8"/>
      <c r="AG96" s="79">
        <v>48.918199999999999</v>
      </c>
      <c r="AH96" s="79">
        <v>32.848999999999997</v>
      </c>
      <c r="AI96" s="79">
        <v>36.216200000000001</v>
      </c>
      <c r="AJ96" s="79">
        <v>24.319500000000001</v>
      </c>
      <c r="AK96" s="79">
        <v>44.6374</v>
      </c>
      <c r="AL96" s="79">
        <v>7.15184</v>
      </c>
      <c r="AM96" s="79">
        <v>9.7390299999999996</v>
      </c>
      <c r="AN96" s="79">
        <v>7.6963200000000001</v>
      </c>
      <c r="AO96" s="79">
        <v>2.3492099999999998</v>
      </c>
      <c r="AP96" s="79">
        <v>2.2221700000000002</v>
      </c>
      <c r="AQ96" s="79">
        <v>2.9727199999999998</v>
      </c>
      <c r="AR96" s="79">
        <v>2.81196</v>
      </c>
      <c r="AS96" s="79">
        <v>3.3711600000000002</v>
      </c>
      <c r="AT96" s="8">
        <f>IF(AND(NOT('Basic Financial Statements'!FV95=""),NOT('Basic Financial Statements'!AI95="")),'Basic Financial Statements'!FV95/'Basic Financial Statements'!AI95,"")</f>
        <v>13.120616318785579</v>
      </c>
      <c r="AU96" s="8">
        <f>IF(AND(NOT('Basic Financial Statements'!FV95=""),NOT('Basic Financial Statements'!CY95="")),'Basic Financial Statements'!FV95/'Basic Financial Statements'!CY95,"")</f>
        <v>1.0599470836207556</v>
      </c>
    </row>
    <row r="97" spans="1:47">
      <c r="A97" s="8" t="str">
        <f t="shared" si="8"/>
        <v>Reliance Steel</v>
      </c>
      <c r="B97" s="8" t="str">
        <f t="shared" si="8"/>
        <v>NYSE:RS</v>
      </c>
      <c r="C97" s="8" t="str">
        <f>'Basic Financial Statements'!C96</f>
        <v>FY2016</v>
      </c>
      <c r="D97" s="10">
        <f>'Basic Financial Statements'!D96</f>
        <v>2016</v>
      </c>
      <c r="F97" s="8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7.9915226830157782E-2</v>
      </c>
      <c r="G97" s="8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4.2537965581542568E-2</v>
      </c>
      <c r="H97" s="79">
        <v>6.0592E-2</v>
      </c>
      <c r="I97" s="79">
        <v>7.5481000000000006E-2</v>
      </c>
      <c r="J97" s="8"/>
      <c r="K97" s="79">
        <v>0.30221500000000001</v>
      </c>
      <c r="L97" s="79">
        <v>0.20902299999999999</v>
      </c>
      <c r="M97" s="79">
        <v>9.3191999999999997E-2</v>
      </c>
      <c r="N97" s="79">
        <v>7.3699000000000001E-2</v>
      </c>
      <c r="O97" s="79">
        <v>6.7418000000000006E-2</v>
      </c>
      <c r="P97" s="79">
        <v>3.5885E-2</v>
      </c>
      <c r="Q97" s="79">
        <v>3.5327999999999998E-2</v>
      </c>
      <c r="R97" s="79">
        <v>3.5327999999999998E-2</v>
      </c>
      <c r="S97" s="8"/>
      <c r="T97" s="79">
        <v>1.18537</v>
      </c>
      <c r="U97" s="79">
        <v>5.2238800000000003</v>
      </c>
      <c r="V97" s="79">
        <v>9.17882</v>
      </c>
      <c r="W97" s="79">
        <v>4.0492499999999998</v>
      </c>
      <c r="X97" s="8"/>
      <c r="Y97" s="79">
        <v>4.0983200000000002</v>
      </c>
      <c r="Z97" s="79">
        <v>1.6509100000000001</v>
      </c>
      <c r="AA97" s="79">
        <v>0.95503000000000005</v>
      </c>
      <c r="AB97" s="79">
        <v>39.87424</v>
      </c>
      <c r="AC97" s="79">
        <v>90.386989999999997</v>
      </c>
      <c r="AD97" s="79">
        <v>16.457190000000001</v>
      </c>
      <c r="AE97" s="79">
        <v>113.80404</v>
      </c>
      <c r="AF97" s="8"/>
      <c r="AG97" s="79">
        <v>46.162999999999997</v>
      </c>
      <c r="AH97" s="79">
        <v>31.583200000000001</v>
      </c>
      <c r="AI97" s="79">
        <v>44.188899999999997</v>
      </c>
      <c r="AJ97" s="79">
        <v>30.232600000000001</v>
      </c>
      <c r="AK97" s="79">
        <v>43.611699999999999</v>
      </c>
      <c r="AL97" s="79">
        <v>6.8640699999999999</v>
      </c>
      <c r="AM97" s="79">
        <v>9.4881799999999998</v>
      </c>
      <c r="AN97" s="79">
        <v>7.6572100000000001</v>
      </c>
      <c r="AO97" s="79">
        <v>2.4033899999999999</v>
      </c>
      <c r="AP97" s="79">
        <v>2.2504</v>
      </c>
      <c r="AQ97" s="79">
        <v>2.9780799999999998</v>
      </c>
      <c r="AR97" s="79">
        <v>2.78851</v>
      </c>
      <c r="AS97" s="79">
        <v>3.39967</v>
      </c>
      <c r="AT97" s="8">
        <f>IF(AND(NOT('Basic Financial Statements'!FV96=""),NOT('Basic Financial Statements'!AI96="")),'Basic Financial Statements'!FV96/'Basic Financial Statements'!AI96,"")</f>
        <v>18.672753024911028</v>
      </c>
      <c r="AU97" s="8">
        <f>IF(AND(NOT('Basic Financial Statements'!FV96=""),NOT('Basic Financial Statements'!CY96="")),'Basic Financial Statements'!FV96/'Basic Financial Statements'!CY96,"")</f>
        <v>1.3911849112996528</v>
      </c>
    </row>
    <row r="98" spans="1:47">
      <c r="A98" s="8" t="str">
        <f t="shared" si="8"/>
        <v>Reliance Steel</v>
      </c>
      <c r="B98" s="8" t="str">
        <f t="shared" si="8"/>
        <v>NYSE:RS</v>
      </c>
      <c r="C98" s="8" t="str">
        <f>'Basic Financial Statements'!C97</f>
        <v>FY2017</v>
      </c>
      <c r="D98" s="10">
        <f>'Basic Financial Statements'!D97</f>
        <v>2017</v>
      </c>
      <c r="F98" s="8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8.7005269649063799E-2</v>
      </c>
      <c r="G98" s="8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8.1913693832729867E-2</v>
      </c>
      <c r="H98" s="79">
        <v>6.4871999999999999E-2</v>
      </c>
      <c r="I98" s="79">
        <v>0.139157</v>
      </c>
      <c r="J98" s="8"/>
      <c r="K98" s="79">
        <v>0.28676000000000001</v>
      </c>
      <c r="L98" s="79">
        <v>0.19644</v>
      </c>
      <c r="M98" s="79">
        <v>9.0318999999999997E-2</v>
      </c>
      <c r="N98" s="79">
        <v>7.3057999999999998E-2</v>
      </c>
      <c r="O98" s="79">
        <v>6.7852999999999997E-2</v>
      </c>
      <c r="P98" s="79">
        <v>6.3881999999999994E-2</v>
      </c>
      <c r="Q98" s="79">
        <v>6.3100000000000003E-2</v>
      </c>
      <c r="R98" s="79">
        <v>6.3100000000000003E-2</v>
      </c>
      <c r="S98" s="8"/>
      <c r="T98" s="79">
        <v>1.28226</v>
      </c>
      <c r="U98" s="79">
        <v>5.85867</v>
      </c>
      <c r="V98" s="79">
        <v>9.4954800000000006</v>
      </c>
      <c r="W98" s="79">
        <v>4.2554499999999997</v>
      </c>
      <c r="X98" s="8"/>
      <c r="Y98" s="79">
        <v>4.3360799999999999</v>
      </c>
      <c r="Z98" s="79">
        <v>1.7686500000000001</v>
      </c>
      <c r="AA98" s="79">
        <v>0.56699999999999995</v>
      </c>
      <c r="AB98" s="79">
        <v>38.439250000000001</v>
      </c>
      <c r="AC98" s="79">
        <v>85.772080000000003</v>
      </c>
      <c r="AD98" s="79">
        <v>16.616630000000001</v>
      </c>
      <c r="AE98" s="79">
        <v>107.5947</v>
      </c>
      <c r="AF98" s="8"/>
      <c r="AG98" s="79">
        <v>40.456099999999999</v>
      </c>
      <c r="AH98" s="79">
        <v>28.8034</v>
      </c>
      <c r="AI98" s="79">
        <v>38.498600000000003</v>
      </c>
      <c r="AJ98" s="79">
        <v>27.409700000000001</v>
      </c>
      <c r="AK98" s="79">
        <v>39.363900000000001</v>
      </c>
      <c r="AL98" s="79">
        <v>8.9255800000000001</v>
      </c>
      <c r="AM98" s="79">
        <v>11.88092</v>
      </c>
      <c r="AN98" s="79">
        <v>9.6941799999999994</v>
      </c>
      <c r="AO98" s="79">
        <v>2.1656</v>
      </c>
      <c r="AP98" s="79">
        <v>1.9897499999999999</v>
      </c>
      <c r="AQ98" s="79">
        <v>2.6541000000000001</v>
      </c>
      <c r="AR98" s="79">
        <v>2.43858</v>
      </c>
      <c r="AS98" s="79">
        <v>3.7522700000000002</v>
      </c>
      <c r="AT98" s="8">
        <f>IF(AND(NOT('Basic Financial Statements'!FV97=""),NOT('Basic Financial Statements'!AI97="")),'Basic Financial Statements'!FV97/'Basic Financial Statements'!AI97,"")</f>
        <v>10.073112834138486</v>
      </c>
      <c r="AU98" s="8">
        <f>IF(AND(NOT('Basic Financial Statements'!FV97=""),NOT('Basic Financial Statements'!CY97="")),'Basic Financial Statements'!FV97/'Basic Financial Statements'!CY97,"")</f>
        <v>1.3403190568018684</v>
      </c>
    </row>
    <row r="99" spans="1:47">
      <c r="A99" s="8" t="str">
        <f t="shared" si="8"/>
        <v>Reliance Steel</v>
      </c>
      <c r="B99" s="8" t="str">
        <f t="shared" si="8"/>
        <v>NYSE:RS</v>
      </c>
      <c r="C99" s="8" t="str">
        <f>'Basic Financial Statements'!C98</f>
        <v>FY2018</v>
      </c>
      <c r="D99" s="10">
        <f>'Basic Financial Statements'!D98</f>
        <v>2018</v>
      </c>
      <c r="F99" s="8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12343709443589793</v>
      </c>
      <c r="G99" s="8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8.1261593198234977E-2</v>
      </c>
      <c r="H99" s="79">
        <v>9.0371999999999994E-2</v>
      </c>
      <c r="I99" s="79">
        <v>0.135714</v>
      </c>
      <c r="J99" s="8"/>
      <c r="K99" s="79">
        <v>0.28449400000000002</v>
      </c>
      <c r="L99" s="79">
        <v>0.181316</v>
      </c>
      <c r="M99" s="79">
        <v>0.103177</v>
      </c>
      <c r="N99" s="79">
        <v>8.8491E-2</v>
      </c>
      <c r="O99" s="79">
        <v>8.4519999999999998E-2</v>
      </c>
      <c r="P99" s="79">
        <v>5.5641000000000003E-2</v>
      </c>
      <c r="Q99" s="79">
        <v>5.4939000000000002E-2</v>
      </c>
      <c r="R99" s="79">
        <v>5.4939000000000002E-2</v>
      </c>
      <c r="S99" s="8"/>
      <c r="T99" s="79">
        <v>1.46044</v>
      </c>
      <c r="U99" s="79">
        <v>6.8126499999999997</v>
      </c>
      <c r="V99" s="79">
        <v>9.9025599999999994</v>
      </c>
      <c r="W99" s="79">
        <v>4.6586299999999996</v>
      </c>
      <c r="X99" s="8"/>
      <c r="Y99" s="79">
        <v>4.6989000000000001</v>
      </c>
      <c r="Z99" s="79">
        <v>1.98312</v>
      </c>
      <c r="AA99" s="79">
        <v>0.95065</v>
      </c>
      <c r="AB99" s="79">
        <v>36.859160000000003</v>
      </c>
      <c r="AC99" s="79">
        <v>78.349080000000001</v>
      </c>
      <c r="AD99" s="79">
        <v>14.99274</v>
      </c>
      <c r="AE99" s="79">
        <v>100.21550000000001</v>
      </c>
      <c r="AF99" s="8"/>
      <c r="AG99" s="79">
        <v>47.092599999999997</v>
      </c>
      <c r="AH99" s="79">
        <v>32.015599999999999</v>
      </c>
      <c r="AI99" s="79">
        <v>45.699300000000001</v>
      </c>
      <c r="AJ99" s="79">
        <v>31.068300000000001</v>
      </c>
      <c r="AK99" s="79">
        <v>41.832700000000003</v>
      </c>
      <c r="AL99" s="79">
        <v>11.30974</v>
      </c>
      <c r="AM99" s="79">
        <v>13.80626</v>
      </c>
      <c r="AN99" s="79">
        <v>11.023199999999999</v>
      </c>
      <c r="AO99" s="79">
        <v>1.8516900000000001</v>
      </c>
      <c r="AP99" s="79">
        <v>1.74397</v>
      </c>
      <c r="AQ99" s="79">
        <v>2.3191999999999999</v>
      </c>
      <c r="AR99" s="79">
        <v>2.1842800000000002</v>
      </c>
      <c r="AS99" s="79">
        <v>4.1452200000000001</v>
      </c>
      <c r="AT99" s="8">
        <f>IF(AND(NOT('Basic Financial Statements'!FV98=""),NOT('Basic Financial Statements'!AI98="")),'Basic Financial Statements'!FV98/'Basic Financial Statements'!AI98,"")</f>
        <v>7.8102971486444384</v>
      </c>
      <c r="AU99" s="8">
        <f>IF(AND(NOT('Basic Financial Statements'!FV98=""),NOT('Basic Financial Statements'!CY98="")),'Basic Financial Statements'!FV98/'Basic Financial Statements'!CY98,"")</f>
        <v>1.0730046900419556</v>
      </c>
    </row>
    <row r="100" spans="1:47">
      <c r="A100" s="8" t="str">
        <f>Assumptions!C10</f>
        <v>Xiamen C&amp;D</v>
      </c>
      <c r="B100" s="8" t="str">
        <f>Assumptions!B10</f>
        <v>SHSE:600153</v>
      </c>
      <c r="C100" s="8" t="str">
        <f>'Basic Financial Statements'!C99</f>
        <v>FY2007</v>
      </c>
      <c r="D100" s="10">
        <f>'Basic Financial Statements'!D99</f>
        <v>2007</v>
      </c>
      <c r="F100" s="8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8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9">
        <v>5.6302999999999999E-2</v>
      </c>
      <c r="I100" s="79">
        <v>0.18518200000000001</v>
      </c>
      <c r="J100" s="8"/>
      <c r="K100" s="79">
        <v>5.9979999999999999E-2</v>
      </c>
      <c r="L100" s="79">
        <v>2.8074999999999999E-2</v>
      </c>
      <c r="M100" s="79">
        <v>2.6234E-2</v>
      </c>
      <c r="N100" s="79">
        <v>2.2931E-2</v>
      </c>
      <c r="O100" s="79">
        <v>2.2433999999999999E-2</v>
      </c>
      <c r="P100" s="79">
        <v>2.6057E-2</v>
      </c>
      <c r="Q100" s="79">
        <v>2.4034E-2</v>
      </c>
      <c r="R100" s="79">
        <v>2.4034E-2</v>
      </c>
      <c r="S100" s="8"/>
      <c r="T100" s="79">
        <v>2.4237600000000001</v>
      </c>
      <c r="U100" s="79">
        <v>19.301469999999998</v>
      </c>
      <c r="V100" s="79">
        <v>57.80395</v>
      </c>
      <c r="W100" s="79">
        <v>7.1174799999999996</v>
      </c>
      <c r="X100" s="8"/>
      <c r="Y100" s="79">
        <v>1.2930699999999999</v>
      </c>
      <c r="Z100" s="79">
        <v>0.40731000000000001</v>
      </c>
      <c r="AA100" s="79">
        <v>-6.2089999999999999E-2</v>
      </c>
      <c r="AB100" s="79">
        <v>6.3141400000000001</v>
      </c>
      <c r="AC100" s="79">
        <v>51.282139999999998</v>
      </c>
      <c r="AD100" s="79">
        <v>26.64537</v>
      </c>
      <c r="AE100" s="79">
        <v>30.95091</v>
      </c>
      <c r="AF100" s="8"/>
      <c r="AG100" s="79">
        <v>85.777699999999996</v>
      </c>
      <c r="AH100" s="79">
        <v>46.172199999999997</v>
      </c>
      <c r="AI100" s="79">
        <v>32.663499999999999</v>
      </c>
      <c r="AJ100" s="79">
        <v>17.582000000000001</v>
      </c>
      <c r="AK100" s="79">
        <v>66.361199999999997</v>
      </c>
      <c r="AL100" s="79">
        <v>3.5565199999999999</v>
      </c>
      <c r="AM100" s="79">
        <v>4.1588599999999998</v>
      </c>
      <c r="AN100" s="79" t="s">
        <v>1190</v>
      </c>
      <c r="AO100" s="79">
        <v>5.6989200000000002</v>
      </c>
      <c r="AP100" s="79">
        <v>2.55227</v>
      </c>
      <c r="AQ100" s="79" t="s">
        <v>1190</v>
      </c>
      <c r="AR100" s="79" t="s">
        <v>1190</v>
      </c>
      <c r="AS100" s="79">
        <v>3.1338599999999999</v>
      </c>
      <c r="AT100" s="8">
        <f>IF(AND(NOT('Basic Financial Statements'!FV99=""),NOT('Basic Financial Statements'!AI99="")),'Basic Financial Statements'!FV99/'Basic Financial Statements'!AI99,"")</f>
        <v>23.228170881789634</v>
      </c>
      <c r="AU100" s="8">
        <f>IF(AND(NOT('Basic Financial Statements'!FV99=""),NOT('Basic Financial Statements'!CY99="")),'Basic Financial Statements'!FV99/'Basic Financial Statements'!CY99,"")</f>
        <v>3.6633907267379526</v>
      </c>
    </row>
    <row r="101" spans="1:47">
      <c r="A101" s="8" t="str">
        <f t="shared" ref="A101:B111" si="9">A100</f>
        <v>Xiamen C&amp;D</v>
      </c>
      <c r="B101" s="8" t="str">
        <f t="shared" si="9"/>
        <v>SHSE:600153</v>
      </c>
      <c r="C101" s="8" t="str">
        <f>'Basic Financial Statements'!C100</f>
        <v>FY2008</v>
      </c>
      <c r="D101" s="10">
        <f>'Basic Financial Statements'!D100</f>
        <v>2008</v>
      </c>
      <c r="F101" s="8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9.3538808136938434E-2</v>
      </c>
      <c r="G101" s="8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7.7625913762395721E-2</v>
      </c>
      <c r="H101" s="79">
        <v>8.8192000000000006E-2</v>
      </c>
      <c r="I101" s="79">
        <v>0.19548599999999999</v>
      </c>
      <c r="J101" s="8"/>
      <c r="K101" s="79">
        <v>9.6393999999999994E-2</v>
      </c>
      <c r="L101" s="79">
        <v>2.9585E-2</v>
      </c>
      <c r="M101" s="79">
        <v>4.8394E-2</v>
      </c>
      <c r="N101" s="79">
        <v>4.5512999999999998E-2</v>
      </c>
      <c r="O101" s="79">
        <v>4.5123000000000003E-2</v>
      </c>
      <c r="P101" s="79">
        <v>3.9636999999999999E-2</v>
      </c>
      <c r="Q101" s="79">
        <v>2.8209000000000001E-2</v>
      </c>
      <c r="R101" s="79">
        <v>2.8209000000000001E-2</v>
      </c>
      <c r="S101" s="8"/>
      <c r="T101" s="79">
        <v>1.95838</v>
      </c>
      <c r="U101" s="79">
        <v>19.272790000000001</v>
      </c>
      <c r="V101" s="79">
        <v>54.779310000000002</v>
      </c>
      <c r="W101" s="79">
        <v>4.12784</v>
      </c>
      <c r="X101" s="8"/>
      <c r="Y101" s="79">
        <v>1.35134</v>
      </c>
      <c r="Z101" s="79">
        <v>0.25313999999999998</v>
      </c>
      <c r="AA101" s="79">
        <v>2.7300000000000001E-2</v>
      </c>
      <c r="AB101" s="79">
        <v>6.68133</v>
      </c>
      <c r="AC101" s="79">
        <v>88.666060000000002</v>
      </c>
      <c r="AD101" s="79">
        <v>24.594830000000002</v>
      </c>
      <c r="AE101" s="79">
        <v>70.752560000000003</v>
      </c>
      <c r="AF101" s="8"/>
      <c r="AG101" s="79">
        <v>109.8292</v>
      </c>
      <c r="AH101" s="79">
        <v>52.342199999999998</v>
      </c>
      <c r="AI101" s="79">
        <v>45.7851</v>
      </c>
      <c r="AJ101" s="79">
        <v>21.8202</v>
      </c>
      <c r="AK101" s="79">
        <v>70.112099999999998</v>
      </c>
      <c r="AL101" s="79">
        <v>75.906800000000004</v>
      </c>
      <c r="AM101" s="79">
        <v>81.410219999999995</v>
      </c>
      <c r="AN101" s="79">
        <v>43.656770000000002</v>
      </c>
      <c r="AO101" s="79">
        <v>4.1329399999999996</v>
      </c>
      <c r="AP101" s="79">
        <v>3.1189399999999998</v>
      </c>
      <c r="AQ101" s="79">
        <v>7.70702</v>
      </c>
      <c r="AR101" s="79">
        <v>5.8161300000000002</v>
      </c>
      <c r="AS101" s="79">
        <v>2.7031700000000001</v>
      </c>
      <c r="AT101" s="8">
        <f>IF(AND(NOT('Basic Financial Statements'!FV100=""),NOT('Basic Financial Statements'!AI100="")),'Basic Financial Statements'!FV100/'Basic Financial Statements'!AI100,"")</f>
        <v>5.3766449963534235</v>
      </c>
      <c r="AU101" s="8">
        <f>IF(AND(NOT('Basic Financial Statements'!FV100=""),NOT('Basic Financial Statements'!CY100="")),'Basic Financial Statements'!FV100/'Basic Financial Statements'!CY100,"")</f>
        <v>1.3552214435976802</v>
      </c>
    </row>
    <row r="102" spans="1:47">
      <c r="A102" s="8" t="str">
        <f t="shared" si="9"/>
        <v>Xiamen C&amp;D</v>
      </c>
      <c r="B102" s="8" t="str">
        <f t="shared" si="9"/>
        <v>SHSE:600153</v>
      </c>
      <c r="C102" s="8" t="str">
        <f>'Basic Financial Statements'!C101</f>
        <v>FY2009</v>
      </c>
      <c r="D102" s="10">
        <f>'Basic Financial Statements'!D101</f>
        <v>2009</v>
      </c>
      <c r="F102" s="8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7.0711548388243964E-2</v>
      </c>
      <c r="G102" s="8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5.3490612936244179E-2</v>
      </c>
      <c r="H102" s="79">
        <v>7.0137000000000005E-2</v>
      </c>
      <c r="I102" s="79">
        <v>0.20261799999999999</v>
      </c>
      <c r="J102" s="8"/>
      <c r="K102" s="79">
        <v>8.9010000000000006E-2</v>
      </c>
      <c r="L102" s="79">
        <v>3.5381000000000003E-2</v>
      </c>
      <c r="M102" s="79">
        <v>4.2742000000000002E-2</v>
      </c>
      <c r="N102" s="79">
        <v>4.0353E-2</v>
      </c>
      <c r="O102" s="79">
        <v>4.0238999999999997E-2</v>
      </c>
      <c r="P102" s="79">
        <v>3.2689000000000003E-2</v>
      </c>
      <c r="Q102" s="79">
        <v>2.6231000000000001E-2</v>
      </c>
      <c r="R102" s="79">
        <v>2.6231000000000001E-2</v>
      </c>
      <c r="S102" s="8"/>
      <c r="T102" s="79">
        <v>1.6363300000000001</v>
      </c>
      <c r="U102" s="79">
        <v>25.77281</v>
      </c>
      <c r="V102" s="79">
        <v>44.424759999999999</v>
      </c>
      <c r="W102" s="79">
        <v>2.9377599999999999</v>
      </c>
      <c r="X102" s="8"/>
      <c r="Y102" s="79">
        <v>1.32151</v>
      </c>
      <c r="Z102" s="79">
        <v>0.23394999999999999</v>
      </c>
      <c r="AA102" s="79">
        <v>-1.6910000000000001E-2</v>
      </c>
      <c r="AB102" s="79">
        <v>8.2157900000000001</v>
      </c>
      <c r="AC102" s="79">
        <v>124.24381</v>
      </c>
      <c r="AD102" s="79">
        <v>45.380090000000003</v>
      </c>
      <c r="AE102" s="79">
        <v>87.079509999999999</v>
      </c>
      <c r="AF102" s="8"/>
      <c r="AG102" s="79">
        <v>159.12559999999999</v>
      </c>
      <c r="AH102" s="79">
        <v>61.4086</v>
      </c>
      <c r="AI102" s="79">
        <v>77.187399999999997</v>
      </c>
      <c r="AJ102" s="79">
        <v>29.787600000000001</v>
      </c>
      <c r="AK102" s="79">
        <v>78.671499999999995</v>
      </c>
      <c r="AL102" s="79">
        <v>24.263539999999999</v>
      </c>
      <c r="AM102" s="79">
        <v>25.773160000000001</v>
      </c>
      <c r="AN102" s="79">
        <v>18.531040000000001</v>
      </c>
      <c r="AO102" s="79">
        <v>5.2646300000000004</v>
      </c>
      <c r="AP102" s="79">
        <v>4.1031899999999997</v>
      </c>
      <c r="AQ102" s="79">
        <v>7.3220999999999998</v>
      </c>
      <c r="AR102" s="79">
        <v>5.7067600000000001</v>
      </c>
      <c r="AS102" s="79">
        <v>2.4883299999999999</v>
      </c>
      <c r="AT102" s="8">
        <f>IF(AND(NOT('Basic Financial Statements'!FV101=""),NOT('Basic Financial Statements'!AI101="")),'Basic Financial Statements'!FV101/'Basic Financial Statements'!AI101,"")</f>
        <v>12.154473555115725</v>
      </c>
      <c r="AU102" s="8">
        <f>IF(AND(NOT('Basic Financial Statements'!FV101=""),NOT('Basic Financial Statements'!CY101="")),'Basic Financial Statements'!FV101/'Basic Financial Statements'!CY101,"")</f>
        <v>3.4671524662458824</v>
      </c>
    </row>
    <row r="103" spans="1:47">
      <c r="A103" s="8" t="str">
        <f t="shared" si="9"/>
        <v>Xiamen C&amp;D</v>
      </c>
      <c r="B103" s="8" t="str">
        <f t="shared" si="9"/>
        <v>SHSE:600153</v>
      </c>
      <c r="C103" s="8" t="str">
        <f>'Basic Financial Statements'!C102</f>
        <v>FY2010</v>
      </c>
      <c r="D103" s="10">
        <f>'Basic Financial Statements'!D102</f>
        <v>2010</v>
      </c>
      <c r="F103" s="8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8.850336260177924E-2</v>
      </c>
      <c r="G103" s="8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6.2856813474970838E-2</v>
      </c>
      <c r="H103" s="79">
        <v>9.5047000000000006E-2</v>
      </c>
      <c r="I103" s="79">
        <v>0.32777099999999998</v>
      </c>
      <c r="J103" s="8"/>
      <c r="K103" s="79">
        <v>8.9941999999999994E-2</v>
      </c>
      <c r="L103" s="79">
        <v>3.2839E-2</v>
      </c>
      <c r="M103" s="79">
        <v>4.5540999999999998E-2</v>
      </c>
      <c r="N103" s="79">
        <v>4.4052000000000001E-2</v>
      </c>
      <c r="O103" s="79">
        <v>4.3966999999999999E-2</v>
      </c>
      <c r="P103" s="79">
        <v>3.2413999999999998E-2</v>
      </c>
      <c r="Q103" s="79">
        <v>2.6544999999999999E-2</v>
      </c>
      <c r="R103" s="79">
        <v>2.6544999999999999E-2</v>
      </c>
      <c r="S103" s="8"/>
      <c r="T103" s="79">
        <v>1.9391799999999999</v>
      </c>
      <c r="U103" s="79">
        <v>51.618470000000002</v>
      </c>
      <c r="V103" s="79">
        <v>41.319310000000002</v>
      </c>
      <c r="W103" s="79">
        <v>3.18188</v>
      </c>
      <c r="X103" s="8"/>
      <c r="Y103" s="79">
        <v>1.4509799999999999</v>
      </c>
      <c r="Z103" s="79">
        <v>0.25999</v>
      </c>
      <c r="AA103" s="79">
        <v>-0.18817999999999999</v>
      </c>
      <c r="AB103" s="79">
        <v>8.8333700000000004</v>
      </c>
      <c r="AC103" s="79">
        <v>114.7122</v>
      </c>
      <c r="AD103" s="79">
        <v>34.917000000000002</v>
      </c>
      <c r="AE103" s="79">
        <v>88.628569999999996</v>
      </c>
      <c r="AF103" s="8"/>
      <c r="AG103" s="79">
        <v>209.0788</v>
      </c>
      <c r="AH103" s="79">
        <v>67.645700000000005</v>
      </c>
      <c r="AI103" s="79">
        <v>122.2251</v>
      </c>
      <c r="AJ103" s="79">
        <v>39.544899999999998</v>
      </c>
      <c r="AK103" s="79">
        <v>81.692999999999998</v>
      </c>
      <c r="AL103" s="79">
        <v>14.443659999999999</v>
      </c>
      <c r="AM103" s="79">
        <v>14.96101</v>
      </c>
      <c r="AN103" s="79">
        <v>11.25168</v>
      </c>
      <c r="AO103" s="79">
        <v>5.2493299999999996</v>
      </c>
      <c r="AP103" s="79">
        <v>4.3263999999999996</v>
      </c>
      <c r="AQ103" s="79">
        <v>6.97987</v>
      </c>
      <c r="AR103" s="79">
        <v>5.7526700000000002</v>
      </c>
      <c r="AS103" s="79">
        <v>2.5591900000000001</v>
      </c>
      <c r="AT103" s="8">
        <f>IF(AND(NOT('Basic Financial Statements'!FV102=""),NOT('Basic Financial Statements'!AI102="")),'Basic Financial Statements'!FV102/'Basic Financial Statements'!AI102,"")</f>
        <v>6.8414311764647371</v>
      </c>
      <c r="AU103" s="8">
        <f>IF(AND(NOT('Basic Financial Statements'!FV102=""),NOT('Basic Financial Statements'!CY102="")),'Basic Financial Statements'!FV102/'Basic Financial Statements'!CY102,"")</f>
        <v>2.4191879053994856</v>
      </c>
    </row>
    <row r="104" spans="1:47">
      <c r="A104" s="8" t="str">
        <f t="shared" si="9"/>
        <v>Xiamen C&amp;D</v>
      </c>
      <c r="B104" s="8" t="str">
        <f t="shared" si="9"/>
        <v>SHSE:600153</v>
      </c>
      <c r="C104" s="8" t="str">
        <f>'Basic Financial Statements'!C103</f>
        <v>FY2011</v>
      </c>
      <c r="D104" s="10">
        <f>'Basic Financial Statements'!D103</f>
        <v>2011</v>
      </c>
      <c r="F104" s="8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8.19734257456258E-2</v>
      </c>
      <c r="G104" s="8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5.9624030283862581E-2</v>
      </c>
      <c r="H104" s="79">
        <v>7.1661000000000002E-2</v>
      </c>
      <c r="I104" s="79">
        <v>0.31859100000000001</v>
      </c>
      <c r="J104" s="8"/>
      <c r="K104" s="79">
        <v>8.6827000000000001E-2</v>
      </c>
      <c r="L104" s="79">
        <v>3.2864999999999998E-2</v>
      </c>
      <c r="M104" s="79">
        <v>4.1252999999999998E-2</v>
      </c>
      <c r="N104" s="79">
        <v>3.9803999999999999E-2</v>
      </c>
      <c r="O104" s="79">
        <v>3.9717000000000002E-2</v>
      </c>
      <c r="P104" s="79">
        <v>3.4744999999999998E-2</v>
      </c>
      <c r="Q104" s="79">
        <v>2.8038E-2</v>
      </c>
      <c r="R104" s="79">
        <v>2.8038E-2</v>
      </c>
      <c r="S104" s="8"/>
      <c r="T104" s="79">
        <v>1.716</v>
      </c>
      <c r="U104" s="79">
        <v>69.410179999999997</v>
      </c>
      <c r="V104" s="79">
        <v>26.501940000000001</v>
      </c>
      <c r="W104" s="79">
        <v>2.6468600000000002</v>
      </c>
      <c r="X104" s="8"/>
      <c r="Y104" s="79">
        <v>1.4381200000000001</v>
      </c>
      <c r="Z104" s="79">
        <v>0.29109000000000002</v>
      </c>
      <c r="AA104" s="79">
        <v>-0.15518999999999999</v>
      </c>
      <c r="AB104" s="79">
        <v>13.772550000000001</v>
      </c>
      <c r="AC104" s="79">
        <v>137.89883</v>
      </c>
      <c r="AD104" s="79">
        <v>29.33615</v>
      </c>
      <c r="AE104" s="79">
        <v>122.33523</v>
      </c>
      <c r="AF104" s="8"/>
      <c r="AG104" s="79">
        <v>219.3022</v>
      </c>
      <c r="AH104" s="79">
        <v>68.681700000000006</v>
      </c>
      <c r="AI104" s="79">
        <v>100.6588</v>
      </c>
      <c r="AJ104" s="79">
        <v>31.5246</v>
      </c>
      <c r="AK104" s="79">
        <v>80.676199999999994</v>
      </c>
      <c r="AL104" s="79">
        <v>7.2699400000000001</v>
      </c>
      <c r="AM104" s="79">
        <v>7.55105</v>
      </c>
      <c r="AN104" s="79">
        <v>5.6036400000000004</v>
      </c>
      <c r="AO104" s="79">
        <v>6.68851</v>
      </c>
      <c r="AP104" s="79">
        <v>5.5030999999999999</v>
      </c>
      <c r="AQ104" s="79">
        <v>9.0129400000000004</v>
      </c>
      <c r="AR104" s="79">
        <v>7.4155699999999998</v>
      </c>
      <c r="AS104" s="79">
        <v>2.4616600000000002</v>
      </c>
      <c r="AT104" s="8">
        <f>IF(AND(NOT('Basic Financial Statements'!FV103=""),NOT('Basic Financial Statements'!AI103="")),'Basic Financial Statements'!FV103/'Basic Financial Statements'!AI103,"")</f>
        <v>5.119908236307027</v>
      </c>
      <c r="AU104" s="8">
        <f>IF(AND(NOT('Basic Financial Statements'!FV103=""),NOT('Basic Financial Statements'!CY103="")),'Basic Financial Statements'!FV103/'Basic Financial Statements'!CY103,"")</f>
        <v>1.7697443632212029</v>
      </c>
    </row>
    <row r="105" spans="1:47">
      <c r="A105" s="8" t="str">
        <f t="shared" si="9"/>
        <v>Xiamen C&amp;D</v>
      </c>
      <c r="B105" s="8" t="str">
        <f t="shared" si="9"/>
        <v>SHSE:600153</v>
      </c>
      <c r="C105" s="8" t="str">
        <f>'Basic Financial Statements'!C104</f>
        <v>FY2012</v>
      </c>
      <c r="D105" s="10">
        <f>'Basic Financial Statements'!D104</f>
        <v>2012</v>
      </c>
      <c r="F105" s="8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7.1109571333338936E-2</v>
      </c>
      <c r="G105" s="8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4.7115788438668628E-2</v>
      </c>
      <c r="H105" s="79">
        <v>7.2625999999999996E-2</v>
      </c>
      <c r="I105" s="79">
        <v>0.23838799999999999</v>
      </c>
      <c r="J105" s="8"/>
      <c r="K105" s="79">
        <v>8.6863999999999997E-2</v>
      </c>
      <c r="L105" s="79">
        <v>2.8670999999999999E-2</v>
      </c>
      <c r="M105" s="79">
        <v>4.4353999999999998E-2</v>
      </c>
      <c r="N105" s="79">
        <v>4.2918999999999999E-2</v>
      </c>
      <c r="O105" s="79">
        <v>4.2832000000000002E-2</v>
      </c>
      <c r="P105" s="79">
        <v>2.9286E-2</v>
      </c>
      <c r="Q105" s="79">
        <v>2.3649E-2</v>
      </c>
      <c r="R105" s="79">
        <v>2.3649E-2</v>
      </c>
      <c r="S105" s="8"/>
      <c r="T105" s="79">
        <v>1.6088</v>
      </c>
      <c r="U105" s="79">
        <v>95.471630000000005</v>
      </c>
      <c r="V105" s="79">
        <v>24.743130000000001</v>
      </c>
      <c r="W105" s="79">
        <v>2.5058199999999999</v>
      </c>
      <c r="X105" s="8"/>
      <c r="Y105" s="79">
        <v>1.4459900000000001</v>
      </c>
      <c r="Z105" s="79">
        <v>0.31455</v>
      </c>
      <c r="AA105" s="79">
        <v>0.12856000000000001</v>
      </c>
      <c r="AB105" s="79">
        <v>14.79189</v>
      </c>
      <c r="AC105" s="79">
        <v>146.05999</v>
      </c>
      <c r="AD105" s="79">
        <v>30.90504</v>
      </c>
      <c r="AE105" s="79">
        <v>129.94684000000001</v>
      </c>
      <c r="AF105" s="8"/>
      <c r="AG105" s="79">
        <v>169.89789999999999</v>
      </c>
      <c r="AH105" s="79">
        <v>62.948900000000002</v>
      </c>
      <c r="AI105" s="79">
        <v>85.793499999999995</v>
      </c>
      <c r="AJ105" s="79">
        <v>31.787299999999998</v>
      </c>
      <c r="AK105" s="79">
        <v>78.789299999999997</v>
      </c>
      <c r="AL105" s="79">
        <v>8.9646399999999993</v>
      </c>
      <c r="AM105" s="79">
        <v>9.2832899999999992</v>
      </c>
      <c r="AN105" s="79">
        <v>7.6834899999999999</v>
      </c>
      <c r="AO105" s="79">
        <v>5.4434399999999998</v>
      </c>
      <c r="AP105" s="79">
        <v>3.8598599999999998</v>
      </c>
      <c r="AQ105" s="79">
        <v>6.5768399999999998</v>
      </c>
      <c r="AR105" s="79">
        <v>4.6635299999999997</v>
      </c>
      <c r="AS105" s="79">
        <v>2.38747</v>
      </c>
      <c r="AT105" s="8">
        <f>IF(AND(NOT('Basic Financial Statements'!FV104=""),NOT('Basic Financial Statements'!AI104="")),'Basic Financial Statements'!FV104/'Basic Financial Statements'!AI104,"")</f>
        <v>5.892046874353098</v>
      </c>
      <c r="AU105" s="8">
        <f>IF(AND(NOT('Basic Financial Statements'!FV104=""),NOT('Basic Financial Statements'!CY104="")),'Basic Financial Statements'!FV104/'Basic Financial Statements'!CY104,"")</f>
        <v>1.5698056513245178</v>
      </c>
    </row>
    <row r="106" spans="1:47">
      <c r="A106" s="8" t="str">
        <f t="shared" si="9"/>
        <v>Xiamen C&amp;D</v>
      </c>
      <c r="B106" s="8" t="str">
        <f t="shared" si="9"/>
        <v>SHSE:600153</v>
      </c>
      <c r="C106" s="8" t="str">
        <f>'Basic Financial Statements'!C105</f>
        <v>FY2013</v>
      </c>
      <c r="D106" s="10">
        <f>'Basic Financial Statements'!D105</f>
        <v>2013</v>
      </c>
      <c r="F106" s="8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6.4403688140960924E-2</v>
      </c>
      <c r="G106" s="8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4.8068040341887448E-2</v>
      </c>
      <c r="H106" s="79">
        <v>6.6382999999999998E-2</v>
      </c>
      <c r="I106" s="79">
        <v>0.238596</v>
      </c>
      <c r="J106" s="8"/>
      <c r="K106" s="79">
        <v>8.7900000000000006E-2</v>
      </c>
      <c r="L106" s="79">
        <v>2.9930999999999999E-2</v>
      </c>
      <c r="M106" s="79">
        <v>4.2508999999999998E-2</v>
      </c>
      <c r="N106" s="79">
        <v>4.1095E-2</v>
      </c>
      <c r="O106" s="79">
        <v>4.0987999999999997E-2</v>
      </c>
      <c r="P106" s="79">
        <v>3.3230999999999997E-2</v>
      </c>
      <c r="Q106" s="79">
        <v>2.6384000000000001E-2</v>
      </c>
      <c r="R106" s="79">
        <v>2.6384000000000001E-2</v>
      </c>
      <c r="S106" s="8"/>
      <c r="T106" s="79">
        <v>1.44648</v>
      </c>
      <c r="U106" s="79">
        <v>102.90470000000001</v>
      </c>
      <c r="V106" s="79">
        <v>19.133040000000001</v>
      </c>
      <c r="W106" s="79">
        <v>2.3006899999999999</v>
      </c>
      <c r="X106" s="8"/>
      <c r="Y106" s="79">
        <v>1.4620899999999999</v>
      </c>
      <c r="Z106" s="79">
        <v>0.35159000000000001</v>
      </c>
      <c r="AA106" s="79">
        <v>-3.9149999999999997E-2</v>
      </c>
      <c r="AB106" s="79">
        <v>19.076730000000001</v>
      </c>
      <c r="AC106" s="79">
        <v>158.64834999999999</v>
      </c>
      <c r="AD106" s="79">
        <v>32.196649999999998</v>
      </c>
      <c r="AE106" s="79">
        <v>145.52842000000001</v>
      </c>
      <c r="AF106" s="8"/>
      <c r="AG106" s="79">
        <v>167.86770000000001</v>
      </c>
      <c r="AH106" s="79">
        <v>62.668100000000003</v>
      </c>
      <c r="AI106" s="79">
        <v>88.837299999999999</v>
      </c>
      <c r="AJ106" s="79">
        <v>33.1646</v>
      </c>
      <c r="AK106" s="79">
        <v>79.568100000000001</v>
      </c>
      <c r="AL106" s="79">
        <v>17.5318</v>
      </c>
      <c r="AM106" s="79">
        <v>18.182369999999999</v>
      </c>
      <c r="AN106" s="79">
        <v>15.462859999999999</v>
      </c>
      <c r="AO106" s="79">
        <v>6.3275800000000002</v>
      </c>
      <c r="AP106" s="79">
        <v>4.7300599999999999</v>
      </c>
      <c r="AQ106" s="79">
        <v>7.4404399999999997</v>
      </c>
      <c r="AR106" s="79">
        <v>5.5619500000000004</v>
      </c>
      <c r="AS106" s="79">
        <v>2.1112500000000001</v>
      </c>
      <c r="AT106" s="8">
        <f>IF(AND(NOT('Basic Financial Statements'!FV105=""),NOT('Basic Financial Statements'!AI105="")),'Basic Financial Statements'!FV105/'Basic Financial Statements'!AI105,"")</f>
        <v>4.7171927025927625</v>
      </c>
      <c r="AU106" s="8">
        <f>IF(AND(NOT('Basic Financial Statements'!FV105=""),NOT('Basic Financial Statements'!CY105="")),'Basic Financial Statements'!FV105/'Basic Financial Statements'!CY105,"")</f>
        <v>1.2746690640170741</v>
      </c>
    </row>
    <row r="107" spans="1:47">
      <c r="A107" s="8" t="str">
        <f t="shared" si="9"/>
        <v>Xiamen C&amp;D</v>
      </c>
      <c r="B107" s="8" t="str">
        <f t="shared" si="9"/>
        <v>SHSE:600153</v>
      </c>
      <c r="C107" s="8" t="str">
        <f>'Basic Financial Statements'!C106</f>
        <v>FY2014</v>
      </c>
      <c r="D107" s="10">
        <f>'Basic Financial Statements'!D106</f>
        <v>2014</v>
      </c>
      <c r="F107" s="8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5.8082902522632263E-2</v>
      </c>
      <c r="G107" s="8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3.8883751988555711E-2</v>
      </c>
      <c r="H107" s="79">
        <v>5.8809E-2</v>
      </c>
      <c r="I107" s="79">
        <v>0.16925999999999999</v>
      </c>
      <c r="J107" s="8"/>
      <c r="K107" s="79">
        <v>8.3384E-2</v>
      </c>
      <c r="L107" s="79">
        <v>2.7378E-2</v>
      </c>
      <c r="M107" s="79">
        <v>3.7992999999999999E-2</v>
      </c>
      <c r="N107" s="79">
        <v>3.6436000000000003E-2</v>
      </c>
      <c r="O107" s="79">
        <v>3.6301E-2</v>
      </c>
      <c r="P107" s="79">
        <v>2.7904999999999999E-2</v>
      </c>
      <c r="Q107" s="79">
        <v>2.0733000000000001E-2</v>
      </c>
      <c r="R107" s="79">
        <v>2.0733000000000001E-2</v>
      </c>
      <c r="S107" s="8"/>
      <c r="T107" s="79">
        <v>1.3934</v>
      </c>
      <c r="U107" s="79">
        <v>116.73283000000001</v>
      </c>
      <c r="V107" s="79">
        <v>20.108630000000002</v>
      </c>
      <c r="W107" s="79">
        <v>2.1680299999999999</v>
      </c>
      <c r="X107" s="8"/>
      <c r="Y107" s="79">
        <v>1.54678</v>
      </c>
      <c r="Z107" s="79">
        <v>0.26874999999999999</v>
      </c>
      <c r="AA107" s="79">
        <v>-8.8299999999999993E-3</v>
      </c>
      <c r="AB107" s="79">
        <v>18.15109</v>
      </c>
      <c r="AC107" s="79">
        <v>168.35516000000001</v>
      </c>
      <c r="AD107" s="79">
        <v>29.21752</v>
      </c>
      <c r="AE107" s="79">
        <v>157.28872000000001</v>
      </c>
      <c r="AF107" s="8"/>
      <c r="AG107" s="79">
        <v>123.16459999999999</v>
      </c>
      <c r="AH107" s="79">
        <v>55.19</v>
      </c>
      <c r="AI107" s="79">
        <v>73.459999999999994</v>
      </c>
      <c r="AJ107" s="79">
        <v>32.917400000000001</v>
      </c>
      <c r="AK107" s="79">
        <v>76.284499999999994</v>
      </c>
      <c r="AL107" s="79">
        <v>14.76745</v>
      </c>
      <c r="AM107" s="79">
        <v>15.45551</v>
      </c>
      <c r="AN107" s="79">
        <v>13.13325</v>
      </c>
      <c r="AO107" s="79">
        <v>5.9458399999999996</v>
      </c>
      <c r="AP107" s="79">
        <v>4.4286399999999997</v>
      </c>
      <c r="AQ107" s="79">
        <v>6.9972099999999999</v>
      </c>
      <c r="AR107" s="79">
        <v>5.2117199999999997</v>
      </c>
      <c r="AS107" s="79">
        <v>2.1429399999999998</v>
      </c>
      <c r="AT107" s="8">
        <f>IF(AND(NOT('Basic Financial Statements'!FV106=""),NOT('Basic Financial Statements'!AI106="")),'Basic Financial Statements'!FV106/'Basic Financial Statements'!AI106,"")</f>
        <v>8.5530797623217882</v>
      </c>
      <c r="AU107" s="8">
        <f>IF(AND(NOT('Basic Financial Statements'!FV106=""),NOT('Basic Financial Statements'!CY106="")),'Basic Financial Statements'!FV106/'Basic Financial Statements'!CY106,"")</f>
        <v>1.6905229569385385</v>
      </c>
    </row>
    <row r="108" spans="1:47">
      <c r="A108" s="8" t="str">
        <f t="shared" si="9"/>
        <v>Xiamen C&amp;D</v>
      </c>
      <c r="B108" s="8" t="str">
        <f t="shared" si="9"/>
        <v>SHSE:600153</v>
      </c>
      <c r="C108" s="8" t="str">
        <f>'Basic Financial Statements'!C107</f>
        <v>FY2015</v>
      </c>
      <c r="D108" s="10">
        <f>'Basic Financial Statements'!D107</f>
        <v>2015</v>
      </c>
      <c r="F108" s="8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5.609275531110533E-2</v>
      </c>
      <c r="G108" s="8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3.6938434764174542E-2</v>
      </c>
      <c r="H108" s="79">
        <v>5.8500999999999997E-2</v>
      </c>
      <c r="I108" s="79">
        <v>0.14606</v>
      </c>
      <c r="J108" s="8"/>
      <c r="K108" s="79">
        <v>9.4357999999999997E-2</v>
      </c>
      <c r="L108" s="79">
        <v>3.0404E-2</v>
      </c>
      <c r="M108" s="79">
        <v>3.8941000000000003E-2</v>
      </c>
      <c r="N108" s="79">
        <v>3.7016E-2</v>
      </c>
      <c r="O108" s="79">
        <v>3.6860999999999998E-2</v>
      </c>
      <c r="P108" s="79">
        <v>2.7822E-2</v>
      </c>
      <c r="Q108" s="79">
        <v>2.0621E-2</v>
      </c>
      <c r="R108" s="79">
        <v>2.0621E-2</v>
      </c>
      <c r="S108" s="8"/>
      <c r="T108" s="79">
        <v>1.32765</v>
      </c>
      <c r="U108" s="79">
        <v>109.98586</v>
      </c>
      <c r="V108" s="79">
        <v>28.29796</v>
      </c>
      <c r="W108" s="79">
        <v>2.00223</v>
      </c>
      <c r="X108" s="8"/>
      <c r="Y108" s="79">
        <v>1.5932500000000001</v>
      </c>
      <c r="Z108" s="79">
        <v>0.31918999999999997</v>
      </c>
      <c r="AA108" s="79">
        <v>0.10727</v>
      </c>
      <c r="AB108" s="79">
        <v>12.89837</v>
      </c>
      <c r="AC108" s="79">
        <v>182.29597000000001</v>
      </c>
      <c r="AD108" s="79">
        <v>30.68993</v>
      </c>
      <c r="AE108" s="79">
        <v>164.50441000000001</v>
      </c>
      <c r="AF108" s="8"/>
      <c r="AG108" s="79">
        <v>92.681899999999999</v>
      </c>
      <c r="AH108" s="79">
        <v>48.100999999999999</v>
      </c>
      <c r="AI108" s="79">
        <v>65.669799999999995</v>
      </c>
      <c r="AJ108" s="79">
        <v>34.082000000000001</v>
      </c>
      <c r="AK108" s="79">
        <v>73.178100000000001</v>
      </c>
      <c r="AL108" s="79">
        <v>16.66112</v>
      </c>
      <c r="AM108" s="79">
        <v>17.601320000000001</v>
      </c>
      <c r="AN108" s="79">
        <v>16.077529999999999</v>
      </c>
      <c r="AO108" s="79">
        <v>4.9555300000000004</v>
      </c>
      <c r="AP108" s="79">
        <v>2.8203299999999998</v>
      </c>
      <c r="AQ108" s="79">
        <v>5.4252099999999999</v>
      </c>
      <c r="AR108" s="79">
        <v>3.0876399999999999</v>
      </c>
      <c r="AS108" s="79">
        <v>2.3504100000000001</v>
      </c>
      <c r="AT108" s="8">
        <f>IF(AND(NOT('Basic Financial Statements'!FV107=""),NOT('Basic Financial Statements'!AI107="")),'Basic Financial Statements'!FV107/'Basic Financial Statements'!AI107,"")</f>
        <v>13.930386545434461</v>
      </c>
      <c r="AU108" s="8">
        <f>IF(AND(NOT('Basic Financial Statements'!FV107=""),NOT('Basic Financial Statements'!CY107="")),'Basic Financial Statements'!FV107/'Basic Financial Statements'!CY107,"")</f>
        <v>2.5998700673538035</v>
      </c>
    </row>
    <row r="109" spans="1:47">
      <c r="A109" s="8" t="str">
        <f t="shared" si="9"/>
        <v>Xiamen C&amp;D</v>
      </c>
      <c r="B109" s="8" t="str">
        <f t="shared" si="9"/>
        <v>SHSE:600153</v>
      </c>
      <c r="C109" s="8" t="str">
        <f>'Basic Financial Statements'!C108</f>
        <v>FY2016</v>
      </c>
      <c r="D109" s="10">
        <f>'Basic Financial Statements'!D108</f>
        <v>2016</v>
      </c>
      <c r="F109" s="8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5.1605529860024313E-2</v>
      </c>
      <c r="G109" s="8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3.4969926545644937E-2</v>
      </c>
      <c r="H109" s="79">
        <v>5.0127999999999999E-2</v>
      </c>
      <c r="I109" s="79">
        <v>0.140546</v>
      </c>
      <c r="J109" s="8"/>
      <c r="K109" s="79">
        <v>7.9771999999999996E-2</v>
      </c>
      <c r="L109" s="79">
        <v>2.8055E-2</v>
      </c>
      <c r="M109" s="79">
        <v>3.542E-2</v>
      </c>
      <c r="N109" s="79">
        <v>3.3633999999999997E-2</v>
      </c>
      <c r="O109" s="79">
        <v>3.3498E-2</v>
      </c>
      <c r="P109" s="79">
        <v>2.7133000000000001E-2</v>
      </c>
      <c r="Q109" s="79">
        <v>1.9616999999999999E-2</v>
      </c>
      <c r="R109" s="79">
        <v>1.9616999999999999E-2</v>
      </c>
      <c r="S109" s="8"/>
      <c r="T109" s="79">
        <v>1.2888200000000001</v>
      </c>
      <c r="U109" s="79">
        <v>123.09152</v>
      </c>
      <c r="V109" s="79">
        <v>32.068869999999997</v>
      </c>
      <c r="W109" s="79">
        <v>2.2239100000000001</v>
      </c>
      <c r="X109" s="8"/>
      <c r="Y109" s="79">
        <v>1.65269</v>
      </c>
      <c r="Z109" s="79">
        <v>0.46262999999999999</v>
      </c>
      <c r="AA109" s="79">
        <v>-7.4179999999999996E-2</v>
      </c>
      <c r="AB109" s="79">
        <v>11.412610000000001</v>
      </c>
      <c r="AC109" s="79">
        <v>164.57482999999999</v>
      </c>
      <c r="AD109" s="79">
        <v>28.89387</v>
      </c>
      <c r="AE109" s="79">
        <v>147.09357</v>
      </c>
      <c r="AF109" s="8"/>
      <c r="AG109" s="79">
        <v>114.7603</v>
      </c>
      <c r="AH109" s="79">
        <v>53.436399999999999</v>
      </c>
      <c r="AI109" s="79">
        <v>84.196299999999994</v>
      </c>
      <c r="AJ109" s="79">
        <v>39.204799999999999</v>
      </c>
      <c r="AK109" s="79">
        <v>74.149100000000004</v>
      </c>
      <c r="AL109" s="79">
        <v>10.53031</v>
      </c>
      <c r="AM109" s="79">
        <v>11.13453</v>
      </c>
      <c r="AN109" s="79">
        <v>9.9599799999999998</v>
      </c>
      <c r="AO109" s="79">
        <v>7.2769899999999996</v>
      </c>
      <c r="AP109" s="79">
        <v>4.1119399999999997</v>
      </c>
      <c r="AQ109" s="79">
        <v>8.1351399999999998</v>
      </c>
      <c r="AR109" s="79">
        <v>4.5968499999999999</v>
      </c>
      <c r="AS109" s="79">
        <v>2.06406</v>
      </c>
      <c r="AT109" s="8">
        <f>IF(AND(NOT('Basic Financial Statements'!FV108=""),NOT('Basic Financial Statements'!AI108="")),'Basic Financial Statements'!FV108/'Basic Financial Statements'!AI108,"")</f>
        <v>7.6794784901616069</v>
      </c>
      <c r="AU109" s="8">
        <f>IF(AND(NOT('Basic Financial Statements'!FV108=""),NOT('Basic Financial Statements'!CY108="")),'Basic Financial Statements'!FV108/'Basic Financial Statements'!CY108,"")</f>
        <v>1.4079021716347107</v>
      </c>
    </row>
    <row r="110" spans="1:47">
      <c r="A110" s="8" t="str">
        <f t="shared" si="9"/>
        <v>Xiamen C&amp;D</v>
      </c>
      <c r="B110" s="8" t="str">
        <f t="shared" si="9"/>
        <v>SHSE:600153</v>
      </c>
      <c r="C110" s="8" t="str">
        <f>'Basic Financial Statements'!C109</f>
        <v>FY2017</v>
      </c>
      <c r="D110" s="10">
        <f>'Basic Financial Statements'!D109</f>
        <v>2017</v>
      </c>
      <c r="F110" s="8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5.2702844024292358E-2</v>
      </c>
      <c r="G110" s="8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3.1965274128935524E-2</v>
      </c>
      <c r="H110" s="79">
        <v>4.3596000000000003E-2</v>
      </c>
      <c r="I110" s="79">
        <v>0.14746799999999999</v>
      </c>
      <c r="J110" s="8"/>
      <c r="K110" s="79">
        <v>6.2649999999999997E-2</v>
      </c>
      <c r="L110" s="79">
        <v>2.4267E-2</v>
      </c>
      <c r="M110" s="79">
        <v>2.9204999999999998E-2</v>
      </c>
      <c r="N110" s="79">
        <v>2.7664000000000001E-2</v>
      </c>
      <c r="O110" s="79">
        <v>2.7535E-2</v>
      </c>
      <c r="P110" s="79">
        <v>2.2074E-2</v>
      </c>
      <c r="Q110" s="79">
        <v>1.5236E-2</v>
      </c>
      <c r="R110" s="79">
        <v>1.5236E-2</v>
      </c>
      <c r="S110" s="8"/>
      <c r="T110" s="79">
        <v>1.4480500000000001</v>
      </c>
      <c r="U110" s="79">
        <v>165.69269</v>
      </c>
      <c r="V110" s="79">
        <v>38.23142</v>
      </c>
      <c r="W110" s="79">
        <v>2.7725399999999998</v>
      </c>
      <c r="X110" s="8"/>
      <c r="Y110" s="79">
        <v>1.7837000000000001</v>
      </c>
      <c r="Z110" s="79">
        <v>0.51305000000000001</v>
      </c>
      <c r="AA110" s="79">
        <v>-0.22133</v>
      </c>
      <c r="AB110" s="79">
        <v>9.5469399999999993</v>
      </c>
      <c r="AC110" s="79">
        <v>131.64784</v>
      </c>
      <c r="AD110" s="79">
        <v>20.00018</v>
      </c>
      <c r="AE110" s="79">
        <v>121.19459999999999</v>
      </c>
      <c r="AF110" s="8"/>
      <c r="AG110" s="79">
        <v>133.97710000000001</v>
      </c>
      <c r="AH110" s="79">
        <v>57.2607</v>
      </c>
      <c r="AI110" s="79">
        <v>98.068799999999996</v>
      </c>
      <c r="AJ110" s="79">
        <v>41.913800000000002</v>
      </c>
      <c r="AK110" s="79">
        <v>75.063000000000002</v>
      </c>
      <c r="AL110" s="79">
        <v>4.4426300000000003</v>
      </c>
      <c r="AM110" s="79">
        <v>4.7120600000000001</v>
      </c>
      <c r="AN110" s="79">
        <v>4.29312</v>
      </c>
      <c r="AO110" s="79">
        <v>9.1803500000000007</v>
      </c>
      <c r="AP110" s="79">
        <v>5.8405399999999998</v>
      </c>
      <c r="AQ110" s="79">
        <v>10.076230000000001</v>
      </c>
      <c r="AR110" s="79">
        <v>6.4104999999999999</v>
      </c>
      <c r="AS110" s="79">
        <v>2.1057999999999999</v>
      </c>
      <c r="AT110" s="8">
        <f>IF(AND(NOT('Basic Financial Statements'!FV109=""),NOT('Basic Financial Statements'!AI109="")),'Basic Financial Statements'!FV109/'Basic Financial Statements'!AI109,"")</f>
        <v>6.5333993682518781</v>
      </c>
      <c r="AU110" s="8">
        <f>IF(AND(NOT('Basic Financial Statements'!FV109=""),NOT('Basic Financial Statements'!CY109="")),'Basic Financial Statements'!FV109/'Basic Financial Statements'!CY109,"")</f>
        <v>1.3344415175762772</v>
      </c>
    </row>
    <row r="111" spans="1:47">
      <c r="A111" s="8" t="str">
        <f t="shared" si="9"/>
        <v>Xiamen C&amp;D</v>
      </c>
      <c r="B111" s="8" t="str">
        <f t="shared" si="9"/>
        <v>SHSE:600153</v>
      </c>
      <c r="C111" s="8" t="str">
        <f>'Basic Financial Statements'!C110</f>
        <v>FY2018</v>
      </c>
      <c r="D111" s="10">
        <f>'Basic Financial Statements'!D110</f>
        <v>2018</v>
      </c>
      <c r="F111" s="8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6.3696506166279629E-2</v>
      </c>
      <c r="G111" s="8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3.884872911417752E-2</v>
      </c>
      <c r="H111" s="79">
        <v>6.8717E-2</v>
      </c>
      <c r="I111" s="79">
        <v>0.18256600000000001</v>
      </c>
      <c r="J111" s="8"/>
      <c r="K111" s="79">
        <v>7.8802999999999998E-2</v>
      </c>
      <c r="L111" s="79">
        <v>2.3633000000000001E-2</v>
      </c>
      <c r="M111" s="79">
        <v>4.3348999999999999E-2</v>
      </c>
      <c r="N111" s="79">
        <v>4.1972000000000002E-2</v>
      </c>
      <c r="O111" s="79">
        <v>4.1903000000000003E-2</v>
      </c>
      <c r="P111" s="79">
        <v>2.7217999999999999E-2</v>
      </c>
      <c r="Q111" s="79">
        <v>1.6663000000000001E-2</v>
      </c>
      <c r="R111" s="79">
        <v>1.6663000000000001E-2</v>
      </c>
      <c r="S111" s="8"/>
      <c r="T111" s="79">
        <v>1.4273</v>
      </c>
      <c r="U111" s="79">
        <v>161.29193000000001</v>
      </c>
      <c r="V111" s="79">
        <v>38.040140000000001</v>
      </c>
      <c r="W111" s="79">
        <v>2.3264900000000002</v>
      </c>
      <c r="X111" s="8"/>
      <c r="Y111" s="79">
        <v>1.7472799999999999</v>
      </c>
      <c r="Z111" s="79">
        <v>0.41322999999999999</v>
      </c>
      <c r="AA111" s="79">
        <v>4.3150000000000001E-2</v>
      </c>
      <c r="AB111" s="79">
        <v>9.5951199999999996</v>
      </c>
      <c r="AC111" s="79">
        <v>156.88831999999999</v>
      </c>
      <c r="AD111" s="79">
        <v>17.205369999999998</v>
      </c>
      <c r="AE111" s="79">
        <v>149.27807000000001</v>
      </c>
      <c r="AF111" s="8"/>
      <c r="AG111" s="79">
        <v>104.6391</v>
      </c>
      <c r="AH111" s="79">
        <v>51.133499999999998</v>
      </c>
      <c r="AI111" s="79">
        <v>81.322000000000003</v>
      </c>
      <c r="AJ111" s="79">
        <v>39.739199999999997</v>
      </c>
      <c r="AK111" s="79">
        <v>74.974999999999994</v>
      </c>
      <c r="AL111" s="79">
        <v>6.09849</v>
      </c>
      <c r="AM111" s="79">
        <v>6.3089000000000004</v>
      </c>
      <c r="AN111" s="79">
        <v>6.0368500000000003</v>
      </c>
      <c r="AO111" s="79">
        <v>4.6849299999999996</v>
      </c>
      <c r="AP111" s="79">
        <v>2.6981199999999999</v>
      </c>
      <c r="AQ111" s="79">
        <v>4.8960699999999999</v>
      </c>
      <c r="AR111" s="79">
        <v>2.8197199999999998</v>
      </c>
      <c r="AS111" s="79">
        <v>2.16873</v>
      </c>
      <c r="AT111" s="8">
        <f>IF(AND(NOT('Basic Financial Statements'!FV110=""),NOT('Basic Financial Statements'!AI110="")),'Basic Financial Statements'!FV110/'Basic Financial Statements'!AI110,"")</f>
        <v>2.6191562404352786</v>
      </c>
      <c r="AU111" s="8">
        <f>IF(AND(NOT('Basic Financial Statements'!FV110=""),NOT('Basic Financial Statements'!CY110="")),'Basic Financial Statements'!FV110/'Basic Financial Statements'!CY110,"")</f>
        <v>0.72537640148314564</v>
      </c>
    </row>
    <row r="112" spans="1:47">
      <c r="A112" s="8" t="str">
        <f>Assumptions!C11</f>
        <v>Minmetals Dev</v>
      </c>
      <c r="B112" s="8" t="str">
        <f>Assumptions!B11</f>
        <v>SHSE:600058</v>
      </c>
      <c r="C112" s="8" t="str">
        <f>'Basic Financial Statements'!C111</f>
        <v>FY2007</v>
      </c>
      <c r="D112" s="10">
        <f>'Basic Financial Statements'!D111</f>
        <v>2007</v>
      </c>
      <c r="F112" s="8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8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9">
        <v>0.17993300000000001</v>
      </c>
      <c r="I112" s="79">
        <v>0.293321</v>
      </c>
      <c r="J112" s="8"/>
      <c r="K112" s="79">
        <v>5.2526000000000003E-2</v>
      </c>
      <c r="L112" s="79">
        <v>1.8131000000000001E-2</v>
      </c>
      <c r="M112" s="79">
        <v>3.3968999999999999E-2</v>
      </c>
      <c r="N112" s="79">
        <v>2.9937999999999999E-2</v>
      </c>
      <c r="O112" s="79">
        <v>2.9881000000000001E-2</v>
      </c>
      <c r="P112" s="79">
        <v>1.8134000000000001E-2</v>
      </c>
      <c r="Q112" s="79">
        <v>1.6442999999999999E-2</v>
      </c>
      <c r="R112" s="79">
        <v>1.6442999999999999E-2</v>
      </c>
      <c r="S112" s="8"/>
      <c r="T112" s="79">
        <v>2.8587099999999999</v>
      </c>
      <c r="U112" s="79">
        <v>26.55021</v>
      </c>
      <c r="V112" s="79">
        <v>75.108980000000003</v>
      </c>
      <c r="W112" s="79">
        <v>8.8188200000000005</v>
      </c>
      <c r="X112" s="8"/>
      <c r="Y112" s="79">
        <v>1.0440400000000001</v>
      </c>
      <c r="Z112" s="79">
        <v>0.15659999999999999</v>
      </c>
      <c r="AA112" s="79">
        <v>-2.3970000000000002E-2</v>
      </c>
      <c r="AB112" s="79">
        <v>4.8592500000000003</v>
      </c>
      <c r="AC112" s="79">
        <v>41.388449999999999</v>
      </c>
      <c r="AD112" s="79">
        <v>55.738790000000002</v>
      </c>
      <c r="AE112" s="79">
        <v>-9.4910999999999994</v>
      </c>
      <c r="AF112" s="8"/>
      <c r="AG112" s="79">
        <v>91.847999999999999</v>
      </c>
      <c r="AH112" s="79">
        <v>47.875399999999999</v>
      </c>
      <c r="AI112" s="79">
        <v>23.084099999999999</v>
      </c>
      <c r="AJ112" s="79">
        <v>12.032500000000001</v>
      </c>
      <c r="AK112" s="79">
        <v>81.873000000000005</v>
      </c>
      <c r="AL112" s="79">
        <v>4.9843500000000001</v>
      </c>
      <c r="AM112" s="79">
        <v>5.6661400000000004</v>
      </c>
      <c r="AN112" s="79">
        <v>1.0334000000000001</v>
      </c>
      <c r="AO112" s="79">
        <v>2.2274699999999998</v>
      </c>
      <c r="AP112" s="79">
        <v>1.0056499999999999</v>
      </c>
      <c r="AQ112" s="79">
        <v>12.213240000000001</v>
      </c>
      <c r="AR112" s="79">
        <v>5.5140099999999999</v>
      </c>
      <c r="AS112" s="79">
        <v>2.9840800000000001</v>
      </c>
      <c r="AT112" s="8">
        <f>IF(AND(NOT('Basic Financial Statements'!FV111=""),NOT('Basic Financial Statements'!AI111="")),'Basic Financial Statements'!FV111/'Basic Financial Statements'!AI111,"")</f>
        <v>22.95193434978237</v>
      </c>
      <c r="AU112" s="8">
        <f>IF(AND(NOT('Basic Financial Statements'!FV111=""),NOT('Basic Financial Statements'!CY111="")),'Basic Financial Statements'!FV111/'Basic Financial Statements'!CY111,"")</f>
        <v>5.5541919993097997</v>
      </c>
    </row>
    <row r="113" spans="1:47">
      <c r="A113" s="8" t="str">
        <f t="shared" ref="A113:B123" si="10">A112</f>
        <v>Minmetals Dev</v>
      </c>
      <c r="B113" s="8" t="str">
        <f t="shared" si="10"/>
        <v>SHSE:600058</v>
      </c>
      <c r="C113" s="8" t="str">
        <f>'Basic Financial Statements'!C112</f>
        <v>FY2008</v>
      </c>
      <c r="D113" s="10">
        <f>'Basic Financial Statements'!D112</f>
        <v>2008</v>
      </c>
      <c r="F113" s="8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3.7828253746312379E-2</v>
      </c>
      <c r="G113" s="8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2.4335116718983429E-2</v>
      </c>
      <c r="H113" s="79">
        <v>4.7696000000000002E-2</v>
      </c>
      <c r="I113" s="79">
        <v>0.120846</v>
      </c>
      <c r="J113" s="8"/>
      <c r="K113" s="79">
        <v>4.0135999999999998E-2</v>
      </c>
      <c r="L113" s="79">
        <v>1.5004E-2</v>
      </c>
      <c r="M113" s="79">
        <v>1.5209E-2</v>
      </c>
      <c r="N113" s="79">
        <v>1.1396999999999999E-2</v>
      </c>
      <c r="O113" s="79">
        <v>1.1239000000000001E-2</v>
      </c>
      <c r="P113" s="79">
        <v>8.3389999999999992E-3</v>
      </c>
      <c r="Q113" s="79">
        <v>7.9089999999999994E-3</v>
      </c>
      <c r="R113" s="79">
        <v>7.9089999999999994E-3</v>
      </c>
      <c r="S113" s="8"/>
      <c r="T113" s="79">
        <v>2.91797</v>
      </c>
      <c r="U113" s="79">
        <v>15.397069999999999</v>
      </c>
      <c r="V113" s="79">
        <v>74.296049999999994</v>
      </c>
      <c r="W113" s="79">
        <v>8.7567400000000006</v>
      </c>
      <c r="X113" s="8"/>
      <c r="Y113" s="79">
        <v>1.06681</v>
      </c>
      <c r="Z113" s="79">
        <v>0.17652999999999999</v>
      </c>
      <c r="AA113" s="79">
        <v>-0.10138</v>
      </c>
      <c r="AB113" s="79">
        <v>4.9259899999999996</v>
      </c>
      <c r="AC113" s="79">
        <v>41.796100000000003</v>
      </c>
      <c r="AD113" s="79">
        <v>44.627110000000002</v>
      </c>
      <c r="AE113" s="79">
        <v>2.0949800000000001</v>
      </c>
      <c r="AF113" s="8"/>
      <c r="AG113" s="79">
        <v>119.4254</v>
      </c>
      <c r="AH113" s="79">
        <v>54.426400000000001</v>
      </c>
      <c r="AI113" s="79">
        <v>41.329000000000001</v>
      </c>
      <c r="AJ113" s="79">
        <v>18.835100000000001</v>
      </c>
      <c r="AK113" s="79">
        <v>76.458299999999994</v>
      </c>
      <c r="AL113" s="79">
        <v>1.9410099999999999</v>
      </c>
      <c r="AM113" s="79">
        <v>2.6265000000000001</v>
      </c>
      <c r="AN113" s="79" t="s">
        <v>1190</v>
      </c>
      <c r="AO113" s="79">
        <v>6.1556600000000001</v>
      </c>
      <c r="AP113" s="79">
        <v>4.92875</v>
      </c>
      <c r="AQ113" s="79" t="s">
        <v>1190</v>
      </c>
      <c r="AR113" s="79" t="s">
        <v>1190</v>
      </c>
      <c r="AS113" s="79">
        <v>3.8043300000000002</v>
      </c>
      <c r="AT113" s="8">
        <f>IF(AND(NOT('Basic Financial Statements'!FV112=""),NOT('Basic Financial Statements'!AI112="")),'Basic Financial Statements'!FV112/'Basic Financial Statements'!AI112,"")</f>
        <v>13.159168876633329</v>
      </c>
      <c r="AU113" s="8">
        <f>IF(AND(NOT('Basic Financial Statements'!FV112=""),NOT('Basic Financial Statements'!CY112="")),'Basic Financial Statements'!FV112/'Basic Financial Statements'!CY112,"")</f>
        <v>1.5077485229946019</v>
      </c>
    </row>
    <row r="114" spans="1:47">
      <c r="A114" s="8" t="str">
        <f t="shared" si="10"/>
        <v>Minmetals Dev</v>
      </c>
      <c r="B114" s="8" t="str">
        <f t="shared" si="10"/>
        <v>SHSE:600058</v>
      </c>
      <c r="C114" s="8" t="str">
        <f>'Basic Financial Statements'!C113</f>
        <v>FY2009</v>
      </c>
      <c r="D114" s="10">
        <f>'Basic Financial Statements'!D113</f>
        <v>2009</v>
      </c>
      <c r="F114" s="8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1.3426100561738728E-2</v>
      </c>
      <c r="G114" s="8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2.901282250664996E-3</v>
      </c>
      <c r="H114" s="79">
        <v>-2.395E-3</v>
      </c>
      <c r="I114" s="79">
        <v>3.2475999999999998E-2</v>
      </c>
      <c r="J114" s="8"/>
      <c r="K114" s="79">
        <v>2.0451E-2</v>
      </c>
      <c r="L114" s="79">
        <v>1.3579000000000001E-2</v>
      </c>
      <c r="M114" s="79">
        <v>3.8549999999999999E-3</v>
      </c>
      <c r="N114" s="79">
        <v>-6.6299999999999996E-4</v>
      </c>
      <c r="O114" s="79">
        <v>-8.7600000000000004E-4</v>
      </c>
      <c r="P114" s="79">
        <v>1.224E-3</v>
      </c>
      <c r="Q114" s="79">
        <v>2.8270000000000001E-3</v>
      </c>
      <c r="R114" s="79">
        <v>2.8270000000000001E-3</v>
      </c>
      <c r="S114" s="8"/>
      <c r="T114" s="79">
        <v>2.3685800000000001</v>
      </c>
      <c r="U114" s="79">
        <v>9.6060199999999991</v>
      </c>
      <c r="V114" s="79">
        <v>39.685859999999998</v>
      </c>
      <c r="W114" s="79">
        <v>7.0056799999999999</v>
      </c>
      <c r="X114" s="8"/>
      <c r="Y114" s="79">
        <v>1.02416</v>
      </c>
      <c r="Z114" s="79">
        <v>0.18917999999999999</v>
      </c>
      <c r="AA114" s="79">
        <v>-3.5540000000000002E-2</v>
      </c>
      <c r="AB114" s="79">
        <v>9.1969100000000008</v>
      </c>
      <c r="AC114" s="79">
        <v>52.100470000000001</v>
      </c>
      <c r="AD114" s="79">
        <v>45.779029999999999</v>
      </c>
      <c r="AE114" s="79">
        <v>15.51834</v>
      </c>
      <c r="AF114" s="8"/>
      <c r="AG114" s="79">
        <v>117.25190000000001</v>
      </c>
      <c r="AH114" s="79">
        <v>53.970399999999998</v>
      </c>
      <c r="AI114" s="79">
        <v>27.6874</v>
      </c>
      <c r="AJ114" s="79">
        <v>12.744300000000001</v>
      </c>
      <c r="AK114" s="79">
        <v>74.042400000000001</v>
      </c>
      <c r="AL114" s="79" t="s">
        <v>1190</v>
      </c>
      <c r="AM114" s="79">
        <v>1.0914299999999999</v>
      </c>
      <c r="AN114" s="79" t="s">
        <v>1190</v>
      </c>
      <c r="AO114" s="79">
        <v>35.103859999999997</v>
      </c>
      <c r="AP114" s="79">
        <v>29.820039999999999</v>
      </c>
      <c r="AQ114" s="79" t="s">
        <v>1190</v>
      </c>
      <c r="AR114" s="79" t="s">
        <v>1190</v>
      </c>
      <c r="AS114" s="79">
        <v>2.7619899999999999</v>
      </c>
      <c r="AT114" s="8">
        <f>IF(AND(NOT('Basic Financial Statements'!FV113=""),NOT('Basic Financial Statements'!AI113="")),'Basic Financial Statements'!FV113/'Basic Financial Statements'!AI113,"")</f>
        <v>180.20582067273071</v>
      </c>
      <c r="AU114" s="8">
        <f>IF(AND(NOT('Basic Financial Statements'!FV113=""),NOT('Basic Financial Statements'!CY113="")),'Basic Financial Statements'!FV113/'Basic Financial Statements'!CY113,"")</f>
        <v>2.5437352990923996</v>
      </c>
    </row>
    <row r="115" spans="1:47">
      <c r="A115" s="8" t="str">
        <f t="shared" si="10"/>
        <v>Minmetals Dev</v>
      </c>
      <c r="B115" s="8" t="str">
        <f t="shared" si="10"/>
        <v>SHSE:600058</v>
      </c>
      <c r="C115" s="8" t="str">
        <f>'Basic Financial Statements'!C114</f>
        <v>FY2010</v>
      </c>
      <c r="D115" s="10">
        <f>'Basic Financial Statements'!D114</f>
        <v>2010</v>
      </c>
      <c r="F115" s="8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8.4978643483316074E-3</v>
      </c>
      <c r="G115" s="8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3.6060896253476398E-3</v>
      </c>
      <c r="H115" s="79">
        <v>8.1049999999999994E-3</v>
      </c>
      <c r="I115" s="79">
        <v>4.5351000000000002E-2</v>
      </c>
      <c r="J115" s="8"/>
      <c r="K115" s="79">
        <v>1.9585000000000002E-2</v>
      </c>
      <c r="L115" s="79">
        <v>1.3365999999999999E-2</v>
      </c>
      <c r="M115" s="79">
        <v>5.7759999999999999E-3</v>
      </c>
      <c r="N115" s="79">
        <v>2.4870000000000001E-3</v>
      </c>
      <c r="O115" s="79">
        <v>2.3270000000000001E-3</v>
      </c>
      <c r="P115" s="79">
        <v>1.168E-3</v>
      </c>
      <c r="Q115" s="79">
        <v>2.9260000000000002E-3</v>
      </c>
      <c r="R115" s="79">
        <v>2.9260000000000002E-3</v>
      </c>
      <c r="S115" s="8"/>
      <c r="T115" s="79">
        <v>3.08718</v>
      </c>
      <c r="U115" s="79">
        <v>11.692399999999999</v>
      </c>
      <c r="V115" s="79">
        <v>50.83614</v>
      </c>
      <c r="W115" s="79">
        <v>9.4572400000000005</v>
      </c>
      <c r="X115" s="8"/>
      <c r="Y115" s="79">
        <v>1.10151</v>
      </c>
      <c r="Z115" s="79">
        <v>0.18648999999999999</v>
      </c>
      <c r="AA115" s="79">
        <v>4.3470000000000002E-2</v>
      </c>
      <c r="AB115" s="79">
        <v>7.1799200000000001</v>
      </c>
      <c r="AC115" s="79">
        <v>38.594740000000002</v>
      </c>
      <c r="AD115" s="79">
        <v>37.162109999999998</v>
      </c>
      <c r="AE115" s="79">
        <v>8.6125399999999992</v>
      </c>
      <c r="AF115" s="8"/>
      <c r="AG115" s="79">
        <v>105.08329999999999</v>
      </c>
      <c r="AH115" s="79">
        <v>51.2393</v>
      </c>
      <c r="AI115" s="79">
        <v>48.861400000000003</v>
      </c>
      <c r="AJ115" s="79">
        <v>23.825099999999999</v>
      </c>
      <c r="AK115" s="79">
        <v>73.458100000000002</v>
      </c>
      <c r="AL115" s="79">
        <v>1.19557</v>
      </c>
      <c r="AM115" s="79">
        <v>2.9679099999999998</v>
      </c>
      <c r="AN115" s="79">
        <v>0.30253999999999998</v>
      </c>
      <c r="AO115" s="79">
        <v>15.878439999999999</v>
      </c>
      <c r="AP115" s="79">
        <v>13.1158</v>
      </c>
      <c r="AQ115" s="79">
        <v>155.76786000000001</v>
      </c>
      <c r="AR115" s="79">
        <v>128.66632999999999</v>
      </c>
      <c r="AS115" s="79">
        <v>3.6674099999999998</v>
      </c>
      <c r="AT115" s="8">
        <f>IF(AND(NOT('Basic Financial Statements'!FV114=""),NOT('Basic Financial Statements'!AI114="")),'Basic Financial Statements'!FV114/'Basic Financial Statements'!AI114,"")</f>
        <v>228.25389206918621</v>
      </c>
      <c r="AU115" s="8">
        <f>IF(AND(NOT('Basic Financial Statements'!FV114=""),NOT('Basic Financial Statements'!CY114="")),'Basic Financial Statements'!FV114/'Basic Financial Statements'!CY114,"")</f>
        <v>3.9894172173665217</v>
      </c>
    </row>
    <row r="116" spans="1:47">
      <c r="A116" s="8" t="str">
        <f t="shared" si="10"/>
        <v>Minmetals Dev</v>
      </c>
      <c r="B116" s="8" t="str">
        <f t="shared" si="10"/>
        <v>SHSE:600058</v>
      </c>
      <c r="C116" s="8" t="str">
        <f>'Basic Financial Statements'!C115</f>
        <v>FY2011</v>
      </c>
      <c r="D116" s="10">
        <f>'Basic Financial Statements'!D115</f>
        <v>2011</v>
      </c>
      <c r="F116" s="8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2.0289074533471195E-2</v>
      </c>
      <c r="G116" s="8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1.2157503445159392E-2</v>
      </c>
      <c r="H116" s="79">
        <v>1.0843999999999999E-2</v>
      </c>
      <c r="I116" s="79">
        <v>6.1656000000000002E-2</v>
      </c>
      <c r="J116" s="8"/>
      <c r="K116" s="79">
        <v>1.7318E-2</v>
      </c>
      <c r="L116" s="79">
        <v>1.1209999999999999E-2</v>
      </c>
      <c r="M116" s="79">
        <v>6.2090000000000001E-3</v>
      </c>
      <c r="N116" s="79">
        <v>2.7810000000000001E-3</v>
      </c>
      <c r="O116" s="79">
        <v>2.65E-3</v>
      </c>
      <c r="P116" s="79">
        <v>3.4529999999999999E-3</v>
      </c>
      <c r="Q116" s="79">
        <v>3.3540000000000002E-3</v>
      </c>
      <c r="R116" s="79">
        <v>3.3540000000000002E-3</v>
      </c>
      <c r="S116" s="8"/>
      <c r="T116" s="79">
        <v>3.5204</v>
      </c>
      <c r="U116" s="79">
        <v>13.96707</v>
      </c>
      <c r="V116" s="79">
        <v>42.046379999999999</v>
      </c>
      <c r="W116" s="79">
        <v>11.6988</v>
      </c>
      <c r="X116" s="8"/>
      <c r="Y116" s="79">
        <v>1.1153599999999999</v>
      </c>
      <c r="Z116" s="79">
        <v>0.26815</v>
      </c>
      <c r="AA116" s="79">
        <v>-9.3020000000000005E-2</v>
      </c>
      <c r="AB116" s="79">
        <v>8.6807999999999996</v>
      </c>
      <c r="AC116" s="79">
        <v>31.199470000000002</v>
      </c>
      <c r="AD116" s="79">
        <v>32.246290000000002</v>
      </c>
      <c r="AE116" s="79">
        <v>7.6339800000000002</v>
      </c>
      <c r="AF116" s="8"/>
      <c r="AG116" s="79">
        <v>125.00449999999999</v>
      </c>
      <c r="AH116" s="79">
        <v>55.556399999999996</v>
      </c>
      <c r="AI116" s="79">
        <v>52.312100000000001</v>
      </c>
      <c r="AJ116" s="79">
        <v>23.249300000000002</v>
      </c>
      <c r="AK116" s="79">
        <v>76.349999999999994</v>
      </c>
      <c r="AL116" s="79">
        <v>0.69067000000000001</v>
      </c>
      <c r="AM116" s="79">
        <v>1.6181000000000001</v>
      </c>
      <c r="AN116" s="79">
        <v>0.35332999999999998</v>
      </c>
      <c r="AO116" s="79">
        <v>14.63528</v>
      </c>
      <c r="AP116" s="79">
        <v>11.8225</v>
      </c>
      <c r="AQ116" s="79">
        <v>67.022980000000004</v>
      </c>
      <c r="AR116" s="79">
        <v>54.141739999999999</v>
      </c>
      <c r="AS116" s="79">
        <v>3.9649399999999999</v>
      </c>
      <c r="AT116" s="8">
        <f>IF(AND(NOT('Basic Financial Statements'!FV115=""),NOT('Basic Financial Statements'!AI115="")),'Basic Financial Statements'!FV115/'Basic Financial Statements'!AI115,"")</f>
        <v>41.010514784245693</v>
      </c>
      <c r="AU116" s="8">
        <f>IF(AND(NOT('Basic Financial Statements'!FV115=""),NOT('Basic Financial Statements'!CY115="")),'Basic Financial Statements'!FV115/'Basic Financial Statements'!CY115,"")</f>
        <v>2.5363577788515457</v>
      </c>
    </row>
    <row r="117" spans="1:47">
      <c r="A117" s="8" t="str">
        <f t="shared" si="10"/>
        <v>Minmetals Dev</v>
      </c>
      <c r="B117" s="8" t="str">
        <f t="shared" si="10"/>
        <v>SHSE:600058</v>
      </c>
      <c r="C117" s="8" t="str">
        <f>'Basic Financial Statements'!C116</f>
        <v>FY2012</v>
      </c>
      <c r="D117" s="10">
        <f>'Basic Financial Statements'!D116</f>
        <v>2012</v>
      </c>
      <c r="F117" s="8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-6.1239423852285707E-3</v>
      </c>
      <c r="G117" s="8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-1.6524188925332386E-2</v>
      </c>
      <c r="H117" s="79">
        <v>-1.5651999999999999E-2</v>
      </c>
      <c r="I117" s="79">
        <v>-4.3430999999999997E-2</v>
      </c>
      <c r="J117" s="8"/>
      <c r="K117" s="79">
        <v>8.1119999999999994E-3</v>
      </c>
      <c r="L117" s="79">
        <v>9.8740000000000008E-3</v>
      </c>
      <c r="M117" s="79">
        <v>1.6969999999999999E-3</v>
      </c>
      <c r="N117" s="79">
        <v>-3.9589999999999998E-3</v>
      </c>
      <c r="O117" s="79">
        <v>-4.1159999999999999E-3</v>
      </c>
      <c r="P117" s="79">
        <v>-5.2440000000000004E-3</v>
      </c>
      <c r="Q117" s="79">
        <v>-2.5460000000000001E-3</v>
      </c>
      <c r="R117" s="79">
        <v>-2.5460000000000001E-3</v>
      </c>
      <c r="S117" s="8"/>
      <c r="T117" s="79">
        <v>3.1509399999999999</v>
      </c>
      <c r="U117" s="79">
        <v>12.46846</v>
      </c>
      <c r="V117" s="79">
        <v>24.672260000000001</v>
      </c>
      <c r="W117" s="79">
        <v>12.25638</v>
      </c>
      <c r="X117" s="8"/>
      <c r="Y117" s="79">
        <v>0.94281000000000004</v>
      </c>
      <c r="Z117" s="79">
        <v>0.28711999999999999</v>
      </c>
      <c r="AA117" s="79">
        <v>0.12945000000000001</v>
      </c>
      <c r="AB117" s="79">
        <v>14.834350000000001</v>
      </c>
      <c r="AC117" s="79">
        <v>29.861940000000001</v>
      </c>
      <c r="AD117" s="79">
        <v>40.479599999999998</v>
      </c>
      <c r="AE117" s="79">
        <v>4.2166899999999998</v>
      </c>
      <c r="AF117" s="8"/>
      <c r="AG117" s="79">
        <v>104.3989</v>
      </c>
      <c r="AH117" s="79">
        <v>51.076000000000001</v>
      </c>
      <c r="AI117" s="79">
        <v>17.9954</v>
      </c>
      <c r="AJ117" s="79">
        <v>8.8040000000000003</v>
      </c>
      <c r="AK117" s="79">
        <v>75.474299999999999</v>
      </c>
      <c r="AL117" s="79" t="s">
        <v>1190</v>
      </c>
      <c r="AM117" s="79">
        <v>0.38740000000000002</v>
      </c>
      <c r="AN117" s="79" t="s">
        <v>1190</v>
      </c>
      <c r="AO117" s="79">
        <v>44.278329999999997</v>
      </c>
      <c r="AP117" s="79">
        <v>36.717959999999998</v>
      </c>
      <c r="AQ117" s="79" t="s">
        <v>1190</v>
      </c>
      <c r="AR117" s="79" t="s">
        <v>1190</v>
      </c>
      <c r="AS117" s="79">
        <v>3.83331</v>
      </c>
      <c r="AT117" s="8">
        <f>IF(AND(NOT('Basic Financial Statements'!FV116=""),NOT('Basic Financial Statements'!AI116="")),'Basic Financial Statements'!FV116/'Basic Financial Statements'!AI116,"")</f>
        <v>-23.492636080533146</v>
      </c>
      <c r="AU117" s="8">
        <f>IF(AND(NOT('Basic Financial Statements'!FV116=""),NOT('Basic Financial Statements'!CY116="")),'Basic Financial Statements'!FV116/'Basic Financial Statements'!CY116,"")</f>
        <v>2.2282658482841287</v>
      </c>
    </row>
    <row r="118" spans="1:47">
      <c r="A118" s="8" t="str">
        <f t="shared" si="10"/>
        <v>Minmetals Dev</v>
      </c>
      <c r="B118" s="8" t="str">
        <f t="shared" si="10"/>
        <v>SHSE:600058</v>
      </c>
      <c r="C118" s="8" t="str">
        <f>'Basic Financial Statements'!C117</f>
        <v>FY2013</v>
      </c>
      <c r="D118" s="10">
        <f>'Basic Financial Statements'!D117</f>
        <v>2013</v>
      </c>
      <c r="F118" s="8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1.3724511738718565E-2</v>
      </c>
      <c r="G118" s="8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1.4547922430949616E-3</v>
      </c>
      <c r="H118" s="79">
        <v>1.4037000000000001E-2</v>
      </c>
      <c r="I118" s="79">
        <v>3.3304E-2</v>
      </c>
      <c r="J118" s="8"/>
      <c r="K118" s="79">
        <v>1.3025999999999999E-2</v>
      </c>
      <c r="L118" s="79">
        <v>8.9359999999999995E-3</v>
      </c>
      <c r="M118" s="79">
        <v>6.8370000000000002E-3</v>
      </c>
      <c r="N118" s="79">
        <v>2.7680000000000001E-3</v>
      </c>
      <c r="O118" s="79">
        <v>2.653E-3</v>
      </c>
      <c r="P118" s="79">
        <v>3.2200000000000002E-4</v>
      </c>
      <c r="Q118" s="79">
        <v>1.3760000000000001E-3</v>
      </c>
      <c r="R118" s="79">
        <v>1.3760000000000001E-3</v>
      </c>
      <c r="S118" s="8"/>
      <c r="T118" s="79">
        <v>4.5157699999999998</v>
      </c>
      <c r="U118" s="79">
        <v>17.534410000000001</v>
      </c>
      <c r="V118" s="79">
        <v>22.09835</v>
      </c>
      <c r="W118" s="79">
        <v>21.3705</v>
      </c>
      <c r="X118" s="8"/>
      <c r="Y118" s="79">
        <v>0.98629</v>
      </c>
      <c r="Z118" s="79">
        <v>0.43575000000000003</v>
      </c>
      <c r="AA118" s="79">
        <v>-9.5610000000000001E-2</v>
      </c>
      <c r="AB118" s="79">
        <v>16.51698</v>
      </c>
      <c r="AC118" s="79">
        <v>17.079450000000001</v>
      </c>
      <c r="AD118" s="79">
        <v>26.980440000000002</v>
      </c>
      <c r="AE118" s="79">
        <v>6.61599</v>
      </c>
      <c r="AF118" s="8"/>
      <c r="AG118" s="79">
        <v>140.917</v>
      </c>
      <c r="AH118" s="79">
        <v>58.491900000000001</v>
      </c>
      <c r="AI118" s="79">
        <v>27.2087</v>
      </c>
      <c r="AJ118" s="79">
        <v>11.293799999999999</v>
      </c>
      <c r="AK118" s="79">
        <v>76.587900000000005</v>
      </c>
      <c r="AL118" s="79">
        <v>0.88651999999999997</v>
      </c>
      <c r="AM118" s="79">
        <v>2.2844000000000002</v>
      </c>
      <c r="AN118" s="79">
        <v>1.1228800000000001</v>
      </c>
      <c r="AO118" s="79">
        <v>10.96106</v>
      </c>
      <c r="AP118" s="79">
        <v>9.6947500000000009</v>
      </c>
      <c r="AQ118" s="79">
        <v>22.299389999999999</v>
      </c>
      <c r="AR118" s="79">
        <v>19.723199999999999</v>
      </c>
      <c r="AS118" s="79">
        <v>4.8119100000000001</v>
      </c>
      <c r="AT118" s="8">
        <f>IF(AND(NOT('Basic Financial Statements'!FV117=""),NOT('Basic Financial Statements'!AI117="")),'Basic Financial Statements'!FV117/'Basic Financial Statements'!AI117,"")</f>
        <v>221.97258983637377</v>
      </c>
      <c r="AU118" s="8">
        <f>IF(AND(NOT('Basic Financial Statements'!FV117=""),NOT('Basic Financial Statements'!CY117="")),'Basic Financial Statements'!FV117/'Basic Financial Statements'!CY117,"")</f>
        <v>1.701656975294737</v>
      </c>
    </row>
    <row r="119" spans="1:47">
      <c r="A119" s="8" t="str">
        <f t="shared" si="10"/>
        <v>Minmetals Dev</v>
      </c>
      <c r="B119" s="8" t="str">
        <f t="shared" si="10"/>
        <v>SHSE:600058</v>
      </c>
      <c r="C119" s="8" t="str">
        <f>'Basic Financial Statements'!C118</f>
        <v>FY2014</v>
      </c>
      <c r="D119" s="10">
        <f>'Basic Financial Statements'!D118</f>
        <v>2014</v>
      </c>
      <c r="F119" s="8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3.051220426272477E-2</v>
      </c>
      <c r="G119" s="8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-2.8009001000904496E-3</v>
      </c>
      <c r="H119" s="79">
        <v>2.5984E-2</v>
      </c>
      <c r="I119" s="79">
        <v>2.445E-2</v>
      </c>
      <c r="J119" s="8"/>
      <c r="K119" s="79">
        <v>2.486E-2</v>
      </c>
      <c r="L119" s="79">
        <v>1.3173000000000001E-2</v>
      </c>
      <c r="M119" s="79">
        <v>1.3748E-2</v>
      </c>
      <c r="N119" s="79">
        <v>8.8419999999999992E-3</v>
      </c>
      <c r="O119" s="79">
        <v>8.6250000000000007E-3</v>
      </c>
      <c r="P119" s="79">
        <v>-9.6699999999999998E-4</v>
      </c>
      <c r="Q119" s="79">
        <v>1.56E-3</v>
      </c>
      <c r="R119" s="79">
        <v>1.56E-3</v>
      </c>
      <c r="S119" s="8"/>
      <c r="T119" s="79">
        <v>2.8940100000000002</v>
      </c>
      <c r="U119" s="79">
        <v>11.84258</v>
      </c>
      <c r="V119" s="79">
        <v>10.60737</v>
      </c>
      <c r="W119" s="79">
        <v>13.78088</v>
      </c>
      <c r="X119" s="8"/>
      <c r="Y119" s="79">
        <v>1.0175099999999999</v>
      </c>
      <c r="Z119" s="79">
        <v>0.52751999999999999</v>
      </c>
      <c r="AA119" s="79">
        <v>-5.2080000000000001E-2</v>
      </c>
      <c r="AB119" s="79">
        <v>34.41001</v>
      </c>
      <c r="AC119" s="79">
        <v>26.485859999999999</v>
      </c>
      <c r="AD119" s="79">
        <v>35.090009999999999</v>
      </c>
      <c r="AE119" s="79">
        <v>25.805869999999999</v>
      </c>
      <c r="AF119" s="8"/>
      <c r="AG119" s="79">
        <v>183.41079999999999</v>
      </c>
      <c r="AH119" s="79">
        <v>64.715500000000006</v>
      </c>
      <c r="AI119" s="79">
        <v>42.195300000000003</v>
      </c>
      <c r="AJ119" s="79">
        <v>14.888299999999999</v>
      </c>
      <c r="AK119" s="79">
        <v>77.5488</v>
      </c>
      <c r="AL119" s="79">
        <v>1.1016699999999999</v>
      </c>
      <c r="AM119" s="79">
        <v>1.7559400000000001</v>
      </c>
      <c r="AN119" s="79">
        <v>1.0374699999999999</v>
      </c>
      <c r="AO119" s="79">
        <v>10.42121</v>
      </c>
      <c r="AP119" s="79">
        <v>9.3758400000000002</v>
      </c>
      <c r="AQ119" s="79">
        <v>17.638190000000002</v>
      </c>
      <c r="AR119" s="79">
        <v>15.86886</v>
      </c>
      <c r="AS119" s="79">
        <v>3.2995700000000001</v>
      </c>
      <c r="AT119" s="8">
        <f>IF(AND(NOT('Basic Financial Statements'!FV118=""),NOT('Basic Financial Statements'!AI118="")),'Basic Financial Statements'!FV118/'Basic Financial Statements'!AI118,"")</f>
        <v>-143.71141838418995</v>
      </c>
      <c r="AU119" s="8">
        <f>IF(AND(NOT('Basic Financial Statements'!FV118=""),NOT('Basic Financial Statements'!CY118="")),'Basic Financial Statements'!FV118/'Basic Financial Statements'!CY118,"")</f>
        <v>2.1662565440341788</v>
      </c>
    </row>
    <row r="120" spans="1:47">
      <c r="A120" s="8" t="str">
        <f t="shared" si="10"/>
        <v>Minmetals Dev</v>
      </c>
      <c r="B120" s="8" t="str">
        <f t="shared" si="10"/>
        <v>SHSE:600058</v>
      </c>
      <c r="C120" s="8" t="str">
        <f>'Basic Financial Statements'!C119</f>
        <v>FY2015</v>
      </c>
      <c r="D120" s="10">
        <f>'Basic Financial Statements'!D119</f>
        <v>2015</v>
      </c>
      <c r="F120" s="8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-8.2806634448597205E-2</v>
      </c>
      <c r="G120" s="8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-0.15032428500390682</v>
      </c>
      <c r="H120" s="79">
        <v>-8.1915000000000002E-2</v>
      </c>
      <c r="I120" s="79">
        <v>-0.58077199999999995</v>
      </c>
      <c r="J120" s="8"/>
      <c r="K120" s="79">
        <v>1.2187999999999999E-2</v>
      </c>
      <c r="L120" s="79">
        <v>3.2861000000000001E-2</v>
      </c>
      <c r="M120" s="79">
        <v>-4.3893000000000001E-2</v>
      </c>
      <c r="N120" s="79">
        <v>-5.5018999999999998E-2</v>
      </c>
      <c r="O120" s="79">
        <v>-5.5578000000000002E-2</v>
      </c>
      <c r="P120" s="79">
        <v>-9.6366999999999994E-2</v>
      </c>
      <c r="Q120" s="79">
        <v>-6.3772999999999996E-2</v>
      </c>
      <c r="R120" s="79">
        <v>-6.3772999999999996E-2</v>
      </c>
      <c r="S120" s="8"/>
      <c r="T120" s="79">
        <v>1.5599000000000001</v>
      </c>
      <c r="U120" s="79">
        <v>9.4260199999999994</v>
      </c>
      <c r="V120" s="79">
        <v>5.5851699999999997</v>
      </c>
      <c r="W120" s="79">
        <v>8.7738600000000009</v>
      </c>
      <c r="X120" s="8"/>
      <c r="Y120" s="79">
        <v>1.14703</v>
      </c>
      <c r="Z120" s="79">
        <v>0.87655000000000005</v>
      </c>
      <c r="AA120" s="79">
        <v>5.774E-2</v>
      </c>
      <c r="AB120" s="79">
        <v>65.351429999999993</v>
      </c>
      <c r="AC120" s="79">
        <v>41.60051</v>
      </c>
      <c r="AD120" s="79">
        <v>54.34449</v>
      </c>
      <c r="AE120" s="79">
        <v>52.60745</v>
      </c>
      <c r="AF120" s="8"/>
      <c r="AG120" s="79">
        <v>341.56689999999998</v>
      </c>
      <c r="AH120" s="79">
        <v>77.353300000000004</v>
      </c>
      <c r="AI120" s="79">
        <v>49.451500000000003</v>
      </c>
      <c r="AJ120" s="79">
        <v>11.199</v>
      </c>
      <c r="AK120" s="79">
        <v>84.201899999999995</v>
      </c>
      <c r="AL120" s="79" t="s">
        <v>1190</v>
      </c>
      <c r="AM120" s="79" t="s">
        <v>1190</v>
      </c>
      <c r="AN120" s="79" t="s">
        <v>1190</v>
      </c>
      <c r="AO120" s="79" t="s">
        <v>1190</v>
      </c>
      <c r="AP120" s="79" t="s">
        <v>1190</v>
      </c>
      <c r="AQ120" s="79" t="s">
        <v>1190</v>
      </c>
      <c r="AR120" s="79" t="s">
        <v>1190</v>
      </c>
      <c r="AS120" s="79">
        <v>2.2355700000000001</v>
      </c>
      <c r="AT120" s="8">
        <f>IF(AND(NOT('Basic Financial Statements'!FV119=""),NOT('Basic Financial Statements'!AI119="")),'Basic Financial Statements'!FV119/'Basic Financial Statements'!AI119,"")</f>
        <v>-4.0734553096523358</v>
      </c>
      <c r="AU120" s="8">
        <f>IF(AND(NOT('Basic Financial Statements'!FV119=""),NOT('Basic Financial Statements'!CY119="")),'Basic Financial Statements'!FV119/'Basic Financial Statements'!CY119,"")</f>
        <v>4.8925595440519709</v>
      </c>
    </row>
    <row r="121" spans="1:47">
      <c r="A121" s="8" t="str">
        <f t="shared" si="10"/>
        <v>Minmetals Dev</v>
      </c>
      <c r="B121" s="8" t="str">
        <f t="shared" si="10"/>
        <v>SHSE:600058</v>
      </c>
      <c r="C121" s="8" t="str">
        <f>'Basic Financial Statements'!C120</f>
        <v>FY2016</v>
      </c>
      <c r="D121" s="10">
        <f>'Basic Financial Statements'!D120</f>
        <v>2016</v>
      </c>
      <c r="F121" s="8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3.1592051048518338E-2</v>
      </c>
      <c r="G121" s="8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5.6238152511255883E-4</v>
      </c>
      <c r="H121" s="79">
        <v>1.9335000000000001E-2</v>
      </c>
      <c r="I121" s="79">
        <v>5.8050000000000003E-3</v>
      </c>
      <c r="J121" s="8"/>
      <c r="K121" s="79">
        <v>5.4796999999999998E-2</v>
      </c>
      <c r="L121" s="79">
        <v>3.1581999999999999E-2</v>
      </c>
      <c r="M121" s="79">
        <v>1.7003999999999998E-2</v>
      </c>
      <c r="N121" s="79">
        <v>1.4514000000000001E-2</v>
      </c>
      <c r="O121" s="79">
        <v>1.4090999999999999E-2</v>
      </c>
      <c r="P121" s="79">
        <v>3.9800000000000002E-4</v>
      </c>
      <c r="Q121" s="79">
        <v>7.1000000000000002E-4</v>
      </c>
      <c r="R121" s="79">
        <v>7.1000000000000002E-4</v>
      </c>
      <c r="S121" s="8"/>
      <c r="T121" s="79">
        <v>1.4106799999999999</v>
      </c>
      <c r="U121" s="79">
        <v>23.097110000000001</v>
      </c>
      <c r="V121" s="79">
        <v>5.2089499999999997</v>
      </c>
      <c r="W121" s="79">
        <v>9.8213299999999997</v>
      </c>
      <c r="X121" s="8"/>
      <c r="Y121" s="79">
        <v>1.0604800000000001</v>
      </c>
      <c r="Z121" s="79">
        <v>0.69245999999999996</v>
      </c>
      <c r="AA121" s="79">
        <v>0.56374000000000002</v>
      </c>
      <c r="AB121" s="79">
        <v>70.263580000000005</v>
      </c>
      <c r="AC121" s="79">
        <v>37.265749999999997</v>
      </c>
      <c r="AD121" s="79">
        <v>52.054349999999999</v>
      </c>
      <c r="AE121" s="79">
        <v>55.474989999999998</v>
      </c>
      <c r="AF121" s="8"/>
      <c r="AG121" s="79">
        <v>176.31389999999999</v>
      </c>
      <c r="AH121" s="79">
        <v>63.809199999999997</v>
      </c>
      <c r="AI121" s="79">
        <v>4.8230000000000004</v>
      </c>
      <c r="AJ121" s="79">
        <v>1.7454000000000001</v>
      </c>
      <c r="AK121" s="79">
        <v>79.337000000000003</v>
      </c>
      <c r="AL121" s="79">
        <v>0.89187000000000005</v>
      </c>
      <c r="AM121" s="79">
        <v>1.0762400000000001</v>
      </c>
      <c r="AN121" s="79">
        <v>0.86565000000000003</v>
      </c>
      <c r="AO121" s="79">
        <v>13.196350000000001</v>
      </c>
      <c r="AP121" s="79">
        <v>8.3184100000000001</v>
      </c>
      <c r="AQ121" s="79">
        <v>16.406759999999998</v>
      </c>
      <c r="AR121" s="79">
        <v>10.34212</v>
      </c>
      <c r="AS121" s="79">
        <v>2.2921499999999999</v>
      </c>
      <c r="AT121" s="8">
        <f>IF(AND(NOT('Basic Financial Statements'!FV120=""),NOT('Basic Financial Statements'!AI120="")),'Basic Financial Statements'!FV120/'Basic Financial Statements'!AI120,"")</f>
        <v>1005.4877790848786</v>
      </c>
      <c r="AU121" s="8">
        <f>IF(AND(NOT('Basic Financial Statements'!FV120=""),NOT('Basic Financial Statements'!CY120="")),'Basic Financial Statements'!FV120/'Basic Financial Statements'!CY120,"")</f>
        <v>3.2645623160671651</v>
      </c>
    </row>
    <row r="122" spans="1:47">
      <c r="A122" s="8" t="str">
        <f t="shared" si="10"/>
        <v>Minmetals Dev</v>
      </c>
      <c r="B122" s="8" t="str">
        <f t="shared" si="10"/>
        <v>SHSE:600058</v>
      </c>
      <c r="C122" s="8" t="str">
        <f>'Basic Financial Statements'!C121</f>
        <v>FY2017</v>
      </c>
      <c r="D122" s="10">
        <f>'Basic Financial Statements'!D121</f>
        <v>2017</v>
      </c>
      <c r="F122" s="8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1.8726168943840736E-2</v>
      </c>
      <c r="G122" s="8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1.3849670035559203E-3</v>
      </c>
      <c r="H122" s="79">
        <v>9.8429999999999993E-3</v>
      </c>
      <c r="I122" s="79">
        <v>5.5059999999999996E-3</v>
      </c>
      <c r="J122" s="8"/>
      <c r="K122" s="79">
        <v>3.5015999999999999E-2</v>
      </c>
      <c r="L122" s="79">
        <v>2.3553000000000001E-2</v>
      </c>
      <c r="M122" s="79">
        <v>5.5149999999999999E-3</v>
      </c>
      <c r="N122" s="79">
        <v>3.862E-3</v>
      </c>
      <c r="O122" s="79">
        <v>3.6059999999999998E-3</v>
      </c>
      <c r="P122" s="79">
        <v>5.4600000000000004E-4</v>
      </c>
      <c r="Q122" s="79">
        <v>5.8399999999999999E-4</v>
      </c>
      <c r="R122" s="79">
        <v>5.8399999999999999E-4</v>
      </c>
      <c r="S122" s="8"/>
      <c r="T122" s="79">
        <v>2.5339100000000001</v>
      </c>
      <c r="U122" s="79">
        <v>37.097540000000002</v>
      </c>
      <c r="V122" s="79">
        <v>8.2406299999999995</v>
      </c>
      <c r="W122" s="79">
        <v>15.82784</v>
      </c>
      <c r="X122" s="8"/>
      <c r="Y122" s="79">
        <v>1.3269599999999999</v>
      </c>
      <c r="Z122" s="79">
        <v>0.81947999999999999</v>
      </c>
      <c r="AA122" s="79">
        <v>2.8539999999999999E-2</v>
      </c>
      <c r="AB122" s="79">
        <v>44.292389999999997</v>
      </c>
      <c r="AC122" s="79">
        <v>23.06034</v>
      </c>
      <c r="AD122" s="79">
        <v>34.699460000000002</v>
      </c>
      <c r="AE122" s="79">
        <v>32.653269999999999</v>
      </c>
      <c r="AF122" s="8"/>
      <c r="AG122" s="79">
        <v>65.354600000000005</v>
      </c>
      <c r="AH122" s="79">
        <v>39.523899999999998</v>
      </c>
      <c r="AI122" s="79">
        <v>3.0440999999999998</v>
      </c>
      <c r="AJ122" s="79">
        <v>1.841</v>
      </c>
      <c r="AK122" s="79">
        <v>64.244600000000005</v>
      </c>
      <c r="AL122" s="79">
        <v>0.41700999999999999</v>
      </c>
      <c r="AM122" s="79">
        <v>0.63765000000000005</v>
      </c>
      <c r="AN122" s="79">
        <v>0.35541</v>
      </c>
      <c r="AO122" s="79">
        <v>15.432460000000001</v>
      </c>
      <c r="AP122" s="79">
        <v>7.2108800000000004</v>
      </c>
      <c r="AQ122" s="79">
        <v>27.687819999999999</v>
      </c>
      <c r="AR122" s="79">
        <v>12.937250000000001</v>
      </c>
      <c r="AS122" s="79">
        <v>3.6438799999999998</v>
      </c>
      <c r="AT122" s="8">
        <f>IF(AND(NOT('Basic Financial Statements'!FV121=""),NOT('Basic Financial Statements'!AI121="")),'Basic Financial Statements'!FV121/'Basic Financial Statements'!AI121,"")</f>
        <v>401.40034446446657</v>
      </c>
      <c r="AU122" s="8">
        <f>IF(AND(NOT('Basic Financial Statements'!FV121=""),NOT('Basic Financial Statements'!CY121="")),'Basic Financial Statements'!FV121/'Basic Financial Statements'!CY121,"")</f>
        <v>1.7185647329207248</v>
      </c>
    </row>
    <row r="123" spans="1:47">
      <c r="A123" s="8" t="str">
        <f t="shared" si="10"/>
        <v>Minmetals Dev</v>
      </c>
      <c r="B123" s="8" t="str">
        <f t="shared" si="10"/>
        <v>SHSE:600058</v>
      </c>
      <c r="C123" s="8" t="str">
        <f>'Basic Financial Statements'!C122</f>
        <v>FY2018</v>
      </c>
      <c r="D123" s="10">
        <f>'Basic Financial Statements'!D122</f>
        <v>2018</v>
      </c>
      <c r="F123" s="8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2.9256224209568138E-3</v>
      </c>
      <c r="G123" s="8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-3.8736585447229743E-2</v>
      </c>
      <c r="H123" s="79">
        <v>-8.2150000000000001E-3</v>
      </c>
      <c r="I123" s="79">
        <v>-0.113895</v>
      </c>
      <c r="J123" s="8"/>
      <c r="K123" s="79">
        <v>3.3834999999999997E-2</v>
      </c>
      <c r="L123" s="79">
        <v>2.3311999999999999E-2</v>
      </c>
      <c r="M123" s="79">
        <v>-1.0319999999999999E-3</v>
      </c>
      <c r="N123" s="79">
        <v>-2.7729999999999999E-3</v>
      </c>
      <c r="O123" s="79">
        <v>-3.0539999999999999E-3</v>
      </c>
      <c r="P123" s="79">
        <v>-1.4515999999999999E-2</v>
      </c>
      <c r="Q123" s="79">
        <v>-1.4220999999999999E-2</v>
      </c>
      <c r="R123" s="79">
        <v>-1.4220999999999999E-2</v>
      </c>
      <c r="S123" s="8"/>
      <c r="T123" s="79">
        <v>2.6684000000000001</v>
      </c>
      <c r="U123" s="79">
        <v>39.4754</v>
      </c>
      <c r="V123" s="79">
        <v>7.62188</v>
      </c>
      <c r="W123" s="79">
        <v>15.96856</v>
      </c>
      <c r="X123" s="8"/>
      <c r="Y123" s="79">
        <v>1.26892</v>
      </c>
      <c r="Z123" s="79">
        <v>0.81247000000000003</v>
      </c>
      <c r="AA123" s="79">
        <v>-1.6840000000000001E-2</v>
      </c>
      <c r="AB123" s="79">
        <v>47.888370000000002</v>
      </c>
      <c r="AC123" s="79">
        <v>22.857399999999998</v>
      </c>
      <c r="AD123" s="79">
        <v>30.140609999999999</v>
      </c>
      <c r="AE123" s="79">
        <v>40.605159999999998</v>
      </c>
      <c r="AF123" s="8"/>
      <c r="AG123" s="79">
        <v>102.08199999999999</v>
      </c>
      <c r="AH123" s="79">
        <v>50.515099999999997</v>
      </c>
      <c r="AI123" s="79">
        <v>1.1618999999999999</v>
      </c>
      <c r="AJ123" s="79">
        <v>0.57489999999999997</v>
      </c>
      <c r="AK123" s="79">
        <v>67.836600000000004</v>
      </c>
      <c r="AL123" s="79" t="s">
        <v>1190</v>
      </c>
      <c r="AM123" s="79" t="s">
        <v>1190</v>
      </c>
      <c r="AN123" s="79" t="s">
        <v>1190</v>
      </c>
      <c r="AO123" s="79" t="s">
        <v>1190</v>
      </c>
      <c r="AP123" s="79" t="s">
        <v>1190</v>
      </c>
      <c r="AQ123" s="79" t="s">
        <v>1190</v>
      </c>
      <c r="AR123" s="79" t="s">
        <v>1190</v>
      </c>
      <c r="AS123" s="79">
        <v>3.2200500000000001</v>
      </c>
      <c r="AT123" s="8">
        <f>IF(AND(NOT('Basic Financial Statements'!FV122=""),NOT('Basic Financial Statements'!AI122="")),'Basic Financial Statements'!FV122/'Basic Financial Statements'!AI122,"")</f>
        <v>-8.5033505313367339</v>
      </c>
      <c r="AU123" s="8">
        <f>IF(AND(NOT('Basic Financial Statements'!FV122=""),NOT('Basic Financial Statements'!CY122="")),'Basic Financial Statements'!FV122/'Basic Financial Statements'!CY122,"")</f>
        <v>1.0601677847309912</v>
      </c>
    </row>
    <row r="124" spans="1:47">
      <c r="A124" s="8" t="str">
        <f>Assumptions!C12</f>
        <v>Klockner</v>
      </c>
      <c r="B124" s="8" t="str">
        <f>Assumptions!B12</f>
        <v>XTRA:KCO</v>
      </c>
      <c r="C124" s="8" t="str">
        <f>'Basic Financial Statements'!C123</f>
        <v>FY2007</v>
      </c>
      <c r="D124" s="10">
        <f>'Basic Financial Statements'!D123</f>
        <v>2007</v>
      </c>
      <c r="F124" s="8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8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9">
        <v>0.10541499999999999</v>
      </c>
      <c r="I124" s="79">
        <v>0.18432200000000001</v>
      </c>
      <c r="J124" s="8"/>
      <c r="K124" s="79">
        <v>0.186697</v>
      </c>
      <c r="L124" s="79">
        <v>9.4271999999999995E-2</v>
      </c>
      <c r="M124" s="79">
        <v>5.0271000000000003E-2</v>
      </c>
      <c r="N124" s="79">
        <v>4.2756000000000002E-2</v>
      </c>
      <c r="O124" s="79">
        <v>4.0471E-2</v>
      </c>
      <c r="P124" s="79">
        <v>2.4871999999999998E-2</v>
      </c>
      <c r="Q124" s="79">
        <v>2.1259E-2</v>
      </c>
      <c r="R124" s="79">
        <v>2.1259E-2</v>
      </c>
      <c r="S124" s="8"/>
      <c r="T124" s="79">
        <v>2.2741199999999999</v>
      </c>
      <c r="U124" s="79">
        <v>12.76937</v>
      </c>
      <c r="V124" s="79">
        <v>6.7360300000000004</v>
      </c>
      <c r="W124" s="79">
        <v>5.68025</v>
      </c>
      <c r="X124" s="8"/>
      <c r="Y124" s="79">
        <v>2.3017599999999998</v>
      </c>
      <c r="Z124" s="79">
        <v>1.1850000000000001</v>
      </c>
      <c r="AA124" s="79">
        <v>0.11196</v>
      </c>
      <c r="AB124" s="79">
        <v>54.186079999999997</v>
      </c>
      <c r="AC124" s="79">
        <v>64.25752</v>
      </c>
      <c r="AD124" s="79">
        <v>43.674439999999997</v>
      </c>
      <c r="AE124" s="79">
        <v>74.769159999999999</v>
      </c>
      <c r="AF124" s="8"/>
      <c r="AG124" s="79">
        <v>104.8283</v>
      </c>
      <c r="AH124" s="79">
        <v>51.178600000000003</v>
      </c>
      <c r="AI124" s="79">
        <v>96.230599999999995</v>
      </c>
      <c r="AJ124" s="79">
        <v>46.981099999999998</v>
      </c>
      <c r="AK124" s="79">
        <v>71.514399999999995</v>
      </c>
      <c r="AL124" s="79">
        <v>2.6645500000000002</v>
      </c>
      <c r="AM124" s="79">
        <v>3.3098100000000001</v>
      </c>
      <c r="AN124" s="79">
        <v>2.6728800000000001</v>
      </c>
      <c r="AO124" s="79">
        <v>2.8081399999999999</v>
      </c>
      <c r="AP124" s="79">
        <v>2.3212899999999999</v>
      </c>
      <c r="AQ124" s="79">
        <v>3.4773000000000001</v>
      </c>
      <c r="AR124" s="79">
        <v>2.8744399999999999</v>
      </c>
      <c r="AS124" s="79">
        <v>3.6621600000000001</v>
      </c>
      <c r="AT124" s="8">
        <f>IF(AND(NOT('Basic Financial Statements'!FV123=""),NOT('Basic Financial Statements'!AI123="")),'Basic Financial Statements'!FV123/'Basic Financial Statements'!AI123,"")</f>
        <v>8.1941738862972269</v>
      </c>
      <c r="AU124" s="8">
        <f>IF(AND(NOT('Basic Financial Statements'!FV123=""),NOT('Basic Financial Statements'!CY123="")),'Basic Financial Statements'!FV123/'Basic Financial Statements'!CY123,"")</f>
        <v>1.6811478739641961</v>
      </c>
    </row>
    <row r="125" spans="1:47">
      <c r="A125" s="8" t="str">
        <f t="shared" ref="A125:B135" si="11">A124</f>
        <v>Klockner</v>
      </c>
      <c r="B125" s="8" t="str">
        <f t="shared" si="11"/>
        <v>XTRA:KCO</v>
      </c>
      <c r="C125" s="8" t="str">
        <f>'Basic Financial Statements'!C124</f>
        <v>FY2008</v>
      </c>
      <c r="D125" s="10">
        <f>'Basic Financial Statements'!D124</f>
        <v>2008</v>
      </c>
      <c r="F125" s="8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7.090968625871312E-2</v>
      </c>
      <c r="G125" s="8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2700132778593307</v>
      </c>
      <c r="H125" s="79">
        <v>7.0620000000000002E-2</v>
      </c>
      <c r="I125" s="79">
        <v>0.43533899999999998</v>
      </c>
      <c r="J125" s="8"/>
      <c r="K125" s="79">
        <v>0.19491700000000001</v>
      </c>
      <c r="L125" s="79">
        <v>9.4065999999999997E-2</v>
      </c>
      <c r="M125" s="79">
        <v>4.0487000000000002E-2</v>
      </c>
      <c r="N125" s="79">
        <v>3.4122E-2</v>
      </c>
      <c r="O125" s="79">
        <v>3.0745000000000001E-2</v>
      </c>
      <c r="P125" s="79">
        <v>5.6918000000000003E-2</v>
      </c>
      <c r="Q125" s="79">
        <v>5.9015999999999999E-2</v>
      </c>
      <c r="R125" s="79">
        <v>5.9015999999999999E-2</v>
      </c>
      <c r="S125" s="8"/>
      <c r="T125" s="79">
        <v>2.2313000000000001</v>
      </c>
      <c r="U125" s="79">
        <v>14.03886</v>
      </c>
      <c r="V125" s="79">
        <v>7.8094000000000001</v>
      </c>
      <c r="W125" s="79">
        <v>5.5554899999999998</v>
      </c>
      <c r="X125" s="8"/>
      <c r="Y125" s="79">
        <v>2.7511899999999998</v>
      </c>
      <c r="Z125" s="79">
        <v>1.4870099999999999</v>
      </c>
      <c r="AA125" s="79">
        <v>0.2263</v>
      </c>
      <c r="AB125" s="79">
        <v>46.866300000000003</v>
      </c>
      <c r="AC125" s="79">
        <v>65.88073</v>
      </c>
      <c r="AD125" s="79">
        <v>33.451300000000003</v>
      </c>
      <c r="AE125" s="79">
        <v>79.295730000000006</v>
      </c>
      <c r="AF125" s="8"/>
      <c r="AG125" s="79">
        <v>79.632900000000006</v>
      </c>
      <c r="AH125" s="79">
        <v>44.3309</v>
      </c>
      <c r="AI125" s="79">
        <v>75.183599999999998</v>
      </c>
      <c r="AJ125" s="79">
        <v>41.853999999999999</v>
      </c>
      <c r="AK125" s="79">
        <v>64.933999999999997</v>
      </c>
      <c r="AL125" s="79">
        <v>3.0192800000000002</v>
      </c>
      <c r="AM125" s="79">
        <v>3.9760200000000001</v>
      </c>
      <c r="AN125" s="79">
        <v>3.27603</v>
      </c>
      <c r="AO125" s="79">
        <v>3.1510699999999998</v>
      </c>
      <c r="AP125" s="79">
        <v>2.0717699999999999</v>
      </c>
      <c r="AQ125" s="79">
        <v>3.82436</v>
      </c>
      <c r="AR125" s="79">
        <v>2.51444</v>
      </c>
      <c r="AS125" s="79">
        <v>3.6568299999999998</v>
      </c>
      <c r="AT125" s="8">
        <f>IF(AND(NOT('Basic Financial Statements'!FV124=""),NOT('Basic Financial Statements'!AI124="")),'Basic Financial Statements'!FV124/'Basic Financial Statements'!AI124,"")</f>
        <v>1.4875681331896486</v>
      </c>
      <c r="AU125" s="8">
        <f>IF(AND(NOT('Basic Financial Statements'!FV124=""),NOT('Basic Financial Statements'!CY124="")),'Basic Financial Statements'!FV124/'Basic Financial Statements'!CY124,"")</f>
        <v>0.53442078114450409</v>
      </c>
    </row>
    <row r="126" spans="1:47">
      <c r="A126" s="8" t="str">
        <f t="shared" si="11"/>
        <v>Klockner</v>
      </c>
      <c r="B126" s="8" t="str">
        <f t="shared" si="11"/>
        <v>XTRA:KCO</v>
      </c>
      <c r="C126" s="8" t="str">
        <f>'Basic Financial Statements'!C125</f>
        <v>FY2009</v>
      </c>
      <c r="D126" s="10">
        <f>'Basic Financial Statements'!D125</f>
        <v>2009</v>
      </c>
      <c r="F126" s="8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-7.8083267058050229E-2</v>
      </c>
      <c r="G126" s="8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-6.4060394753412811E-2</v>
      </c>
      <c r="H126" s="79">
        <v>-7.8717999999999996E-2</v>
      </c>
      <c r="I126" s="79">
        <v>-0.17311499999999999</v>
      </c>
      <c r="J126" s="8"/>
      <c r="K126" s="79">
        <v>0.15792500000000001</v>
      </c>
      <c r="L126" s="79">
        <v>0.13614899999999999</v>
      </c>
      <c r="M126" s="79">
        <v>-4.3376999999999999E-2</v>
      </c>
      <c r="N126" s="79">
        <v>-6.0954000000000001E-2</v>
      </c>
      <c r="O126" s="79">
        <v>-6.0954000000000001E-2</v>
      </c>
      <c r="P126" s="79">
        <v>-4.8092999999999997E-2</v>
      </c>
      <c r="Q126" s="79">
        <v>-4.8822999999999998E-2</v>
      </c>
      <c r="R126" s="79">
        <v>-4.8822999999999998E-2</v>
      </c>
      <c r="S126" s="8"/>
      <c r="T126" s="79">
        <v>1.3320000000000001</v>
      </c>
      <c r="U126" s="79">
        <v>8.5260899999999999</v>
      </c>
      <c r="V126" s="79">
        <v>6.1137699999999997</v>
      </c>
      <c r="W126" s="79">
        <v>4.1371399999999996</v>
      </c>
      <c r="X126" s="8"/>
      <c r="Y126" s="79">
        <v>3.01905</v>
      </c>
      <c r="Z126" s="79">
        <v>2.1127500000000001</v>
      </c>
      <c r="AA126" s="79">
        <v>0.85201000000000005</v>
      </c>
      <c r="AB126" s="79">
        <v>59.701230000000002</v>
      </c>
      <c r="AC126" s="79">
        <v>88.224879999999999</v>
      </c>
      <c r="AD126" s="79">
        <v>51.064230000000002</v>
      </c>
      <c r="AE126" s="79">
        <v>96.861879999999999</v>
      </c>
      <c r="AF126" s="8"/>
      <c r="AG126" s="79">
        <v>59.728900000000003</v>
      </c>
      <c r="AH126" s="79">
        <v>37.393900000000002</v>
      </c>
      <c r="AI126" s="79">
        <v>55.084499999999998</v>
      </c>
      <c r="AJ126" s="79">
        <v>34.486199999999997</v>
      </c>
      <c r="AK126" s="79">
        <v>58.593299999999999</v>
      </c>
      <c r="AL126" s="79" t="s">
        <v>1190</v>
      </c>
      <c r="AM126" s="79" t="s">
        <v>1190</v>
      </c>
      <c r="AN126" s="79" t="s">
        <v>1190</v>
      </c>
      <c r="AO126" s="79" t="s">
        <v>1190</v>
      </c>
      <c r="AP126" s="79" t="s">
        <v>1190</v>
      </c>
      <c r="AQ126" s="79" t="s">
        <v>1190</v>
      </c>
      <c r="AR126" s="79" t="s">
        <v>1190</v>
      </c>
      <c r="AS126" s="79">
        <v>2.2748499999999998</v>
      </c>
      <c r="AT126" s="8">
        <f>IF(AND(NOT('Basic Financial Statements'!FV125=""),NOT('Basic Financial Statements'!AI125="")),'Basic Financial Statements'!FV125/'Basic Financial Statements'!AI125,"")</f>
        <v>-6.393404214064117</v>
      </c>
      <c r="AU126" s="8">
        <f>IF(AND(NOT('Basic Financial Statements'!FV125=""),NOT('Basic Financial Statements'!CY125="")),'Basic Financial Statements'!FV125/'Basic Financial Statements'!CY125,"")</f>
        <v>1.0711336903703772</v>
      </c>
    </row>
    <row r="127" spans="1:47">
      <c r="A127" s="8" t="str">
        <f t="shared" si="11"/>
        <v>Klockner</v>
      </c>
      <c r="B127" s="8" t="str">
        <f t="shared" si="11"/>
        <v>XTRA:KCO</v>
      </c>
      <c r="C127" s="8" t="str">
        <f>'Basic Financial Statements'!C126</f>
        <v>FY2010</v>
      </c>
      <c r="D127" s="10">
        <f>'Basic Financial Statements'!D126</f>
        <v>2010</v>
      </c>
      <c r="F127" s="8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4.8312525578845543E-2</v>
      </c>
      <c r="G127" s="8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2.5858752063434087E-2</v>
      </c>
      <c r="H127" s="79">
        <v>4.2542000000000003E-2</v>
      </c>
      <c r="I127" s="79">
        <v>6.5061999999999995E-2</v>
      </c>
      <c r="J127" s="8"/>
      <c r="K127" s="79">
        <v>0.21138399999999999</v>
      </c>
      <c r="L127" s="79">
        <v>0.109776</v>
      </c>
      <c r="M127" s="79">
        <v>4.3061000000000002E-2</v>
      </c>
      <c r="N127" s="79">
        <v>3.4368999999999997E-2</v>
      </c>
      <c r="O127" s="79">
        <v>2.7137000000000001E-2</v>
      </c>
      <c r="P127" s="79">
        <v>1.5429999999999999E-2</v>
      </c>
      <c r="Q127" s="79">
        <v>1.4916E-2</v>
      </c>
      <c r="R127" s="79">
        <v>1.4916E-2</v>
      </c>
      <c r="S127" s="8"/>
      <c r="T127" s="79">
        <v>1.6757899999999999</v>
      </c>
      <c r="U127" s="79">
        <v>10.93985</v>
      </c>
      <c r="V127" s="79">
        <v>8.9058200000000003</v>
      </c>
      <c r="W127" s="79">
        <v>5.5782800000000003</v>
      </c>
      <c r="X127" s="8"/>
      <c r="Y127" s="79">
        <v>3.1400199999999998</v>
      </c>
      <c r="Z127" s="79">
        <v>2.0416799999999999</v>
      </c>
      <c r="AA127" s="79">
        <v>4.1930000000000002E-2</v>
      </c>
      <c r="AB127" s="79">
        <v>40.984389999999998</v>
      </c>
      <c r="AC127" s="79">
        <v>65.432090000000002</v>
      </c>
      <c r="AD127" s="79">
        <v>40.323009999999996</v>
      </c>
      <c r="AE127" s="79">
        <v>66.093469999999996</v>
      </c>
      <c r="AF127" s="8"/>
      <c r="AG127" s="79">
        <v>82.151399999999995</v>
      </c>
      <c r="AH127" s="79">
        <v>45.1006</v>
      </c>
      <c r="AI127" s="79">
        <v>79.084500000000006</v>
      </c>
      <c r="AJ127" s="79">
        <v>43.416899999999998</v>
      </c>
      <c r="AK127" s="79">
        <v>63.034599999999998</v>
      </c>
      <c r="AL127" s="79">
        <v>2.0474000000000001</v>
      </c>
      <c r="AM127" s="79">
        <v>3.24884</v>
      </c>
      <c r="AN127" s="79">
        <v>2.85731</v>
      </c>
      <c r="AO127" s="79">
        <v>4.7362000000000002</v>
      </c>
      <c r="AP127" s="79">
        <v>0.55935000000000001</v>
      </c>
      <c r="AQ127" s="79">
        <v>5.3851899999999997</v>
      </c>
      <c r="AR127" s="79">
        <v>0.63599000000000006</v>
      </c>
      <c r="AS127" s="79">
        <v>2.8012899999999998</v>
      </c>
      <c r="AT127" s="8">
        <f>IF(AND(NOT('Basic Financial Statements'!FV126=""),NOT('Basic Financial Statements'!AI126="")),'Basic Financial Statements'!FV126/'Basic Financial Statements'!AI126,"")</f>
        <v>17.414258465067569</v>
      </c>
      <c r="AU127" s="8">
        <f>IF(AND(NOT('Basic Financial Statements'!FV126=""),NOT('Basic Financial Statements'!CY126="")),'Basic Financial Statements'!FV126/'Basic Financial Statements'!CY126,"")</f>
        <v>1.0952319159212656</v>
      </c>
    </row>
    <row r="128" spans="1:47">
      <c r="A128" s="8" t="str">
        <f t="shared" si="11"/>
        <v>Klockner</v>
      </c>
      <c r="B128" s="8" t="str">
        <f t="shared" si="11"/>
        <v>XTRA:KCO</v>
      </c>
      <c r="C128" s="8" t="str">
        <f>'Basic Financial Statements'!C127</f>
        <v>FY2011</v>
      </c>
      <c r="D128" s="10">
        <f>'Basic Financial Statements'!D127</f>
        <v>2011</v>
      </c>
      <c r="F128" s="8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3.1487603910727656E-2</v>
      </c>
      <c r="G128" s="8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2.5294805134599011E-3</v>
      </c>
      <c r="H128" s="79">
        <v>2.4972999999999999E-2</v>
      </c>
      <c r="I128" s="79">
        <v>7.4980000000000003E-3</v>
      </c>
      <c r="J128" s="8"/>
      <c r="K128" s="79">
        <v>0.17908099999999999</v>
      </c>
      <c r="L128" s="79">
        <v>9.4358999999999998E-2</v>
      </c>
      <c r="M128" s="79">
        <v>2.9433999999999998E-2</v>
      </c>
      <c r="N128" s="79">
        <v>2.1457E-2</v>
      </c>
      <c r="O128" s="79">
        <v>1.5878E-2</v>
      </c>
      <c r="P128" s="79">
        <v>1.4610000000000001E-3</v>
      </c>
      <c r="Q128" s="79">
        <v>1.632E-3</v>
      </c>
      <c r="R128" s="79">
        <v>1.632E-3</v>
      </c>
      <c r="S128" s="8"/>
      <c r="T128" s="79">
        <v>1.73122</v>
      </c>
      <c r="U128" s="79">
        <v>12.19501</v>
      </c>
      <c r="V128" s="79">
        <v>8.7335100000000008</v>
      </c>
      <c r="W128" s="79">
        <v>5.1522600000000001</v>
      </c>
      <c r="X128" s="8"/>
      <c r="Y128" s="79">
        <v>2.5507599999999999</v>
      </c>
      <c r="Z128" s="79">
        <v>1.50932</v>
      </c>
      <c r="AA128" s="79">
        <v>-3.0630000000000001E-2</v>
      </c>
      <c r="AB128" s="79">
        <v>41.792870000000001</v>
      </c>
      <c r="AC128" s="79">
        <v>70.842489999999998</v>
      </c>
      <c r="AD128" s="79">
        <v>38.55641</v>
      </c>
      <c r="AE128" s="79">
        <v>74.078940000000003</v>
      </c>
      <c r="AF128" s="8"/>
      <c r="AG128" s="79">
        <v>78.404799999999994</v>
      </c>
      <c r="AH128" s="79">
        <v>43.947699999999998</v>
      </c>
      <c r="AI128" s="79">
        <v>57.933900000000001</v>
      </c>
      <c r="AJ128" s="79">
        <v>32.473300000000002</v>
      </c>
      <c r="AK128" s="79">
        <v>60.830800000000004</v>
      </c>
      <c r="AL128" s="79">
        <v>1.2027699999999999</v>
      </c>
      <c r="AM128" s="79">
        <v>2.2296499999999999</v>
      </c>
      <c r="AN128" s="79">
        <v>1.6323000000000001</v>
      </c>
      <c r="AO128" s="79">
        <v>6.9198500000000003</v>
      </c>
      <c r="AP128" s="79">
        <v>2.1956600000000002</v>
      </c>
      <c r="AQ128" s="79">
        <v>9.4522300000000001</v>
      </c>
      <c r="AR128" s="79">
        <v>2.99918</v>
      </c>
      <c r="AS128" s="79">
        <v>2.5590299999999999</v>
      </c>
      <c r="AT128" s="8">
        <f>IF(AND(NOT('Basic Financial Statements'!FV127=""),NOT('Basic Financial Statements'!AI127="")),'Basic Financial Statements'!FV127/'Basic Financial Statements'!AI127,"")</f>
        <v>95.449020931802821</v>
      </c>
      <c r="AU128" s="8">
        <f>IF(AND(NOT('Basic Financial Statements'!FV127=""),NOT('Basic Financial Statements'!CY127="")),'Basic Financial Statements'!FV127/'Basic Financial Statements'!CY127,"")</f>
        <v>0.54526939455656354</v>
      </c>
    </row>
    <row r="129" spans="1:47">
      <c r="A129" s="8" t="str">
        <f t="shared" si="11"/>
        <v>Klockner</v>
      </c>
      <c r="B129" s="8" t="str">
        <f t="shared" si="11"/>
        <v>XTRA:KCO</v>
      </c>
      <c r="C129" s="8" t="str">
        <f>'Basic Financial Statements'!C128</f>
        <v>FY2012</v>
      </c>
      <c r="D129" s="10">
        <f>'Basic Financial Statements'!D128</f>
        <v>2012</v>
      </c>
      <c r="F129" s="8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6.9203281698961873E-3</v>
      </c>
      <c r="G129" s="8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-4.7217664436415598E-2</v>
      </c>
      <c r="H129" s="79">
        <v>5.4920000000000004E-3</v>
      </c>
      <c r="I129" s="79">
        <v>-0.121424</v>
      </c>
      <c r="J129" s="8"/>
      <c r="K129" s="79">
        <v>0.169319</v>
      </c>
      <c r="L129" s="79">
        <v>9.7161999999999998E-2</v>
      </c>
      <c r="M129" s="79">
        <v>1.6463999999999999E-2</v>
      </c>
      <c r="N129" s="79">
        <v>8.8409999999999999E-3</v>
      </c>
      <c r="O129" s="79">
        <v>3.4580000000000001E-3</v>
      </c>
      <c r="P129" s="79">
        <v>-2.7435000000000001E-2</v>
      </c>
      <c r="Q129" s="79">
        <v>-2.7071999999999999E-2</v>
      </c>
      <c r="R129" s="79">
        <v>-2.7071999999999999E-2</v>
      </c>
      <c r="S129" s="8"/>
      <c r="T129" s="79">
        <v>1.72106</v>
      </c>
      <c r="U129" s="79">
        <v>11.865880000000001</v>
      </c>
      <c r="V129" s="79">
        <v>8.6497399999999995</v>
      </c>
      <c r="W129" s="79">
        <v>4.69163</v>
      </c>
      <c r="X129" s="8"/>
      <c r="Y129" s="79">
        <v>2.7890799999999998</v>
      </c>
      <c r="Z129" s="79">
        <v>1.4927600000000001</v>
      </c>
      <c r="AA129" s="79">
        <v>0.10156</v>
      </c>
      <c r="AB129" s="79">
        <v>42.31326</v>
      </c>
      <c r="AC129" s="79">
        <v>78.011070000000004</v>
      </c>
      <c r="AD129" s="79">
        <v>41.894190000000002</v>
      </c>
      <c r="AE129" s="79">
        <v>78.430139999999994</v>
      </c>
      <c r="AF129" s="8"/>
      <c r="AG129" s="79">
        <v>68.161900000000003</v>
      </c>
      <c r="AH129" s="79">
        <v>40.533499999999997</v>
      </c>
      <c r="AI129" s="79">
        <v>60.821300000000001</v>
      </c>
      <c r="AJ129" s="79">
        <v>36.168199999999999</v>
      </c>
      <c r="AK129" s="79">
        <v>61.274900000000002</v>
      </c>
      <c r="AL129" s="79">
        <v>0.28483000000000003</v>
      </c>
      <c r="AM129" s="79">
        <v>1.3559399999999999</v>
      </c>
      <c r="AN129" s="79">
        <v>0.72319999999999995</v>
      </c>
      <c r="AO129" s="79">
        <v>8.4188700000000001</v>
      </c>
      <c r="AP129" s="79">
        <v>3.40218</v>
      </c>
      <c r="AQ129" s="79">
        <v>15.78467</v>
      </c>
      <c r="AR129" s="79">
        <v>6.3788</v>
      </c>
      <c r="AS129" s="79">
        <v>2.8334000000000001</v>
      </c>
      <c r="AT129" s="8">
        <f>IF(AND(NOT('Basic Financial Statements'!FV128=""),NOT('Basic Financial Statements'!AI128="")),'Basic Financial Statements'!FV128/'Basic Financial Statements'!AI128,"")</f>
        <v>-4.4133858267716537</v>
      </c>
      <c r="AU129" s="8">
        <f>IF(AND(NOT('Basic Financial Statements'!FV128=""),NOT('Basic Financial Statements'!CY128="")),'Basic Financial Statements'!FV128/'Basic Financial Statements'!CY128,"")</f>
        <v>0.60458181803436128</v>
      </c>
    </row>
    <row r="130" spans="1:47">
      <c r="A130" s="8" t="str">
        <f t="shared" si="11"/>
        <v>Klockner</v>
      </c>
      <c r="B130" s="8" t="str">
        <f t="shared" si="11"/>
        <v>XTRA:KCO</v>
      </c>
      <c r="C130" s="8" t="str">
        <f>'Basic Financial Statements'!C129</f>
        <v>FY2013</v>
      </c>
      <c r="D130" s="10">
        <f>'Basic Financial Statements'!D129</f>
        <v>2013</v>
      </c>
      <c r="F130" s="8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2.4679329930638056E-3</v>
      </c>
      <c r="G130" s="8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-2.4147104112227133E-2</v>
      </c>
      <c r="H130" s="79">
        <v>1.7949999999999999E-3</v>
      </c>
      <c r="I130" s="79">
        <v>-5.8162999999999999E-2</v>
      </c>
      <c r="J130" s="8"/>
      <c r="K130" s="79">
        <v>0.17996599999999999</v>
      </c>
      <c r="L130" s="79">
        <v>0.104961</v>
      </c>
      <c r="M130" s="79">
        <v>1.5455999999999999E-2</v>
      </c>
      <c r="N130" s="79">
        <v>6.953E-3</v>
      </c>
      <c r="O130" s="79">
        <v>1.0989999999999999E-3</v>
      </c>
      <c r="P130" s="79">
        <v>-1.4149E-2</v>
      </c>
      <c r="Q130" s="79">
        <v>-1.3265000000000001E-2</v>
      </c>
      <c r="R130" s="79">
        <v>-1.3265000000000001E-2</v>
      </c>
      <c r="S130" s="8"/>
      <c r="T130" s="79">
        <v>1.70655</v>
      </c>
      <c r="U130" s="79">
        <v>10.85563</v>
      </c>
      <c r="V130" s="79">
        <v>8.6580300000000001</v>
      </c>
      <c r="W130" s="79">
        <v>4.3213100000000004</v>
      </c>
      <c r="X130" s="8"/>
      <c r="Y130" s="79">
        <v>2.4411</v>
      </c>
      <c r="Z130" s="79">
        <v>1.3147</v>
      </c>
      <c r="AA130" s="79">
        <v>0.13295000000000001</v>
      </c>
      <c r="AB130" s="79">
        <v>42.157139999999998</v>
      </c>
      <c r="AC130" s="79">
        <v>84.465019999999996</v>
      </c>
      <c r="AD130" s="79">
        <v>45.00414</v>
      </c>
      <c r="AE130" s="79">
        <v>81.618020000000001</v>
      </c>
      <c r="AF130" s="8"/>
      <c r="AG130" s="79">
        <v>63.033999999999999</v>
      </c>
      <c r="AH130" s="79">
        <v>38.6631</v>
      </c>
      <c r="AI130" s="79">
        <v>50.2943</v>
      </c>
      <c r="AJ130" s="79">
        <v>30.8489</v>
      </c>
      <c r="AK130" s="79">
        <v>59.788600000000002</v>
      </c>
      <c r="AL130" s="79">
        <v>0.10274999999999999</v>
      </c>
      <c r="AM130" s="79">
        <v>1.44411</v>
      </c>
      <c r="AN130" s="79">
        <v>0.61341999999999997</v>
      </c>
      <c r="AO130" s="79">
        <v>9.2431099999999997</v>
      </c>
      <c r="AP130" s="79">
        <v>3.2031100000000001</v>
      </c>
      <c r="AQ130" s="79">
        <v>21.76013</v>
      </c>
      <c r="AR130" s="79">
        <v>7.5407700000000002</v>
      </c>
      <c r="AS130" s="79">
        <v>2.6766200000000002</v>
      </c>
      <c r="AT130" s="8">
        <f>IF(AND(NOT('Basic Financial Statements'!FV129=""),NOT('Basic Financial Statements'!AI129="")),'Basic Financial Statements'!FV129/'Basic Financial Statements'!AI129,"")</f>
        <v>-11.000675967686528</v>
      </c>
      <c r="AU130" s="8">
        <f>IF(AND(NOT('Basic Financial Statements'!FV129=""),NOT('Basic Financial Statements'!CY129="")),'Basic Financial Statements'!FV129/'Basic Financial Statements'!CY129,"")</f>
        <v>0.69441834859561591</v>
      </c>
    </row>
    <row r="131" spans="1:47">
      <c r="A131" s="8" t="str">
        <f t="shared" si="11"/>
        <v>Klockner</v>
      </c>
      <c r="B131" s="8" t="str">
        <f t="shared" si="11"/>
        <v>XTRA:KCO</v>
      </c>
      <c r="C131" s="8" t="str">
        <f>'Basic Financial Statements'!C130</f>
        <v>FY2014</v>
      </c>
      <c r="D131" s="10">
        <f>'Basic Financial Statements'!D130</f>
        <v>2014</v>
      </c>
      <c r="F131" s="8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2.3526994770579127E-2</v>
      </c>
      <c r="G131" s="8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6.1395233964461424E-3</v>
      </c>
      <c r="H131" s="79">
        <v>2.2772000000000001E-2</v>
      </c>
      <c r="I131" s="79">
        <v>1.5703000000000002E-2</v>
      </c>
      <c r="J131" s="8"/>
      <c r="K131" s="79">
        <v>0.18715799999999999</v>
      </c>
      <c r="L131" s="79">
        <v>0.10463500000000001</v>
      </c>
      <c r="M131" s="79">
        <v>2.6211000000000002E-2</v>
      </c>
      <c r="N131" s="79">
        <v>1.7736999999999999E-2</v>
      </c>
      <c r="O131" s="79">
        <v>1.2791E-2</v>
      </c>
      <c r="P131" s="79">
        <v>3.4090000000000001E-3</v>
      </c>
      <c r="Q131" s="79">
        <v>3.4329999999999999E-3</v>
      </c>
      <c r="R131" s="79">
        <v>3.4329999999999999E-3</v>
      </c>
      <c r="S131" s="8"/>
      <c r="T131" s="79">
        <v>1.8008</v>
      </c>
      <c r="U131" s="79">
        <v>10.845000000000001</v>
      </c>
      <c r="V131" s="79">
        <v>9.0820600000000002</v>
      </c>
      <c r="W131" s="79">
        <v>4.2562300000000004</v>
      </c>
      <c r="X131" s="8"/>
      <c r="Y131" s="79">
        <v>2.1063499999999999</v>
      </c>
      <c r="Z131" s="79">
        <v>0.96264000000000005</v>
      </c>
      <c r="AA131" s="79">
        <v>5.6739999999999999E-2</v>
      </c>
      <c r="AB131" s="79">
        <v>40.189059999999998</v>
      </c>
      <c r="AC131" s="79">
        <v>85.756389999999996</v>
      </c>
      <c r="AD131" s="79">
        <v>46.229810000000001</v>
      </c>
      <c r="AE131" s="79">
        <v>79.715639999999993</v>
      </c>
      <c r="AF131" s="8"/>
      <c r="AG131" s="79">
        <v>54.690600000000003</v>
      </c>
      <c r="AH131" s="79">
        <v>35.354799999999997</v>
      </c>
      <c r="AI131" s="79">
        <v>36.5655</v>
      </c>
      <c r="AJ131" s="79">
        <v>23.637799999999999</v>
      </c>
      <c r="AK131" s="79">
        <v>60.627899999999997</v>
      </c>
      <c r="AL131" s="79">
        <v>1.5356700000000001</v>
      </c>
      <c r="AM131" s="79">
        <v>3.1467499999999999</v>
      </c>
      <c r="AN131" s="79">
        <v>1.8366199999999999</v>
      </c>
      <c r="AO131" s="79">
        <v>4.5834099999999998</v>
      </c>
      <c r="AP131" s="79">
        <v>2.72763</v>
      </c>
      <c r="AQ131" s="79">
        <v>7.8529099999999996</v>
      </c>
      <c r="AR131" s="79">
        <v>4.6733399999999996</v>
      </c>
      <c r="AS131" s="79">
        <v>2.7033</v>
      </c>
      <c r="AT131" s="8">
        <f>IF(AND(NOT('Basic Financial Statements'!FV130=""),NOT('Basic Financial Statements'!AI130="")),'Basic Financial Statements'!FV130/'Basic Financial Statements'!AI130,"")</f>
        <v>40.320160999368632</v>
      </c>
      <c r="AU131" s="8">
        <f>IF(AND(NOT('Basic Financial Statements'!FV130=""),NOT('Basic Financial Statements'!CY130="")),'Basic Financial Statements'!FV130/'Basic Financial Statements'!CY130,"")</f>
        <v>0.63197753447548277</v>
      </c>
    </row>
    <row r="132" spans="1:47">
      <c r="A132" s="8" t="str">
        <f t="shared" si="11"/>
        <v>Klockner</v>
      </c>
      <c r="B132" s="8" t="str">
        <f t="shared" si="11"/>
        <v>XTRA:KCO</v>
      </c>
      <c r="C132" s="8" t="str">
        <f>'Basic Financial Statements'!C131</f>
        <v>FY2015</v>
      </c>
      <c r="D132" s="10">
        <f>'Basic Financial Statements'!D131</f>
        <v>2015</v>
      </c>
      <c r="F132" s="8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-7.9369703901483388E-3</v>
      </c>
      <c r="G132" s="8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-0.10783256504082318</v>
      </c>
      <c r="H132" s="79">
        <v>-8.7089999999999997E-3</v>
      </c>
      <c r="I132" s="79">
        <v>-0.275202</v>
      </c>
      <c r="J132" s="8"/>
      <c r="K132" s="79">
        <v>0.18468599999999999</v>
      </c>
      <c r="L132" s="79">
        <v>0.114491</v>
      </c>
      <c r="M132" s="79">
        <v>9.9080000000000001E-3</v>
      </c>
      <c r="N132" s="79">
        <v>6.3299999999999999E-4</v>
      </c>
      <c r="O132" s="79">
        <v>-4.1830000000000001E-3</v>
      </c>
      <c r="P132" s="79">
        <v>-5.4135999999999997E-2</v>
      </c>
      <c r="Q132" s="79">
        <v>-5.3802999999999997E-2</v>
      </c>
      <c r="R132" s="79">
        <v>-5.3802999999999997E-2</v>
      </c>
      <c r="S132" s="8"/>
      <c r="T132" s="79">
        <v>1.99186</v>
      </c>
      <c r="U132" s="79">
        <v>9.8322599999999998</v>
      </c>
      <c r="V132" s="79">
        <v>9.1990700000000007</v>
      </c>
      <c r="W132" s="79">
        <v>4.61069</v>
      </c>
      <c r="X132" s="8"/>
      <c r="Y132" s="79">
        <v>2.0585300000000002</v>
      </c>
      <c r="Z132" s="79">
        <v>0.98695999999999995</v>
      </c>
      <c r="AA132" s="79">
        <v>0.29959999999999998</v>
      </c>
      <c r="AB132" s="79">
        <v>39.677689999999998</v>
      </c>
      <c r="AC132" s="79">
        <v>79.163759999999996</v>
      </c>
      <c r="AD132" s="79">
        <v>45.847290000000001</v>
      </c>
      <c r="AE132" s="79">
        <v>72.994159999999994</v>
      </c>
      <c r="AF132" s="8"/>
      <c r="AG132" s="79">
        <v>48.966799999999999</v>
      </c>
      <c r="AH132" s="79">
        <v>32.870899999999999</v>
      </c>
      <c r="AI132" s="79">
        <v>30.285799999999998</v>
      </c>
      <c r="AJ132" s="79">
        <v>20.3306</v>
      </c>
      <c r="AK132" s="79">
        <v>60.8127</v>
      </c>
      <c r="AL132" s="79" t="s">
        <v>1190</v>
      </c>
      <c r="AM132" s="79">
        <v>1.48508</v>
      </c>
      <c r="AN132" s="79" t="s">
        <v>1190</v>
      </c>
      <c r="AO132" s="79">
        <v>8.5391899999999996</v>
      </c>
      <c r="AP132" s="79">
        <v>5.95723</v>
      </c>
      <c r="AQ132" s="79" t="s">
        <v>1190</v>
      </c>
      <c r="AR132" s="79" t="s">
        <v>1190</v>
      </c>
      <c r="AS132" s="79">
        <v>3.0235599999999998</v>
      </c>
      <c r="AT132" s="8">
        <f>IF(AND(NOT('Basic Financial Statements'!FV131=""),NOT('Basic Financial Statements'!AI131="")),'Basic Financial Statements'!FV131/'Basic Financial Statements'!AI131,"")</f>
        <v>-2.3004691302814781</v>
      </c>
      <c r="AU132" s="8">
        <f>IF(AND(NOT('Basic Financial Statements'!FV131=""),NOT('Basic Financial Statements'!CY131="")),'Basic Financial Statements'!FV131/'Basic Financial Statements'!CY131,"")</f>
        <v>0.72635182531830955</v>
      </c>
    </row>
    <row r="133" spans="1:47">
      <c r="A133" s="8" t="str">
        <f t="shared" si="11"/>
        <v>Klockner</v>
      </c>
      <c r="B133" s="8" t="str">
        <f t="shared" si="11"/>
        <v>XTRA:KCO</v>
      </c>
      <c r="C133" s="8" t="str">
        <f>'Basic Financial Statements'!C132</f>
        <v>FY2016</v>
      </c>
      <c r="D133" s="10">
        <f>'Basic Financial Statements'!D132</f>
        <v>2016</v>
      </c>
      <c r="F133" s="8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2.8949948708868189E-2</v>
      </c>
      <c r="G133" s="8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1.323042806745542E-2</v>
      </c>
      <c r="H133" s="79">
        <v>3.0043E-2</v>
      </c>
      <c r="I133" s="79">
        <v>3.2794999999999998E-2</v>
      </c>
      <c r="J133" s="8"/>
      <c r="K133" s="79">
        <v>0.22085299999999999</v>
      </c>
      <c r="L133" s="79">
        <v>0.12643499999999999</v>
      </c>
      <c r="M133" s="79">
        <v>2.8476999999999999E-2</v>
      </c>
      <c r="N133" s="79">
        <v>1.8008E-2</v>
      </c>
      <c r="O133" s="79">
        <v>1.4168999999999999E-2</v>
      </c>
      <c r="P133" s="79">
        <v>6.6239999999999997E-3</v>
      </c>
      <c r="Q133" s="79">
        <v>6.4209999999999996E-3</v>
      </c>
      <c r="R133" s="79">
        <v>6.4209999999999996E-3</v>
      </c>
      <c r="S133" s="8"/>
      <c r="T133" s="79">
        <v>1.99729</v>
      </c>
      <c r="U133" s="79">
        <v>8.7567500000000003</v>
      </c>
      <c r="V133" s="79">
        <v>8.7536900000000006</v>
      </c>
      <c r="W133" s="79">
        <v>4.5384799999999998</v>
      </c>
      <c r="X133" s="8"/>
      <c r="Y133" s="79">
        <v>2.4993699999999999</v>
      </c>
      <c r="Z133" s="79">
        <v>1.0981300000000001</v>
      </c>
      <c r="AA133" s="79">
        <v>9.0929999999999997E-2</v>
      </c>
      <c r="AB133" s="79">
        <v>41.810740000000003</v>
      </c>
      <c r="AC133" s="79">
        <v>80.643709999999999</v>
      </c>
      <c r="AD133" s="79">
        <v>41.715580000000003</v>
      </c>
      <c r="AE133" s="79">
        <v>80.738870000000006</v>
      </c>
      <c r="AF133" s="8"/>
      <c r="AG133" s="79">
        <v>49.784799999999997</v>
      </c>
      <c r="AH133" s="79">
        <v>33.237499999999997</v>
      </c>
      <c r="AI133" s="79">
        <v>45.950800000000001</v>
      </c>
      <c r="AJ133" s="79">
        <v>30.677800000000001</v>
      </c>
      <c r="AK133" s="79">
        <v>60.368000000000002</v>
      </c>
      <c r="AL133" s="79">
        <v>2.94455</v>
      </c>
      <c r="AM133" s="79">
        <v>5.9178199999999999</v>
      </c>
      <c r="AN133" s="79">
        <v>3.0159199999999999</v>
      </c>
      <c r="AO133" s="79">
        <v>3.5023499999999999</v>
      </c>
      <c r="AP133" s="79">
        <v>2.67977</v>
      </c>
      <c r="AQ133" s="79">
        <v>6.8723000000000001</v>
      </c>
      <c r="AR133" s="79">
        <v>5.2582199999999997</v>
      </c>
      <c r="AS133" s="79">
        <v>3.0185599999999999</v>
      </c>
      <c r="AT133" s="8">
        <f>IF(AND(NOT('Basic Financial Statements'!FV132=""),NOT('Basic Financial Statements'!AI132="")),'Basic Financial Statements'!FV132/'Basic Financial Statements'!AI132,"")</f>
        <v>31.299167478989382</v>
      </c>
      <c r="AU133" s="8">
        <f>IF(AND(NOT('Basic Financial Statements'!FV132=""),NOT('Basic Financial Statements'!CY132="")),'Basic Financial Statements'!FV132/'Basic Financial Statements'!CY132,"")</f>
        <v>1.0428604910831851</v>
      </c>
    </row>
    <row r="134" spans="1:47">
      <c r="A134" s="8" t="str">
        <f t="shared" si="11"/>
        <v>Klockner</v>
      </c>
      <c r="B134" s="8" t="str">
        <f t="shared" si="11"/>
        <v>XTRA:KCO</v>
      </c>
      <c r="C134" s="8" t="str">
        <f>'Basic Financial Statements'!C133</f>
        <v>FY2017</v>
      </c>
      <c r="D134" s="10">
        <f>'Basic Financial Statements'!D133</f>
        <v>2017</v>
      </c>
      <c r="F134" s="8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3.9647318087433131E-2</v>
      </c>
      <c r="G134" s="8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3.5363299444844863E-2</v>
      </c>
      <c r="H134" s="79">
        <v>4.1605000000000003E-2</v>
      </c>
      <c r="I134" s="79">
        <v>8.6615999999999999E-2</v>
      </c>
      <c r="J134" s="8"/>
      <c r="K134" s="79">
        <v>0.20198099999999999</v>
      </c>
      <c r="L134" s="79">
        <v>0.111498</v>
      </c>
      <c r="M134" s="79">
        <v>3.0155000000000001E-2</v>
      </c>
      <c r="N134" s="79">
        <v>2.0916000000000001E-2</v>
      </c>
      <c r="O134" s="79">
        <v>1.7989000000000002E-2</v>
      </c>
      <c r="P134" s="79">
        <v>1.6251999999999999E-2</v>
      </c>
      <c r="Q134" s="79">
        <v>1.6074000000000001E-2</v>
      </c>
      <c r="R134" s="79">
        <v>1.6074000000000001E-2</v>
      </c>
      <c r="S134" s="8"/>
      <c r="T134" s="79">
        <v>2.1759200000000001</v>
      </c>
      <c r="U134" s="79">
        <v>10.341519999999999</v>
      </c>
      <c r="V134" s="79">
        <v>9.4357199999999999</v>
      </c>
      <c r="W134" s="79">
        <v>4.7559100000000001</v>
      </c>
      <c r="X134" s="8"/>
      <c r="Y134" s="79">
        <v>2.2490399999999999</v>
      </c>
      <c r="Z134" s="79">
        <v>1.01248</v>
      </c>
      <c r="AA134" s="79">
        <v>8.6449999999999999E-2</v>
      </c>
      <c r="AB134" s="79">
        <v>38.682699999999997</v>
      </c>
      <c r="AC134" s="79">
        <v>76.746359999999996</v>
      </c>
      <c r="AD134" s="79">
        <v>42.279780000000002</v>
      </c>
      <c r="AE134" s="79">
        <v>73.149289999999993</v>
      </c>
      <c r="AF134" s="8"/>
      <c r="AG134" s="79">
        <v>39.814700000000002</v>
      </c>
      <c r="AH134" s="79">
        <v>28.476700000000001</v>
      </c>
      <c r="AI134" s="79">
        <v>35.430700000000002</v>
      </c>
      <c r="AJ134" s="79">
        <v>25.341200000000001</v>
      </c>
      <c r="AK134" s="79">
        <v>58.344900000000003</v>
      </c>
      <c r="AL134" s="79">
        <v>3.9191799999999999</v>
      </c>
      <c r="AM134" s="79">
        <v>6.5696199999999996</v>
      </c>
      <c r="AN134" s="79">
        <v>3.7172299999999998</v>
      </c>
      <c r="AO134" s="79">
        <v>2.52312</v>
      </c>
      <c r="AP134" s="79">
        <v>1.71373</v>
      </c>
      <c r="AQ134" s="79">
        <v>4.4592200000000002</v>
      </c>
      <c r="AR134" s="79">
        <v>3.0287500000000001</v>
      </c>
      <c r="AS134" s="79">
        <v>3.28729</v>
      </c>
      <c r="AT134" s="8">
        <f>IF(AND(NOT('Basic Financial Statements'!FV133=""),NOT('Basic Financial Statements'!AI133="")),'Basic Financial Statements'!FV133/'Basic Financial Statements'!AI133,"")</f>
        <v>10.038312583740012</v>
      </c>
      <c r="AU134" s="8">
        <f>IF(AND(NOT('Basic Financial Statements'!FV133=""),NOT('Basic Financial Statements'!CY133="")),'Basic Financial Statements'!FV133/'Basic Financial Statements'!CY133,"")</f>
        <v>0.85816244118266727</v>
      </c>
    </row>
    <row r="135" spans="1:47">
      <c r="A135" s="8" t="str">
        <f t="shared" si="11"/>
        <v>Klockner</v>
      </c>
      <c r="B135" s="8" t="str">
        <f t="shared" si="11"/>
        <v>XTRA:KCO</v>
      </c>
      <c r="C135" s="8" t="str">
        <f>'Basic Financial Statements'!C134</f>
        <v>FY2018</v>
      </c>
      <c r="D135" s="10">
        <f>'Basic Financial Statements'!D134</f>
        <v>2018</v>
      </c>
      <c r="F135" s="8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4.1882022769447115E-2</v>
      </c>
      <c r="G135" s="8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2.3085535316383271E-2</v>
      </c>
      <c r="H135" s="79">
        <v>4.4117000000000003E-2</v>
      </c>
      <c r="I135" s="79">
        <v>5.4847E-2</v>
      </c>
      <c r="J135" s="8"/>
      <c r="K135" s="79">
        <v>0.188862</v>
      </c>
      <c r="L135" s="79">
        <v>0.100873</v>
      </c>
      <c r="M135" s="79">
        <v>2.9241E-2</v>
      </c>
      <c r="N135" s="79">
        <v>2.0693E-2</v>
      </c>
      <c r="O135" s="79">
        <v>1.8103999999999999E-2</v>
      </c>
      <c r="P135" s="79">
        <v>1.0109999999999999E-2</v>
      </c>
      <c r="Q135" s="79">
        <v>9.9810000000000003E-3</v>
      </c>
      <c r="R135" s="79">
        <v>9.9810000000000003E-3</v>
      </c>
      <c r="S135" s="8"/>
      <c r="T135" s="79">
        <v>2.2833999999999999</v>
      </c>
      <c r="U135" s="79">
        <v>11.32001</v>
      </c>
      <c r="V135" s="79">
        <v>9.5659399999999994</v>
      </c>
      <c r="W135" s="79">
        <v>4.69299</v>
      </c>
      <c r="X135" s="8"/>
      <c r="Y135" s="79">
        <v>2.3311199999999999</v>
      </c>
      <c r="Z135" s="79">
        <v>1.0087299999999999</v>
      </c>
      <c r="AA135" s="79">
        <v>6.2950000000000006E-2</v>
      </c>
      <c r="AB135" s="79">
        <v>38.156010000000002</v>
      </c>
      <c r="AC135" s="79">
        <v>77.775300000000001</v>
      </c>
      <c r="AD135" s="79">
        <v>45.02129</v>
      </c>
      <c r="AE135" s="79">
        <v>70.91001</v>
      </c>
      <c r="AF135" s="8"/>
      <c r="AG135" s="79">
        <v>40.618499999999997</v>
      </c>
      <c r="AH135" s="79">
        <v>28.8856</v>
      </c>
      <c r="AI135" s="79">
        <v>39.078299999999999</v>
      </c>
      <c r="AJ135" s="79">
        <v>27.790299999999998</v>
      </c>
      <c r="AK135" s="79">
        <v>58.134799999999998</v>
      </c>
      <c r="AL135" s="79">
        <v>3.9676300000000002</v>
      </c>
      <c r="AM135" s="79">
        <v>6.4084899999999996</v>
      </c>
      <c r="AN135" s="79">
        <v>4.3108000000000004</v>
      </c>
      <c r="AO135" s="79">
        <v>2.6217100000000002</v>
      </c>
      <c r="AP135" s="79">
        <v>1.9098900000000001</v>
      </c>
      <c r="AQ135" s="79">
        <v>3.8974700000000002</v>
      </c>
      <c r="AR135" s="79">
        <v>2.83927</v>
      </c>
      <c r="AS135" s="79">
        <v>3.3175599999999998</v>
      </c>
      <c r="AT135" s="8">
        <f>IF(AND(NOT('Basic Financial Statements'!FV134=""),NOT('Basic Financial Statements'!AI134="")),'Basic Financial Statements'!FV134/'Basic Financial Statements'!AI134,"")</f>
        <v>8.8049320495826837</v>
      </c>
      <c r="AU135" s="8">
        <f>IF(AND(NOT('Basic Financial Statements'!FV134=""),NOT('Basic Financial Statements'!CY134="")),'Basic Financial Statements'!FV134/'Basic Financial Statements'!CY134,"")</f>
        <v>0.47397205494919087</v>
      </c>
    </row>
    <row r="136" spans="1:47">
      <c r="A136" s="8" t="str">
        <f>Assumptions!C13</f>
        <v>Zheshang Dev</v>
      </c>
      <c r="B136" s="8" t="str">
        <f>Assumptions!B13</f>
        <v>SZSE:000906</v>
      </c>
      <c r="C136" s="8" t="str">
        <f>'Basic Financial Statements'!C135</f>
        <v>FY2007</v>
      </c>
      <c r="D136" s="10">
        <f>'Basic Financial Statements'!D135</f>
        <v>2007</v>
      </c>
      <c r="F136" s="8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8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9">
        <v>-4.2958999999999997E-2</v>
      </c>
      <c r="I136" s="79">
        <v>-0.24305499999999999</v>
      </c>
      <c r="J136" s="8"/>
      <c r="K136" s="79">
        <v>6.0219000000000002E-2</v>
      </c>
      <c r="L136" s="79">
        <v>7.5742000000000004E-2</v>
      </c>
      <c r="M136" s="79">
        <v>-1.0151E-2</v>
      </c>
      <c r="N136" s="79">
        <v>-2.0702000000000002E-2</v>
      </c>
      <c r="O136" s="79">
        <v>-2.3136E-2</v>
      </c>
      <c r="P136" s="79">
        <v>-4.1064000000000003E-2</v>
      </c>
      <c r="Q136" s="79">
        <v>-3.8573999999999997E-2</v>
      </c>
      <c r="R136" s="79">
        <v>-3.8573999999999997E-2</v>
      </c>
      <c r="S136" s="8"/>
      <c r="T136" s="79">
        <v>1.5066299999999999</v>
      </c>
      <c r="U136" s="79">
        <v>3.8780399999999999</v>
      </c>
      <c r="V136" s="79">
        <v>64.448740000000001</v>
      </c>
      <c r="W136" s="79">
        <v>14.792120000000001</v>
      </c>
      <c r="X136" s="8"/>
      <c r="Y136" s="79">
        <v>0.52276999999999996</v>
      </c>
      <c r="Z136" s="79">
        <v>0.26622000000000001</v>
      </c>
      <c r="AA136" s="79">
        <v>7.3389999999999997E-2</v>
      </c>
      <c r="AB136" s="79">
        <v>5.6633399999999998</v>
      </c>
      <c r="AC136" s="79">
        <v>24.6751</v>
      </c>
      <c r="AD136" s="79">
        <v>80.065309999999997</v>
      </c>
      <c r="AE136" s="79">
        <v>-49.726869999999998</v>
      </c>
      <c r="AF136" s="8"/>
      <c r="AG136" s="79">
        <v>99.568799999999996</v>
      </c>
      <c r="AH136" s="79">
        <v>49.8919</v>
      </c>
      <c r="AI136" s="79">
        <v>2.0219</v>
      </c>
      <c r="AJ136" s="79">
        <v>1.0130999999999999</v>
      </c>
      <c r="AK136" s="79">
        <v>76.749399999999994</v>
      </c>
      <c r="AL136" s="79" t="s">
        <v>1190</v>
      </c>
      <c r="AM136" s="79" t="s">
        <v>1190</v>
      </c>
      <c r="AN136" s="79" t="s">
        <v>1190</v>
      </c>
      <c r="AO136" s="79" t="s">
        <v>1190</v>
      </c>
      <c r="AP136" s="79" t="s">
        <v>1190</v>
      </c>
      <c r="AQ136" s="79" t="s">
        <v>1190</v>
      </c>
      <c r="AR136" s="79" t="s">
        <v>1190</v>
      </c>
      <c r="AS136" s="79">
        <v>2.8446799999999999</v>
      </c>
      <c r="AT136" s="8">
        <f>IF(AND(NOT('Basic Financial Statements'!FV135=""),NOT('Basic Financial Statements'!AI135="")),'Basic Financial Statements'!FV135/'Basic Financial Statements'!AI135,"")</f>
        <v>-44.95088778316029</v>
      </c>
      <c r="AU136" s="8">
        <f>IF(AND(NOT('Basic Financial Statements'!FV135=""),NOT('Basic Financial Statements'!CY135="")),'Basic Financial Statements'!FV135/'Basic Financial Statements'!CY135,"")</f>
        <v>13.130147882337278</v>
      </c>
    </row>
    <row r="137" spans="1:47">
      <c r="A137" s="8" t="str">
        <f t="shared" ref="A137:B147" si="12">A136</f>
        <v>Zheshang Dev</v>
      </c>
      <c r="B137" s="8" t="str">
        <f t="shared" si="12"/>
        <v>SZSE:000906</v>
      </c>
      <c r="C137" s="8" t="str">
        <f>'Basic Financial Statements'!C136</f>
        <v>FY2008</v>
      </c>
      <c r="D137" s="10">
        <f>'Basic Financial Statements'!D136</f>
        <v>2008</v>
      </c>
      <c r="F137" s="8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3.4467052159787251E-2</v>
      </c>
      <c r="G137" s="8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9.219285000036586E-3</v>
      </c>
      <c r="H137" s="79">
        <v>2.2599999999999999E-2</v>
      </c>
      <c r="I137" s="79">
        <v>4.2358E-2</v>
      </c>
      <c r="J137" s="8"/>
      <c r="K137" s="79">
        <v>7.2398000000000004E-2</v>
      </c>
      <c r="L137" s="79">
        <v>5.5993000000000001E-2</v>
      </c>
      <c r="M137" s="79">
        <v>1.9754000000000001E-2</v>
      </c>
      <c r="N137" s="79">
        <v>1.2219000000000001E-2</v>
      </c>
      <c r="O137" s="79">
        <v>1.0629E-2</v>
      </c>
      <c r="P137" s="79">
        <v>5.1130000000000004E-3</v>
      </c>
      <c r="Q137" s="79">
        <v>4.4590000000000003E-3</v>
      </c>
      <c r="R137" s="79">
        <v>4.4590000000000003E-3</v>
      </c>
      <c r="S137" s="8"/>
      <c r="T137" s="79">
        <v>1.80305</v>
      </c>
      <c r="U137" s="79">
        <v>5.2066299999999996</v>
      </c>
      <c r="V137" s="79">
        <v>36.333939999999998</v>
      </c>
      <c r="W137" s="79">
        <v>15.789720000000001</v>
      </c>
      <c r="X137" s="8"/>
      <c r="Y137" s="79">
        <v>0.75297999999999998</v>
      </c>
      <c r="Z137" s="79">
        <v>0.30475999999999998</v>
      </c>
      <c r="AA137" s="79">
        <v>-0.24329999999999999</v>
      </c>
      <c r="AB137" s="79">
        <v>10.07305</v>
      </c>
      <c r="AC137" s="79">
        <v>23.179510000000001</v>
      </c>
      <c r="AD137" s="79">
        <v>66.644210000000001</v>
      </c>
      <c r="AE137" s="79">
        <v>-33.391640000000002</v>
      </c>
      <c r="AF137" s="8"/>
      <c r="AG137" s="79">
        <v>136.4623</v>
      </c>
      <c r="AH137" s="79">
        <v>57.709899999999998</v>
      </c>
      <c r="AI137" s="79">
        <v>1.1698999999999999</v>
      </c>
      <c r="AJ137" s="79">
        <v>0.49469999999999997</v>
      </c>
      <c r="AK137" s="79">
        <v>75.362399999999994</v>
      </c>
      <c r="AL137" s="79">
        <v>0.83089999999999997</v>
      </c>
      <c r="AM137" s="79">
        <v>1.54413</v>
      </c>
      <c r="AN137" s="79">
        <v>1.1814800000000001</v>
      </c>
      <c r="AO137" s="79">
        <v>10.510820000000001</v>
      </c>
      <c r="AP137" s="79">
        <v>6.2569299999999997</v>
      </c>
      <c r="AQ137" s="79">
        <v>13.737019999999999</v>
      </c>
      <c r="AR137" s="79">
        <v>8.1774400000000007</v>
      </c>
      <c r="AS137" s="79">
        <v>2.31108</v>
      </c>
      <c r="AT137" s="8">
        <f>IF(AND(NOT('Basic Financial Statements'!FV136=""),NOT('Basic Financial Statements'!AI136="")),'Basic Financial Statements'!FV136/'Basic Financial Statements'!AI136,"")</f>
        <v>56.446695912139703</v>
      </c>
      <c r="AU137" s="8">
        <f>IF(AND(NOT('Basic Financial Statements'!FV136=""),NOT('Basic Financial Statements'!CY136="")),'Basic Financial Statements'!FV136/'Basic Financial Statements'!CY136,"")</f>
        <v>2.7068242035549961</v>
      </c>
    </row>
    <row r="138" spans="1:47">
      <c r="A138" s="8" t="str">
        <f t="shared" si="12"/>
        <v>Zheshang Dev</v>
      </c>
      <c r="B138" s="8" t="str">
        <f t="shared" si="12"/>
        <v>SZSE:000906</v>
      </c>
      <c r="C138" s="8" t="str">
        <f>'Basic Financial Statements'!C137</f>
        <v>FY2009</v>
      </c>
      <c r="D138" s="10">
        <f>'Basic Financial Statements'!D137</f>
        <v>2009</v>
      </c>
      <c r="F138" s="8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4.9833025744072605E-2</v>
      </c>
      <c r="G138" s="8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1.4863546596910544E-2</v>
      </c>
      <c r="H138" s="79">
        <v>5.0695999999999998E-2</v>
      </c>
      <c r="I138" s="79">
        <v>4.9287999999999998E-2</v>
      </c>
      <c r="J138" s="8"/>
      <c r="K138" s="79">
        <v>2.6074E-2</v>
      </c>
      <c r="L138" s="79">
        <v>1.6012999999999999E-2</v>
      </c>
      <c r="M138" s="79">
        <v>1.1671000000000001E-2</v>
      </c>
      <c r="N138" s="79">
        <v>8.9770000000000006E-3</v>
      </c>
      <c r="O138" s="79">
        <v>8.7010000000000004E-3</v>
      </c>
      <c r="P138" s="79">
        <v>3.0130000000000001E-3</v>
      </c>
      <c r="Q138" s="79">
        <v>1.6850000000000001E-3</v>
      </c>
      <c r="R138" s="79">
        <v>1.6850000000000001E-3</v>
      </c>
      <c r="S138" s="8"/>
      <c r="T138" s="79">
        <v>4.9319600000000001</v>
      </c>
      <c r="U138" s="79">
        <v>19.236879999999999</v>
      </c>
      <c r="V138" s="79">
        <v>89.263549999999995</v>
      </c>
      <c r="W138" s="79">
        <v>28.38167</v>
      </c>
      <c r="X138" s="8"/>
      <c r="Y138" s="79">
        <v>0.84667000000000003</v>
      </c>
      <c r="Z138" s="79">
        <v>0.34661999999999998</v>
      </c>
      <c r="AA138" s="79">
        <v>4.444E-2</v>
      </c>
      <c r="AB138" s="79">
        <v>4.08873</v>
      </c>
      <c r="AC138" s="79">
        <v>12.86041</v>
      </c>
      <c r="AD138" s="79">
        <v>25.92267</v>
      </c>
      <c r="AE138" s="79">
        <v>-8.9735300000000002</v>
      </c>
      <c r="AF138" s="8"/>
      <c r="AG138" s="79">
        <v>138.7039</v>
      </c>
      <c r="AH138" s="79">
        <v>58.106999999999999</v>
      </c>
      <c r="AI138" s="79">
        <v>0</v>
      </c>
      <c r="AJ138" s="79">
        <v>0</v>
      </c>
      <c r="AK138" s="79">
        <v>79.862799999999993</v>
      </c>
      <c r="AL138" s="79">
        <v>1.83341</v>
      </c>
      <c r="AM138" s="79">
        <v>2.4592399999999999</v>
      </c>
      <c r="AN138" s="79">
        <v>1.69086</v>
      </c>
      <c r="AO138" s="79">
        <v>5.0952799999999998</v>
      </c>
      <c r="AP138" s="79">
        <v>1.1307799999999999</v>
      </c>
      <c r="AQ138" s="79">
        <v>7.4107500000000002</v>
      </c>
      <c r="AR138" s="79">
        <v>1.6446400000000001</v>
      </c>
      <c r="AS138" s="79">
        <v>5.3911699999999998</v>
      </c>
      <c r="AT138" s="8">
        <f>IF(AND(NOT('Basic Financial Statements'!FV137=""),NOT('Basic Financial Statements'!AI137="")),'Basic Financial Statements'!FV137/'Basic Financial Statements'!AI137,"")</f>
        <v>91.408764039035105</v>
      </c>
      <c r="AU138" s="8">
        <f>IF(AND(NOT('Basic Financial Statements'!FV137=""),NOT('Basic Financial Statements'!CY137="")),'Basic Financial Statements'!FV137/'Basic Financial Statements'!CY137,"")</f>
        <v>7.8362056889668024</v>
      </c>
    </row>
    <row r="139" spans="1:47">
      <c r="A139" s="8" t="str">
        <f t="shared" si="12"/>
        <v>Zheshang Dev</v>
      </c>
      <c r="B139" s="8" t="str">
        <f t="shared" si="12"/>
        <v>SZSE:000906</v>
      </c>
      <c r="C139" s="8" t="str">
        <f>'Basic Financial Statements'!C138</f>
        <v>FY2010</v>
      </c>
      <c r="D139" s="10">
        <f>'Basic Financial Statements'!D138</f>
        <v>2010</v>
      </c>
      <c r="F139" s="8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6.6174655488899697E-2</v>
      </c>
      <c r="G139" s="8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3.3484030083626798E-2</v>
      </c>
      <c r="H139" s="79">
        <v>8.0210000000000004E-2</v>
      </c>
      <c r="I139" s="79">
        <v>0.11068699999999999</v>
      </c>
      <c r="J139" s="8"/>
      <c r="K139" s="79">
        <v>2.6870000000000002E-2</v>
      </c>
      <c r="L139" s="79">
        <v>1.4541E-2</v>
      </c>
      <c r="M139" s="79">
        <v>1.2692999999999999E-2</v>
      </c>
      <c r="N139" s="79">
        <v>1.1413E-2</v>
      </c>
      <c r="O139" s="79">
        <v>1.1232000000000001E-2</v>
      </c>
      <c r="P139" s="79">
        <v>5.8219999999999999E-3</v>
      </c>
      <c r="Q139" s="79">
        <v>4.4990000000000004E-3</v>
      </c>
      <c r="R139" s="79">
        <v>4.4990000000000004E-3</v>
      </c>
      <c r="S139" s="8"/>
      <c r="T139" s="79">
        <v>5.7509800000000002</v>
      </c>
      <c r="U139" s="79">
        <v>35.612270000000002</v>
      </c>
      <c r="V139" s="79">
        <v>113.4055</v>
      </c>
      <c r="W139" s="79">
        <v>21.107769999999999</v>
      </c>
      <c r="X139" s="8"/>
      <c r="Y139" s="79">
        <v>1.2321200000000001</v>
      </c>
      <c r="Z139" s="79">
        <v>0.36687999999999998</v>
      </c>
      <c r="AA139" s="79">
        <v>-0.25033</v>
      </c>
      <c r="AB139" s="79">
        <v>3.21821</v>
      </c>
      <c r="AC139" s="79">
        <v>17.291879999999999</v>
      </c>
      <c r="AD139" s="79">
        <v>21.31673</v>
      </c>
      <c r="AE139" s="79">
        <v>-0.80664999999999998</v>
      </c>
      <c r="AF139" s="8"/>
      <c r="AG139" s="79">
        <v>51.567100000000003</v>
      </c>
      <c r="AH139" s="79">
        <v>34.022599999999997</v>
      </c>
      <c r="AI139" s="79">
        <v>0</v>
      </c>
      <c r="AJ139" s="79">
        <v>0</v>
      </c>
      <c r="AK139" s="79">
        <v>65.956800000000001</v>
      </c>
      <c r="AL139" s="79">
        <v>4.9125100000000002</v>
      </c>
      <c r="AM139" s="79">
        <v>5.5513399999999997</v>
      </c>
      <c r="AN139" s="79">
        <v>3.6647699999999999</v>
      </c>
      <c r="AO139" s="79">
        <v>3.09002</v>
      </c>
      <c r="AP139" s="79">
        <v>2.826E-2</v>
      </c>
      <c r="AQ139" s="79">
        <v>4.6807100000000004</v>
      </c>
      <c r="AR139" s="79">
        <v>4.2810000000000001E-2</v>
      </c>
      <c r="AS139" s="79">
        <v>5.6063000000000001</v>
      </c>
      <c r="AT139" s="8">
        <f>IF(AND(NOT('Basic Financial Statements'!FV138=""),NOT('Basic Financial Statements'!AI138="")),'Basic Financial Statements'!FV138/'Basic Financial Statements'!AI138,"")</f>
        <v>37.471112558330468</v>
      </c>
      <c r="AU139" s="8">
        <f>IF(AND(NOT('Basic Financial Statements'!FV138=""),NOT('Basic Financial Statements'!CY138="")),'Basic Financial Statements'!FV138/'Basic Financial Statements'!CY138,"")</f>
        <v>3.5900929100612808</v>
      </c>
    </row>
    <row r="140" spans="1:47">
      <c r="A140" s="8" t="str">
        <f t="shared" si="12"/>
        <v>Zheshang Dev</v>
      </c>
      <c r="B140" s="8" t="str">
        <f t="shared" si="12"/>
        <v>SZSE:000906</v>
      </c>
      <c r="C140" s="8" t="str">
        <f>'Basic Financial Statements'!C139</f>
        <v>FY2011</v>
      </c>
      <c r="D140" s="10">
        <f>'Basic Financial Statements'!D139</f>
        <v>2011</v>
      </c>
      <c r="F140" s="8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4.8714058291614196E-2</v>
      </c>
      <c r="G140" s="8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2.2236136569118641E-2</v>
      </c>
      <c r="H140" s="79">
        <v>4.6251E-2</v>
      </c>
      <c r="I140" s="79">
        <v>7.8671000000000005E-2</v>
      </c>
      <c r="J140" s="8"/>
      <c r="K140" s="79">
        <v>1.6681000000000001E-2</v>
      </c>
      <c r="L140" s="79">
        <v>9.8560000000000002E-3</v>
      </c>
      <c r="M140" s="79">
        <v>6.9319999999999998E-3</v>
      </c>
      <c r="N140" s="79">
        <v>5.9719999999999999E-3</v>
      </c>
      <c r="O140" s="79">
        <v>5.8630000000000002E-3</v>
      </c>
      <c r="P140" s="79">
        <v>3.5569999999999998E-3</v>
      </c>
      <c r="Q140" s="79">
        <v>3.1089999999999998E-3</v>
      </c>
      <c r="R140" s="79">
        <v>3.1089999999999998E-3</v>
      </c>
      <c r="S140" s="8"/>
      <c r="T140" s="79">
        <v>6.2496400000000003</v>
      </c>
      <c r="U140" s="79">
        <v>51.056609999999999</v>
      </c>
      <c r="V140" s="79">
        <v>79.328959999999995</v>
      </c>
      <c r="W140" s="79">
        <v>22.047450000000001</v>
      </c>
      <c r="X140" s="8"/>
      <c r="Y140" s="79">
        <v>1.16734</v>
      </c>
      <c r="Z140" s="79">
        <v>0.39840999999999999</v>
      </c>
      <c r="AA140" s="79">
        <v>5.1500000000000001E-3</v>
      </c>
      <c r="AB140" s="79">
        <v>4.6008300000000002</v>
      </c>
      <c r="AC140" s="79">
        <v>16.554939999999998</v>
      </c>
      <c r="AD140" s="79">
        <v>21.7029</v>
      </c>
      <c r="AE140" s="79">
        <v>-0.54713999999999996</v>
      </c>
      <c r="AF140" s="8"/>
      <c r="AG140" s="79">
        <v>49.754300000000001</v>
      </c>
      <c r="AH140" s="79">
        <v>33.2239</v>
      </c>
      <c r="AI140" s="79">
        <v>0</v>
      </c>
      <c r="AJ140" s="79">
        <v>0</v>
      </c>
      <c r="AK140" s="79">
        <v>68.012100000000004</v>
      </c>
      <c r="AL140" s="79">
        <v>1.35941</v>
      </c>
      <c r="AM140" s="79">
        <v>1.60734</v>
      </c>
      <c r="AN140" s="79" t="s">
        <v>1190</v>
      </c>
      <c r="AO140" s="79">
        <v>4.1414499999999999</v>
      </c>
      <c r="AP140" s="79" t="s">
        <v>1190</v>
      </c>
      <c r="AQ140" s="79" t="s">
        <v>1190</v>
      </c>
      <c r="AR140" s="79" t="s">
        <v>1190</v>
      </c>
      <c r="AS140" s="79">
        <v>6.4542099999999998</v>
      </c>
      <c r="AT140" s="8">
        <f>IF(AND(NOT('Basic Financial Statements'!FV139=""),NOT('Basic Financial Statements'!AI139="")),'Basic Financial Statements'!FV139/'Basic Financial Statements'!AI139,"")</f>
        <v>24.493967232771706</v>
      </c>
      <c r="AU140" s="8">
        <f>IF(AND(NOT('Basic Financial Statements'!FV139=""),NOT('Basic Financial Statements'!CY139="")),'Basic Financial Statements'!FV139/'Basic Financial Statements'!CY139,"")</f>
        <v>2.1218909416584837</v>
      </c>
    </row>
    <row r="141" spans="1:47">
      <c r="A141" s="8" t="str">
        <f t="shared" si="12"/>
        <v>Zheshang Dev</v>
      </c>
      <c r="B141" s="8" t="str">
        <f t="shared" si="12"/>
        <v>SZSE:000906</v>
      </c>
      <c r="C141" s="8" t="str">
        <f>'Basic Financial Statements'!C140</f>
        <v>FY2012</v>
      </c>
      <c r="D141" s="10">
        <f>'Basic Financial Statements'!D140</f>
        <v>2012</v>
      </c>
      <c r="F141" s="8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2.6502241574082055E-2</v>
      </c>
      <c r="G141" s="8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5.0281552275322546E-3</v>
      </c>
      <c r="H141" s="79">
        <v>1.8726E-2</v>
      </c>
      <c r="I141" s="79">
        <v>2.0105999999999999E-2</v>
      </c>
      <c r="J141" s="8"/>
      <c r="K141" s="79">
        <v>1.4382000000000001E-2</v>
      </c>
      <c r="L141" s="79">
        <v>1.1516999999999999E-2</v>
      </c>
      <c r="M141" s="79">
        <v>3.238E-3</v>
      </c>
      <c r="N141" s="79">
        <v>2.31E-3</v>
      </c>
      <c r="O141" s="79">
        <v>2.1810000000000002E-3</v>
      </c>
      <c r="P141" s="79">
        <v>8.2899999999999998E-4</v>
      </c>
      <c r="Q141" s="79">
        <v>8.0199999999999998E-4</v>
      </c>
      <c r="R141" s="79">
        <v>8.0199999999999998E-4</v>
      </c>
      <c r="S141" s="8"/>
      <c r="T141" s="79">
        <v>6.0649199999999999</v>
      </c>
      <c r="U141" s="79">
        <v>67.571470000000005</v>
      </c>
      <c r="V141" s="79">
        <v>52.572609999999997</v>
      </c>
      <c r="W141" s="79">
        <v>23.680890000000002</v>
      </c>
      <c r="X141" s="8"/>
      <c r="Y141" s="79">
        <v>1.3306</v>
      </c>
      <c r="Z141" s="79">
        <v>0.50173000000000001</v>
      </c>
      <c r="AA141" s="79">
        <v>0.17213000000000001</v>
      </c>
      <c r="AB141" s="79">
        <v>6.9616899999999999</v>
      </c>
      <c r="AC141" s="79">
        <v>15.455450000000001</v>
      </c>
      <c r="AD141" s="79">
        <v>26.53097</v>
      </c>
      <c r="AE141" s="79">
        <v>-4.1138399999999997</v>
      </c>
      <c r="AF141" s="8"/>
      <c r="AG141" s="79">
        <v>11.8108</v>
      </c>
      <c r="AH141" s="79">
        <v>10.5632</v>
      </c>
      <c r="AI141" s="79">
        <v>2.5238</v>
      </c>
      <c r="AJ141" s="79">
        <v>2.2572000000000001</v>
      </c>
      <c r="AK141" s="79">
        <v>64.242099999999994</v>
      </c>
      <c r="AL141" s="79">
        <v>0.92552999999999996</v>
      </c>
      <c r="AM141" s="79">
        <v>1.37429</v>
      </c>
      <c r="AN141" s="79">
        <v>2.0930000000000001E-2</v>
      </c>
      <c r="AO141" s="79">
        <v>2.0381300000000002</v>
      </c>
      <c r="AP141" s="79" t="s">
        <v>1190</v>
      </c>
      <c r="AQ141" s="79">
        <v>133.85467</v>
      </c>
      <c r="AR141" s="79" t="s">
        <v>1190</v>
      </c>
      <c r="AS141" s="79">
        <v>7.27982</v>
      </c>
      <c r="AT141" s="8">
        <f>IF(AND(NOT('Basic Financial Statements'!FV140=""),NOT('Basic Financial Statements'!AI140="")),'Basic Financial Statements'!FV140/'Basic Financial Statements'!AI140,"")</f>
        <v>84.049982743451011</v>
      </c>
      <c r="AU141" s="8">
        <f>IF(AND(NOT('Basic Financial Statements'!FV140=""),NOT('Basic Financial Statements'!CY140="")),'Basic Financial Statements'!FV140/'Basic Financial Statements'!CY140,"")</f>
        <v>1.7297856837609038</v>
      </c>
    </row>
    <row r="142" spans="1:47">
      <c r="A142" s="8" t="str">
        <f t="shared" si="12"/>
        <v>Zheshang Dev</v>
      </c>
      <c r="B142" s="8" t="str">
        <f t="shared" si="12"/>
        <v>SZSE:000906</v>
      </c>
      <c r="C142" s="8" t="str">
        <f>'Basic Financial Statements'!C141</f>
        <v>FY2013</v>
      </c>
      <c r="D142" s="10">
        <f>'Basic Financial Statements'!D141</f>
        <v>2013</v>
      </c>
      <c r="F142" s="8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3.375331064456507E-2</v>
      </c>
      <c r="G142" s="8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2.2002291500106332E-2</v>
      </c>
      <c r="H142" s="79">
        <v>4.4942999999999997E-2</v>
      </c>
      <c r="I142" s="79">
        <v>6.8711999999999995E-2</v>
      </c>
      <c r="J142" s="8"/>
      <c r="K142" s="79">
        <v>2.103E-2</v>
      </c>
      <c r="L142" s="79">
        <v>1.3358E-2</v>
      </c>
      <c r="M142" s="79">
        <v>5.9820000000000003E-3</v>
      </c>
      <c r="N142" s="79">
        <v>5.0980000000000001E-3</v>
      </c>
      <c r="O142" s="79">
        <v>4.9040000000000004E-3</v>
      </c>
      <c r="P142" s="79">
        <v>3.8189999999999999E-3</v>
      </c>
      <c r="Q142" s="79">
        <v>2.9489999999999998E-3</v>
      </c>
      <c r="R142" s="79">
        <v>2.9489999999999998E-3</v>
      </c>
      <c r="S142" s="8"/>
      <c r="T142" s="79">
        <v>5.7604199999999999</v>
      </c>
      <c r="U142" s="79">
        <v>73.786760000000001</v>
      </c>
      <c r="V142" s="79">
        <v>41.961750000000002</v>
      </c>
      <c r="W142" s="79">
        <v>25.57639</v>
      </c>
      <c r="X142" s="8"/>
      <c r="Y142" s="79">
        <v>1.29874</v>
      </c>
      <c r="Z142" s="79">
        <v>0.58855000000000002</v>
      </c>
      <c r="AA142" s="79">
        <v>7.1150000000000005E-2</v>
      </c>
      <c r="AB142" s="79">
        <v>8.6983200000000007</v>
      </c>
      <c r="AC142" s="79">
        <v>14.270770000000001</v>
      </c>
      <c r="AD142" s="79">
        <v>30.19828</v>
      </c>
      <c r="AE142" s="79">
        <v>-7.22919</v>
      </c>
      <c r="AF142" s="8"/>
      <c r="AG142" s="79">
        <v>18.630500000000001</v>
      </c>
      <c r="AH142" s="79">
        <v>15.704599999999999</v>
      </c>
      <c r="AI142" s="79">
        <v>13.004</v>
      </c>
      <c r="AJ142" s="79">
        <v>10.9618</v>
      </c>
      <c r="AK142" s="79">
        <v>67.396900000000002</v>
      </c>
      <c r="AL142" s="79">
        <v>2.7098800000000001</v>
      </c>
      <c r="AM142" s="79">
        <v>3.30538</v>
      </c>
      <c r="AN142" s="79" t="s">
        <v>1190</v>
      </c>
      <c r="AO142" s="79">
        <v>1.8663099999999999</v>
      </c>
      <c r="AP142" s="79" t="s">
        <v>1190</v>
      </c>
      <c r="AQ142" s="79" t="s">
        <v>1190</v>
      </c>
      <c r="AR142" s="79" t="s">
        <v>1190</v>
      </c>
      <c r="AS142" s="79">
        <v>6.2406499999999996</v>
      </c>
      <c r="AT142" s="8">
        <f>IF(AND(NOT('Basic Financial Statements'!FV141=""),NOT('Basic Financial Statements'!AI141="")),'Basic Financial Statements'!FV141/'Basic Financial Statements'!AI141,"")</f>
        <v>27.092346688478187</v>
      </c>
      <c r="AU142" s="8">
        <f>IF(AND(NOT('Basic Financial Statements'!FV141=""),NOT('Basic Financial Statements'!CY141="")),'Basic Financial Statements'!FV141/'Basic Financial Statements'!CY141,"")</f>
        <v>2.3660138989915587</v>
      </c>
    </row>
    <row r="143" spans="1:47">
      <c r="A143" s="8" t="str">
        <f t="shared" si="12"/>
        <v>Zheshang Dev</v>
      </c>
      <c r="B143" s="8" t="str">
        <f t="shared" si="12"/>
        <v>SZSE:000906</v>
      </c>
      <c r="C143" s="8" t="str">
        <f>'Basic Financial Statements'!C142</f>
        <v>FY2014</v>
      </c>
      <c r="D143" s="10">
        <f>'Basic Financial Statements'!D142</f>
        <v>2014</v>
      </c>
      <c r="F143" s="8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4.4649955835928012E-2</v>
      </c>
      <c r="G143" s="8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1.5845112510215243E-2</v>
      </c>
      <c r="H143" s="79">
        <v>6.1697000000000002E-2</v>
      </c>
      <c r="I143" s="79">
        <v>6.9236000000000006E-2</v>
      </c>
      <c r="J143" s="8"/>
      <c r="K143" s="79">
        <v>2.6567E-2</v>
      </c>
      <c r="L143" s="79">
        <v>1.5291000000000001E-2</v>
      </c>
      <c r="M143" s="79">
        <v>9.9670000000000002E-3</v>
      </c>
      <c r="N143" s="79">
        <v>8.5939999999999992E-3</v>
      </c>
      <c r="O143" s="79">
        <v>8.234E-3</v>
      </c>
      <c r="P143" s="79">
        <v>3.5239999999999998E-3</v>
      </c>
      <c r="Q143" s="79">
        <v>3.3449999999999999E-3</v>
      </c>
      <c r="R143" s="79">
        <v>3.3449999999999999E-3</v>
      </c>
      <c r="S143" s="8"/>
      <c r="T143" s="79">
        <v>4.4957399999999996</v>
      </c>
      <c r="U143" s="79">
        <v>43.105310000000003</v>
      </c>
      <c r="V143" s="79">
        <v>23.897659999999998</v>
      </c>
      <c r="W143" s="79">
        <v>20.842780000000001</v>
      </c>
      <c r="X143" s="8"/>
      <c r="Y143" s="79">
        <v>1.19848</v>
      </c>
      <c r="Z143" s="79">
        <v>0.56706999999999996</v>
      </c>
      <c r="AA143" s="79">
        <v>-0.1116</v>
      </c>
      <c r="AB143" s="79">
        <v>15.273429999999999</v>
      </c>
      <c r="AC143" s="79">
        <v>17.511970000000002</v>
      </c>
      <c r="AD143" s="79">
        <v>35.387479999999996</v>
      </c>
      <c r="AE143" s="79">
        <v>-2.60209</v>
      </c>
      <c r="AF143" s="8"/>
      <c r="AG143" s="79">
        <v>38.948799999999999</v>
      </c>
      <c r="AH143" s="79">
        <v>28.030999999999999</v>
      </c>
      <c r="AI143" s="79">
        <v>19.822099999999999</v>
      </c>
      <c r="AJ143" s="79">
        <v>14.265700000000001</v>
      </c>
      <c r="AK143" s="79">
        <v>73.687299999999993</v>
      </c>
      <c r="AL143" s="79">
        <v>2.00312</v>
      </c>
      <c r="AM143" s="79">
        <v>2.4246500000000002</v>
      </c>
      <c r="AN143" s="79" t="s">
        <v>1190</v>
      </c>
      <c r="AO143" s="79">
        <v>2.54332</v>
      </c>
      <c r="AP143" s="79" t="s">
        <v>1190</v>
      </c>
      <c r="AQ143" s="79" t="s">
        <v>1190</v>
      </c>
      <c r="AR143" s="79" t="s">
        <v>1190</v>
      </c>
      <c r="AS143" s="79">
        <v>5.0357599999999998</v>
      </c>
      <c r="AT143" s="8">
        <f>IF(AND(NOT('Basic Financial Statements'!FV142=""),NOT('Basic Financial Statements'!AI142="")),'Basic Financial Statements'!FV142/'Basic Financial Statements'!AI142,"")</f>
        <v>67.937798240501451</v>
      </c>
      <c r="AU143" s="8">
        <f>IF(AND(NOT('Basic Financial Statements'!FV142=""),NOT('Basic Financial Statements'!CY142="")),'Basic Financial Statements'!FV142/'Basic Financial Statements'!CY142,"")</f>
        <v>4.8241767934969317</v>
      </c>
    </row>
    <row r="144" spans="1:47">
      <c r="A144" s="8" t="str">
        <f t="shared" si="12"/>
        <v>Zheshang Dev</v>
      </c>
      <c r="B144" s="8" t="str">
        <f t="shared" si="12"/>
        <v>SZSE:000906</v>
      </c>
      <c r="C144" s="8" t="str">
        <f>'Basic Financial Statements'!C143</f>
        <v>FY2015</v>
      </c>
      <c r="D144" s="10">
        <f>'Basic Financial Statements'!D143</f>
        <v>2015</v>
      </c>
      <c r="F144" s="8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2.7000675722677465E-2</v>
      </c>
      <c r="G144" s="8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1.3363776442869308E-2</v>
      </c>
      <c r="H144" s="79">
        <v>2.0806999999999999E-2</v>
      </c>
      <c r="I144" s="79">
        <v>6.4072000000000004E-2</v>
      </c>
      <c r="J144" s="8"/>
      <c r="K144" s="79">
        <v>2.9198000000000002E-2</v>
      </c>
      <c r="L144" s="79">
        <v>1.7741E-2</v>
      </c>
      <c r="M144" s="79">
        <v>6.0899999999999999E-3</v>
      </c>
      <c r="N144" s="79">
        <v>4.3369999999999997E-3</v>
      </c>
      <c r="O144" s="79">
        <v>3.8809999999999999E-3</v>
      </c>
      <c r="P144" s="79">
        <v>3.6480000000000002E-3</v>
      </c>
      <c r="Q144" s="79">
        <v>4.0969999999999999E-3</v>
      </c>
      <c r="R144" s="79">
        <v>4.0969999999999999E-3</v>
      </c>
      <c r="S144" s="8"/>
      <c r="T144" s="79">
        <v>3.6630500000000001</v>
      </c>
      <c r="U144" s="79">
        <v>33.561439999999997</v>
      </c>
      <c r="V144" s="79">
        <v>15.938420000000001</v>
      </c>
      <c r="W144" s="79">
        <v>17.986039999999999</v>
      </c>
      <c r="X144" s="8"/>
      <c r="Y144" s="79">
        <v>1.28952</v>
      </c>
      <c r="Z144" s="79">
        <v>0.68100000000000005</v>
      </c>
      <c r="AA144" s="79">
        <v>-2.2919999999999999E-2</v>
      </c>
      <c r="AB144" s="79">
        <v>22.900469999999999</v>
      </c>
      <c r="AC144" s="79">
        <v>20.29327</v>
      </c>
      <c r="AD144" s="79">
        <v>38.004170000000002</v>
      </c>
      <c r="AE144" s="79">
        <v>5.1895699999999998</v>
      </c>
      <c r="AF144" s="8"/>
      <c r="AG144" s="79">
        <v>64.313900000000004</v>
      </c>
      <c r="AH144" s="79">
        <v>39.140799999999999</v>
      </c>
      <c r="AI144" s="79">
        <v>19.797899999999998</v>
      </c>
      <c r="AJ144" s="79">
        <v>12.0488</v>
      </c>
      <c r="AK144" s="79">
        <v>70.606499999999997</v>
      </c>
      <c r="AL144" s="79">
        <v>0.89459999999999995</v>
      </c>
      <c r="AM144" s="79">
        <v>1.4035299999999999</v>
      </c>
      <c r="AN144" s="79">
        <v>0.45738000000000001</v>
      </c>
      <c r="AO144" s="79">
        <v>8.8801199999999998</v>
      </c>
      <c r="AP144" s="79">
        <v>0.85968999999999995</v>
      </c>
      <c r="AQ144" s="79">
        <v>27.25</v>
      </c>
      <c r="AR144" s="79">
        <v>2.6381000000000001</v>
      </c>
      <c r="AS144" s="79">
        <v>4.7092299999999998</v>
      </c>
      <c r="AT144" s="8">
        <f>IF(AND(NOT('Basic Financial Statements'!FV143=""),NOT('Basic Financial Statements'!AI143="")),'Basic Financial Statements'!FV143/'Basic Financial Statements'!AI143,"")</f>
        <v>69.354377622490674</v>
      </c>
      <c r="AU144" s="8">
        <f>IF(AND(NOT('Basic Financial Statements'!FV143=""),NOT('Basic Financial Statements'!CY143="")),'Basic Financial Statements'!FV143/'Basic Financial Statements'!CY143,"")</f>
        <v>3.3400062212201775</v>
      </c>
    </row>
    <row r="145" spans="1:47">
      <c r="A145" s="8" t="str">
        <f t="shared" si="12"/>
        <v>Zheshang Dev</v>
      </c>
      <c r="B145" s="8" t="str">
        <f t="shared" si="12"/>
        <v>SZSE:000906</v>
      </c>
      <c r="C145" s="8" t="str">
        <f>'Basic Financial Statements'!C144</f>
        <v>FY2016</v>
      </c>
      <c r="D145" s="10">
        <f>'Basic Financial Statements'!D144</f>
        <v>2016</v>
      </c>
      <c r="F145" s="8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5.6891082539389244E-2</v>
      </c>
      <c r="G145" s="8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1.7829386046122737E-2</v>
      </c>
      <c r="H145" s="79">
        <v>7.0108000000000004E-2</v>
      </c>
      <c r="I145" s="79">
        <v>7.6264999999999999E-2</v>
      </c>
      <c r="J145" s="8"/>
      <c r="K145" s="79">
        <v>2.6742999999999999E-2</v>
      </c>
      <c r="L145" s="79">
        <v>1.3495999999999999E-2</v>
      </c>
      <c r="M145" s="79">
        <v>1.2553999999999999E-2</v>
      </c>
      <c r="N145" s="79">
        <v>1.1388000000000001E-2</v>
      </c>
      <c r="O145" s="79">
        <v>1.1068E-2</v>
      </c>
      <c r="P145" s="79">
        <v>3.5950000000000001E-3</v>
      </c>
      <c r="Q145" s="79">
        <v>3.8010000000000001E-3</v>
      </c>
      <c r="R145" s="79">
        <v>3.8010000000000001E-3</v>
      </c>
      <c r="S145" s="8"/>
      <c r="T145" s="79">
        <v>4.9594500000000004</v>
      </c>
      <c r="U145" s="79">
        <v>55.796390000000002</v>
      </c>
      <c r="V145" s="79">
        <v>22.241019999999999</v>
      </c>
      <c r="W145" s="79">
        <v>25.405349999999999</v>
      </c>
      <c r="X145" s="8"/>
      <c r="Y145" s="79">
        <v>1.19706</v>
      </c>
      <c r="Z145" s="79">
        <v>0.71533000000000002</v>
      </c>
      <c r="AA145" s="79">
        <v>5.697E-2</v>
      </c>
      <c r="AB145" s="79">
        <v>16.455729999999999</v>
      </c>
      <c r="AC145" s="79">
        <v>14.406129999999999</v>
      </c>
      <c r="AD145" s="79">
        <v>26.072009999999999</v>
      </c>
      <c r="AE145" s="79">
        <v>4.7898399999999999</v>
      </c>
      <c r="AF145" s="8"/>
      <c r="AG145" s="79">
        <v>91.594200000000001</v>
      </c>
      <c r="AH145" s="79">
        <v>47.8063</v>
      </c>
      <c r="AI145" s="79">
        <v>16.965</v>
      </c>
      <c r="AJ145" s="79">
        <v>8.8545999999999996</v>
      </c>
      <c r="AK145" s="79">
        <v>74.183199999999999</v>
      </c>
      <c r="AL145" s="79">
        <v>2.1147499999999999</v>
      </c>
      <c r="AM145" s="79">
        <v>2.39859</v>
      </c>
      <c r="AN145" s="79">
        <v>1.7033700000000001</v>
      </c>
      <c r="AO145" s="79">
        <v>4.1604099999999997</v>
      </c>
      <c r="AP145" s="79" t="s">
        <v>1190</v>
      </c>
      <c r="AQ145" s="79">
        <v>5.8584399999999999</v>
      </c>
      <c r="AR145" s="79" t="s">
        <v>1190</v>
      </c>
      <c r="AS145" s="79">
        <v>5.4762599999999999</v>
      </c>
      <c r="AT145" s="8">
        <f>IF(AND(NOT('Basic Financial Statements'!FV144=""),NOT('Basic Financial Statements'!AI144="")),'Basic Financial Statements'!FV144/'Basic Financial Statements'!AI144,"")</f>
        <v>48.591894597185437</v>
      </c>
      <c r="AU145" s="8">
        <f>IF(AND(NOT('Basic Financial Statements'!FV144=""),NOT('Basic Financial Statements'!CY144="")),'Basic Financial Statements'!FV144/'Basic Financial Statements'!CY144,"")</f>
        <v>3.3994051233655429</v>
      </c>
    </row>
    <row r="146" spans="1:47">
      <c r="A146" s="8" t="str">
        <f t="shared" si="12"/>
        <v>Zheshang Dev</v>
      </c>
      <c r="B146" s="8" t="str">
        <f t="shared" si="12"/>
        <v>SZSE:000906</v>
      </c>
      <c r="C146" s="8" t="str">
        <f>'Basic Financial Statements'!C145</f>
        <v>FY2017</v>
      </c>
      <c r="D146" s="10">
        <f>'Basic Financial Statements'!D145</f>
        <v>2017</v>
      </c>
      <c r="F146" s="8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6.0885474625890335E-2</v>
      </c>
      <c r="G146" s="8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1.9847405467033893E-2</v>
      </c>
      <c r="H146" s="79">
        <v>6.3674999999999995E-2</v>
      </c>
      <c r="I146" s="79">
        <v>8.0728999999999995E-2</v>
      </c>
      <c r="J146" s="8"/>
      <c r="K146" s="79">
        <v>2.3722E-2</v>
      </c>
      <c r="L146" s="79">
        <v>1.1224E-2</v>
      </c>
      <c r="M146" s="79">
        <v>1.0843999999999999E-2</v>
      </c>
      <c r="N146" s="79">
        <v>1.0200000000000001E-2</v>
      </c>
      <c r="O146" s="79">
        <v>1.0019999999999999E-2</v>
      </c>
      <c r="P146" s="79">
        <v>3.6979999999999999E-3</v>
      </c>
      <c r="Q146" s="79">
        <v>3.5790000000000001E-3</v>
      </c>
      <c r="R146" s="79">
        <v>3.5790000000000001E-3</v>
      </c>
      <c r="S146" s="8"/>
      <c r="T146" s="79">
        <v>5.3661099999999999</v>
      </c>
      <c r="U146" s="79">
        <v>117.6079</v>
      </c>
      <c r="V146" s="79">
        <v>21.87697</v>
      </c>
      <c r="W146" s="79">
        <v>24.828790000000001</v>
      </c>
      <c r="X146" s="8"/>
      <c r="Y146" s="79">
        <v>1.21225</v>
      </c>
      <c r="Z146" s="79">
        <v>0.65854000000000001</v>
      </c>
      <c r="AA146" s="79">
        <v>-0.10158</v>
      </c>
      <c r="AB146" s="79">
        <v>16.684149999999999</v>
      </c>
      <c r="AC146" s="79">
        <v>14.700379999999999</v>
      </c>
      <c r="AD146" s="79">
        <v>18.793849999999999</v>
      </c>
      <c r="AE146" s="79">
        <v>12.590680000000001</v>
      </c>
      <c r="AF146" s="8"/>
      <c r="AG146" s="79">
        <v>117.80540000000001</v>
      </c>
      <c r="AH146" s="79">
        <v>54.087400000000002</v>
      </c>
      <c r="AI146" s="79">
        <v>7.9570999999999996</v>
      </c>
      <c r="AJ146" s="79">
        <v>3.6533000000000002</v>
      </c>
      <c r="AK146" s="79">
        <v>74.738799999999998</v>
      </c>
      <c r="AL146" s="79">
        <v>1.51678</v>
      </c>
      <c r="AM146" s="79">
        <v>1.64154</v>
      </c>
      <c r="AN146" s="79">
        <v>1.40991</v>
      </c>
      <c r="AO146" s="79">
        <v>6.0988899999999999</v>
      </c>
      <c r="AP146" s="79">
        <v>1.9328700000000001</v>
      </c>
      <c r="AQ146" s="79">
        <v>7.1008699999999996</v>
      </c>
      <c r="AR146" s="79">
        <v>2.25041</v>
      </c>
      <c r="AS146" s="79">
        <v>5.2847400000000002</v>
      </c>
      <c r="AT146" s="8">
        <f>IF(AND(NOT('Basic Financial Statements'!FV145=""),NOT('Basic Financial Statements'!AI145="")),'Basic Financial Statements'!FV145/'Basic Financial Statements'!AI145,"")</f>
        <v>20.798674652457361</v>
      </c>
      <c r="AU146" s="8">
        <f>IF(AND(NOT('Basic Financial Statements'!FV145=""),NOT('Basic Financial Statements'!CY145="")),'Basic Financial Statements'!FV145/'Basic Financial Statements'!CY145,"")</f>
        <v>1.4335522017065552</v>
      </c>
    </row>
    <row r="147" spans="1:47">
      <c r="A147" s="8" t="str">
        <f t="shared" si="12"/>
        <v>Zheshang Dev</v>
      </c>
      <c r="B147" s="8" t="str">
        <f t="shared" si="12"/>
        <v>SZSE:000906</v>
      </c>
      <c r="C147" s="8" t="str">
        <f>'Basic Financial Statements'!C146</f>
        <v>FY2018</v>
      </c>
      <c r="D147" s="10">
        <f>'Basic Financial Statements'!D146</f>
        <v>2018</v>
      </c>
      <c r="F147" s="8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7.3480257866763918E-2</v>
      </c>
      <c r="G147" s="8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2.747006669975046E-2</v>
      </c>
      <c r="H147" s="79">
        <v>8.7554000000000007E-2</v>
      </c>
      <c r="I147" s="79">
        <v>0.11341</v>
      </c>
      <c r="J147" s="8"/>
      <c r="K147" s="79">
        <v>2.2634999999999999E-2</v>
      </c>
      <c r="L147" s="79">
        <v>8.5280000000000009E-3</v>
      </c>
      <c r="M147" s="79">
        <v>1.2703000000000001E-2</v>
      </c>
      <c r="N147" s="79">
        <v>1.2284E-2</v>
      </c>
      <c r="O147" s="79">
        <v>1.2256E-2</v>
      </c>
      <c r="P147" s="79">
        <v>4.8599999999999997E-3</v>
      </c>
      <c r="Q147" s="79">
        <v>4.8329999999999996E-3</v>
      </c>
      <c r="R147" s="79">
        <v>4.8329999999999996E-3</v>
      </c>
      <c r="S147" s="8"/>
      <c r="T147" s="79">
        <v>5.6516299999999999</v>
      </c>
      <c r="U147" s="79">
        <v>212.08335</v>
      </c>
      <c r="V147" s="79">
        <v>21.542000000000002</v>
      </c>
      <c r="W147" s="79">
        <v>22.330839999999998</v>
      </c>
      <c r="X147" s="8"/>
      <c r="Y147" s="79">
        <v>1.2186300000000001</v>
      </c>
      <c r="Z147" s="79">
        <v>0.61072000000000004</v>
      </c>
      <c r="AA147" s="79">
        <v>0.10911</v>
      </c>
      <c r="AB147" s="79">
        <v>16.943300000000001</v>
      </c>
      <c r="AC147" s="79">
        <v>16.34507</v>
      </c>
      <c r="AD147" s="79">
        <v>19.078189999999999</v>
      </c>
      <c r="AE147" s="79">
        <v>14.210179999999999</v>
      </c>
      <c r="AF147" s="8"/>
      <c r="AG147" s="79">
        <v>75.403999999999996</v>
      </c>
      <c r="AH147" s="79">
        <v>42.988700000000001</v>
      </c>
      <c r="AI147" s="79">
        <v>5.5789</v>
      </c>
      <c r="AJ147" s="79">
        <v>3.1806000000000001</v>
      </c>
      <c r="AK147" s="79">
        <v>74.7453</v>
      </c>
      <c r="AL147" s="79">
        <v>2.1855899999999999</v>
      </c>
      <c r="AM147" s="79">
        <v>2.26532</v>
      </c>
      <c r="AN147" s="79">
        <v>1.9644900000000001</v>
      </c>
      <c r="AO147" s="79">
        <v>2.7567499999999998</v>
      </c>
      <c r="AP147" s="79">
        <v>0.18193999999999999</v>
      </c>
      <c r="AQ147" s="79">
        <v>3.1789000000000001</v>
      </c>
      <c r="AR147" s="79">
        <v>0.20979999999999999</v>
      </c>
      <c r="AS147" s="79">
        <v>6.1947900000000002</v>
      </c>
      <c r="AT147" s="8">
        <f>IF(AND(NOT('Basic Financial Statements'!FV146=""),NOT('Basic Financial Statements'!AI146="")),'Basic Financial Statements'!FV146/'Basic Financial Statements'!AI146,"")</f>
        <v>10.737668093363537</v>
      </c>
      <c r="AU147" s="8">
        <f>IF(AND(NOT('Basic Financial Statements'!FV146=""),NOT('Basic Financial Statements'!CY146="")),'Basic Financial Statements'!FV146/'Basic Financial Statements'!CY146,"")</f>
        <v>1.1809147000813003</v>
      </c>
    </row>
    <row r="148" spans="1:47">
      <c r="A148" s="8">
        <f>Assumptions!C14</f>
        <v>0</v>
      </c>
      <c r="B148" s="8">
        <f>Assumptions!B14</f>
        <v>0</v>
      </c>
      <c r="C148" s="8" t="e">
        <f>'Basic Financial Statements'!C147</f>
        <v>#VALUE!</v>
      </c>
      <c r="D148" s="10" t="e">
        <f>'Basic Financial Statements'!D147</f>
        <v>#VALUE!</v>
      </c>
      <c r="F148" s="8" t="e">
        <f>IF(AND(NOT('Basic Financial Statements'!Q147=""),NOT('Basic Financial Statements'!CD147=""),NOT('Basic Financial Statements'!CD146=""),'Basic Financial Statements'!B147='Basic Financial Statements'!B146,RIGHT('Basic Financial Statements'!C147,4)*1-1=RIGHT('Basic Financial Statements'!C146,4)*1),('Basic Financial Statements'!Q147+'Basic Financial Statements'!S147)/AVERAGE('Basic Financial Statements'!CD146:CD147),"")</f>
        <v>#VALUE!</v>
      </c>
      <c r="G148" s="8" t="e">
        <f>IF(AND(NOT('Basic Financial Statements'!AI146=""),NOT('Basic Financial Statements'!CD147=""),NOT('Basic Financial Statements'!CD146=""),'Basic Financial Statements'!B147='Basic Financial Statements'!B146,RIGHT('Basic Financial Statements'!C147,4)*1-1=RIGHT('Basic Financial Statements'!C146,4)*1),('Basic Financial Statements'!AI147)/AVERAGE('Basic Financial Statements'!CD146:CD147),"")</f>
        <v>#VALUE!</v>
      </c>
      <c r="H148" s="8" t="e">
        <f>_xll.ciqfunctions.udf.CIQ($B148, "IQ_RETURN_CAPITAL", $C148)/100</f>
        <v>#VALUE!</v>
      </c>
      <c r="I148" s="8" t="e">
        <f>_xll.ciqfunctions.udf.CIQ($B148, "IQ_RETURN_COMMON_EQUITY", $C148)/100</f>
        <v>#VALUE!</v>
      </c>
      <c r="J148" s="8"/>
      <c r="K148" s="8" t="e">
        <f>_xll.ciqfunctions.udf.CIQ($B148, "IQ_GROSS_MARGIN", $C148)/100</f>
        <v>#VALUE!</v>
      </c>
      <c r="L148" s="8" t="e">
        <f>_xll.ciqfunctions.udf.CIQ($B148, "IQ_SGA_MARGIN", $C148)/100</f>
        <v>#VALUE!</v>
      </c>
      <c r="M148" s="8" t="e">
        <f>_xll.ciqfunctions.udf.CIQ($B148, "IQ_EBITDA_MARGIN", $C148)/100</f>
        <v>#VALUE!</v>
      </c>
      <c r="N148" s="8" t="e">
        <f>_xll.ciqfunctions.udf.CIQ($B148, "IQ_EBITA_MARGIN", $C148)/100</f>
        <v>#VALUE!</v>
      </c>
      <c r="O148" s="8" t="e">
        <f>_xll.ciqfunctions.udf.CIQ($B148, "IQ_EBIT_MARGIN", $C148)/100</f>
        <v>#VALUE!</v>
      </c>
      <c r="P148" s="8" t="e">
        <f>_xll.ciqfunctions.udf.CIQ($B148, "IQ_EARNING_CO_MARGIN", $C148)/100</f>
        <v>#VALUE!</v>
      </c>
      <c r="Q148" s="8" t="e">
        <f>_xll.ciqfunctions.udf.CIQ($B148, "IQ_NI_MARGIN", $C148)/100</f>
        <v>#VALUE!</v>
      </c>
      <c r="R148" s="8" t="e">
        <f>_xll.ciqfunctions.udf.CIQ($B148, "IQ_NI_AVAIL_EXCL_MARGIN", $C148)/100</f>
        <v>#VALUE!</v>
      </c>
      <c r="S148" s="8"/>
      <c r="T148" s="79" t="s">
        <v>1185</v>
      </c>
      <c r="U148" s="79" t="s">
        <v>1185</v>
      </c>
      <c r="V148" s="79" t="s">
        <v>1185</v>
      </c>
      <c r="W148" s="79" t="s">
        <v>1185</v>
      </c>
      <c r="X148" s="8"/>
      <c r="Y148" s="79" t="s">
        <v>1185</v>
      </c>
      <c r="Z148" s="79" t="s">
        <v>1185</v>
      </c>
      <c r="AA148" s="79" t="s">
        <v>1185</v>
      </c>
      <c r="AB148" s="79" t="s">
        <v>1185</v>
      </c>
      <c r="AC148" s="79" t="s">
        <v>1185</v>
      </c>
      <c r="AD148" s="79" t="s">
        <v>1185</v>
      </c>
      <c r="AE148" s="79" t="s">
        <v>1185</v>
      </c>
      <c r="AF148" s="8"/>
      <c r="AG148" s="79" t="s">
        <v>1185</v>
      </c>
      <c r="AH148" s="79" t="s">
        <v>1185</v>
      </c>
      <c r="AI148" s="79" t="s">
        <v>1185</v>
      </c>
      <c r="AJ148" s="79" t="s">
        <v>1185</v>
      </c>
      <c r="AK148" s="79" t="s">
        <v>1185</v>
      </c>
      <c r="AL148" s="79" t="s">
        <v>1185</v>
      </c>
      <c r="AM148" s="79" t="s">
        <v>1185</v>
      </c>
      <c r="AN148" s="79" t="s">
        <v>1185</v>
      </c>
      <c r="AO148" s="79" t="s">
        <v>1185</v>
      </c>
      <c r="AP148" s="79" t="s">
        <v>1185</v>
      </c>
      <c r="AQ148" s="79" t="s">
        <v>1185</v>
      </c>
      <c r="AR148" s="79" t="s">
        <v>1185</v>
      </c>
      <c r="AS148" s="79" t="s">
        <v>1185</v>
      </c>
      <c r="AT148" s="8" t="e">
        <f>IF(AND(NOT('Basic Financial Statements'!FV147=""),NOT('Basic Financial Statements'!AI147="")),'Basic Financial Statements'!FV147/'Basic Financial Statements'!AI147,"")</f>
        <v>#VALUE!</v>
      </c>
      <c r="AU148" s="8" t="e">
        <f>IF(AND(NOT('Basic Financial Statements'!FV147=""),NOT('Basic Financial Statements'!CY147="")),'Basic Financial Statements'!FV147/'Basic Financial Statements'!CY147,"")</f>
        <v>#VALUE!</v>
      </c>
    </row>
    <row r="149" spans="1:47">
      <c r="A149" s="8">
        <f t="shared" ref="A149:B159" si="13">A148</f>
        <v>0</v>
      </c>
      <c r="B149" s="8">
        <f t="shared" si="13"/>
        <v>0</v>
      </c>
      <c r="C149" s="8" t="e">
        <f>'Basic Financial Statements'!C148</f>
        <v>#VALUE!</v>
      </c>
      <c r="D149" s="10" t="e">
        <f>'Basic Financial Statements'!D148</f>
        <v>#VALUE!</v>
      </c>
      <c r="F149" s="8" t="e">
        <f>IF(AND(NOT('Basic Financial Statements'!Q148=""),NOT('Basic Financial Statements'!CD148=""),NOT('Basic Financial Statements'!CD147=""),'Basic Financial Statements'!B148='Basic Financial Statements'!B147,RIGHT('Basic Financial Statements'!C148,4)*1-1=RIGHT('Basic Financial Statements'!C147,4)*1),('Basic Financial Statements'!Q148+'Basic Financial Statements'!S148)/AVERAGE('Basic Financial Statements'!CD147:CD148),"")</f>
        <v>#VALUE!</v>
      </c>
      <c r="G149" s="8" t="e">
        <f>IF(AND(NOT('Basic Financial Statements'!AI147=""),NOT('Basic Financial Statements'!CD148=""),NOT('Basic Financial Statements'!CD147=""),'Basic Financial Statements'!B148='Basic Financial Statements'!B147,RIGHT('Basic Financial Statements'!C148,4)*1-1=RIGHT('Basic Financial Statements'!C147,4)*1),('Basic Financial Statements'!AI148)/AVERAGE('Basic Financial Statements'!CD147:CD148),"")</f>
        <v>#VALUE!</v>
      </c>
      <c r="H149" s="8" t="e">
        <f>_xll.ciqfunctions.udf.CIQ($B149, "IQ_RETURN_CAPITAL", $C149)/100</f>
        <v>#VALUE!</v>
      </c>
      <c r="I149" s="8" t="e">
        <f>_xll.ciqfunctions.udf.CIQ($B149, "IQ_RETURN_COMMON_EQUITY", $C149)/100</f>
        <v>#VALUE!</v>
      </c>
      <c r="J149" s="8"/>
      <c r="K149" s="8" t="e">
        <f>_xll.ciqfunctions.udf.CIQ($B149, "IQ_GROSS_MARGIN", $C149)/100</f>
        <v>#VALUE!</v>
      </c>
      <c r="L149" s="8" t="e">
        <f>_xll.ciqfunctions.udf.CIQ($B149, "IQ_SGA_MARGIN", $C149)/100</f>
        <v>#VALUE!</v>
      </c>
      <c r="M149" s="8" t="e">
        <f>_xll.ciqfunctions.udf.CIQ($B149, "IQ_EBITDA_MARGIN", $C149)/100</f>
        <v>#VALUE!</v>
      </c>
      <c r="N149" s="8" t="e">
        <f>_xll.ciqfunctions.udf.CIQ($B149, "IQ_EBITA_MARGIN", $C149)/100</f>
        <v>#VALUE!</v>
      </c>
      <c r="O149" s="8" t="e">
        <f>_xll.ciqfunctions.udf.CIQ($B149, "IQ_EBIT_MARGIN", $C149)/100</f>
        <v>#VALUE!</v>
      </c>
      <c r="P149" s="8" t="e">
        <f>_xll.ciqfunctions.udf.CIQ($B149, "IQ_EARNING_CO_MARGIN", $C149)/100</f>
        <v>#VALUE!</v>
      </c>
      <c r="Q149" s="8" t="e">
        <f>_xll.ciqfunctions.udf.CIQ($B149, "IQ_NI_MARGIN", $C149)/100</f>
        <v>#VALUE!</v>
      </c>
      <c r="R149" s="8" t="e">
        <f>_xll.ciqfunctions.udf.CIQ($B149, "IQ_NI_AVAIL_EXCL_MARGIN", $C149)/100</f>
        <v>#VALUE!</v>
      </c>
      <c r="S149" s="8"/>
      <c r="T149" s="79" t="s">
        <v>1185</v>
      </c>
      <c r="U149" s="79" t="s">
        <v>1185</v>
      </c>
      <c r="V149" s="79" t="s">
        <v>1185</v>
      </c>
      <c r="W149" s="79" t="s">
        <v>1185</v>
      </c>
      <c r="X149" s="8"/>
      <c r="Y149" s="79" t="s">
        <v>1185</v>
      </c>
      <c r="Z149" s="79" t="s">
        <v>1185</v>
      </c>
      <c r="AA149" s="79" t="s">
        <v>1185</v>
      </c>
      <c r="AB149" s="79" t="s">
        <v>1185</v>
      </c>
      <c r="AC149" s="79" t="s">
        <v>1185</v>
      </c>
      <c r="AD149" s="79" t="s">
        <v>1185</v>
      </c>
      <c r="AE149" s="79" t="s">
        <v>1185</v>
      </c>
      <c r="AF149" s="8"/>
      <c r="AG149" s="79" t="s">
        <v>1185</v>
      </c>
      <c r="AH149" s="79" t="s">
        <v>1185</v>
      </c>
      <c r="AI149" s="79" t="s">
        <v>1185</v>
      </c>
      <c r="AJ149" s="79" t="s">
        <v>1185</v>
      </c>
      <c r="AK149" s="79" t="s">
        <v>1185</v>
      </c>
      <c r="AL149" s="79" t="s">
        <v>1185</v>
      </c>
      <c r="AM149" s="79" t="s">
        <v>1185</v>
      </c>
      <c r="AN149" s="79" t="s">
        <v>1185</v>
      </c>
      <c r="AO149" s="79" t="s">
        <v>1185</v>
      </c>
      <c r="AP149" s="79" t="s">
        <v>1185</v>
      </c>
      <c r="AQ149" s="79" t="s">
        <v>1185</v>
      </c>
      <c r="AR149" s="79" t="s">
        <v>1185</v>
      </c>
      <c r="AS149" s="79" t="s">
        <v>1185</v>
      </c>
      <c r="AT149" s="8" t="e">
        <f>IF(AND(NOT('Basic Financial Statements'!FV148=""),NOT('Basic Financial Statements'!AI148="")),'Basic Financial Statements'!FV148/'Basic Financial Statements'!AI148,"")</f>
        <v>#VALUE!</v>
      </c>
      <c r="AU149" s="8" t="e">
        <f>IF(AND(NOT('Basic Financial Statements'!FV148=""),NOT('Basic Financial Statements'!CY148="")),'Basic Financial Statements'!FV148/'Basic Financial Statements'!CY148,"")</f>
        <v>#VALUE!</v>
      </c>
    </row>
    <row r="150" spans="1:47">
      <c r="A150" s="8">
        <f t="shared" si="13"/>
        <v>0</v>
      </c>
      <c r="B150" s="8">
        <f t="shared" si="13"/>
        <v>0</v>
      </c>
      <c r="C150" s="8" t="e">
        <f>'Basic Financial Statements'!C149</f>
        <v>#VALUE!</v>
      </c>
      <c r="D150" s="10" t="e">
        <f>'Basic Financial Statements'!D149</f>
        <v>#VALUE!</v>
      </c>
      <c r="F150" s="8" t="e">
        <f>IF(AND(NOT('Basic Financial Statements'!Q149=""),NOT('Basic Financial Statements'!CD149=""),NOT('Basic Financial Statements'!CD148=""),'Basic Financial Statements'!B149='Basic Financial Statements'!B148,RIGHT('Basic Financial Statements'!C149,4)*1-1=RIGHT('Basic Financial Statements'!C148,4)*1),('Basic Financial Statements'!Q149+'Basic Financial Statements'!S149)/AVERAGE('Basic Financial Statements'!CD148:CD149),"")</f>
        <v>#VALUE!</v>
      </c>
      <c r="G150" s="8" t="e">
        <f>IF(AND(NOT('Basic Financial Statements'!AI148=""),NOT('Basic Financial Statements'!CD149=""),NOT('Basic Financial Statements'!CD148=""),'Basic Financial Statements'!B149='Basic Financial Statements'!B148,RIGHT('Basic Financial Statements'!C149,4)*1-1=RIGHT('Basic Financial Statements'!C148,4)*1),('Basic Financial Statements'!AI149)/AVERAGE('Basic Financial Statements'!CD148:CD149),"")</f>
        <v>#VALUE!</v>
      </c>
      <c r="H150" s="8" t="e">
        <f>_xll.ciqfunctions.udf.CIQ($B150, "IQ_RETURN_CAPITAL", $C150)/100</f>
        <v>#VALUE!</v>
      </c>
      <c r="I150" s="8" t="e">
        <f>_xll.ciqfunctions.udf.CIQ($B150, "IQ_RETURN_COMMON_EQUITY", $C150)/100</f>
        <v>#VALUE!</v>
      </c>
      <c r="J150" s="8"/>
      <c r="K150" s="8" t="e">
        <f>_xll.ciqfunctions.udf.CIQ($B150, "IQ_GROSS_MARGIN", $C150)/100</f>
        <v>#VALUE!</v>
      </c>
      <c r="L150" s="8" t="e">
        <f>_xll.ciqfunctions.udf.CIQ($B150, "IQ_SGA_MARGIN", $C150)/100</f>
        <v>#VALUE!</v>
      </c>
      <c r="M150" s="8" t="e">
        <f>_xll.ciqfunctions.udf.CIQ($B150, "IQ_EBITDA_MARGIN", $C150)/100</f>
        <v>#VALUE!</v>
      </c>
      <c r="N150" s="8" t="e">
        <f>_xll.ciqfunctions.udf.CIQ($B150, "IQ_EBITA_MARGIN", $C150)/100</f>
        <v>#VALUE!</v>
      </c>
      <c r="O150" s="8" t="e">
        <f>_xll.ciqfunctions.udf.CIQ($B150, "IQ_EBIT_MARGIN", $C150)/100</f>
        <v>#VALUE!</v>
      </c>
      <c r="P150" s="8" t="e">
        <f>_xll.ciqfunctions.udf.CIQ($B150, "IQ_EARNING_CO_MARGIN", $C150)/100</f>
        <v>#VALUE!</v>
      </c>
      <c r="Q150" s="8" t="e">
        <f>_xll.ciqfunctions.udf.CIQ($B150, "IQ_NI_MARGIN", $C150)/100</f>
        <v>#VALUE!</v>
      </c>
      <c r="R150" s="8" t="e">
        <f>_xll.ciqfunctions.udf.CIQ($B150, "IQ_NI_AVAIL_EXCL_MARGIN", $C150)/100</f>
        <v>#VALUE!</v>
      </c>
      <c r="S150" s="8"/>
      <c r="T150" s="79" t="s">
        <v>1185</v>
      </c>
      <c r="U150" s="79" t="s">
        <v>1185</v>
      </c>
      <c r="V150" s="79" t="s">
        <v>1185</v>
      </c>
      <c r="W150" s="79" t="s">
        <v>1185</v>
      </c>
      <c r="X150" s="8"/>
      <c r="Y150" s="79" t="s">
        <v>1185</v>
      </c>
      <c r="Z150" s="79" t="s">
        <v>1185</v>
      </c>
      <c r="AA150" s="79" t="s">
        <v>1185</v>
      </c>
      <c r="AB150" s="79" t="s">
        <v>1185</v>
      </c>
      <c r="AC150" s="79" t="s">
        <v>1185</v>
      </c>
      <c r="AD150" s="79" t="s">
        <v>1185</v>
      </c>
      <c r="AE150" s="79" t="s">
        <v>1185</v>
      </c>
      <c r="AF150" s="8"/>
      <c r="AG150" s="79" t="s">
        <v>1185</v>
      </c>
      <c r="AH150" s="79" t="s">
        <v>1185</v>
      </c>
      <c r="AI150" s="79" t="s">
        <v>1185</v>
      </c>
      <c r="AJ150" s="79" t="s">
        <v>1185</v>
      </c>
      <c r="AK150" s="79" t="s">
        <v>1185</v>
      </c>
      <c r="AL150" s="79" t="s">
        <v>1185</v>
      </c>
      <c r="AM150" s="79" t="s">
        <v>1185</v>
      </c>
      <c r="AN150" s="79" t="s">
        <v>1185</v>
      </c>
      <c r="AO150" s="79" t="s">
        <v>1185</v>
      </c>
      <c r="AP150" s="79" t="s">
        <v>1185</v>
      </c>
      <c r="AQ150" s="79" t="s">
        <v>1185</v>
      </c>
      <c r="AR150" s="79" t="s">
        <v>1185</v>
      </c>
      <c r="AS150" s="79" t="s">
        <v>1185</v>
      </c>
      <c r="AT150" s="8" t="e">
        <f>IF(AND(NOT('Basic Financial Statements'!FV149=""),NOT('Basic Financial Statements'!AI149="")),'Basic Financial Statements'!FV149/'Basic Financial Statements'!AI149,"")</f>
        <v>#VALUE!</v>
      </c>
      <c r="AU150" s="8" t="e">
        <f>IF(AND(NOT('Basic Financial Statements'!FV149=""),NOT('Basic Financial Statements'!CY149="")),'Basic Financial Statements'!FV149/'Basic Financial Statements'!CY149,"")</f>
        <v>#VALUE!</v>
      </c>
    </row>
    <row r="151" spans="1:47">
      <c r="A151" s="8">
        <f t="shared" si="13"/>
        <v>0</v>
      </c>
      <c r="B151" s="8">
        <f t="shared" si="13"/>
        <v>0</v>
      </c>
      <c r="C151" s="8" t="e">
        <f>'Basic Financial Statements'!C150</f>
        <v>#VALUE!</v>
      </c>
      <c r="D151" s="10" t="e">
        <f>'Basic Financial Statements'!D150</f>
        <v>#VALUE!</v>
      </c>
      <c r="F151" s="8" t="e">
        <f>IF(AND(NOT('Basic Financial Statements'!Q150=""),NOT('Basic Financial Statements'!CD150=""),NOT('Basic Financial Statements'!CD149=""),'Basic Financial Statements'!B150='Basic Financial Statements'!B149,RIGHT('Basic Financial Statements'!C150,4)*1-1=RIGHT('Basic Financial Statements'!C149,4)*1),('Basic Financial Statements'!Q150+'Basic Financial Statements'!S150)/AVERAGE('Basic Financial Statements'!CD149:CD150),"")</f>
        <v>#VALUE!</v>
      </c>
      <c r="G151" s="8" t="e">
        <f>IF(AND(NOT('Basic Financial Statements'!AI149=""),NOT('Basic Financial Statements'!CD150=""),NOT('Basic Financial Statements'!CD149=""),'Basic Financial Statements'!B150='Basic Financial Statements'!B149,RIGHT('Basic Financial Statements'!C150,4)*1-1=RIGHT('Basic Financial Statements'!C149,4)*1),('Basic Financial Statements'!AI150)/AVERAGE('Basic Financial Statements'!CD149:CD150),"")</f>
        <v>#VALUE!</v>
      </c>
      <c r="H151" s="8" t="e">
        <f>_xll.ciqfunctions.udf.CIQ($B151, "IQ_RETURN_CAPITAL", $C151)/100</f>
        <v>#VALUE!</v>
      </c>
      <c r="I151" s="8" t="e">
        <f>_xll.ciqfunctions.udf.CIQ($B151, "IQ_RETURN_COMMON_EQUITY", $C151)/100</f>
        <v>#VALUE!</v>
      </c>
      <c r="J151" s="8"/>
      <c r="K151" s="8" t="e">
        <f>_xll.ciqfunctions.udf.CIQ($B151, "IQ_GROSS_MARGIN", $C151)/100</f>
        <v>#VALUE!</v>
      </c>
      <c r="L151" s="8" t="e">
        <f>_xll.ciqfunctions.udf.CIQ($B151, "IQ_SGA_MARGIN", $C151)/100</f>
        <v>#VALUE!</v>
      </c>
      <c r="M151" s="8" t="e">
        <f>_xll.ciqfunctions.udf.CIQ($B151, "IQ_EBITDA_MARGIN", $C151)/100</f>
        <v>#VALUE!</v>
      </c>
      <c r="N151" s="8" t="e">
        <f>_xll.ciqfunctions.udf.CIQ($B151, "IQ_EBITA_MARGIN", $C151)/100</f>
        <v>#VALUE!</v>
      </c>
      <c r="O151" s="8" t="e">
        <f>_xll.ciqfunctions.udf.CIQ($B151, "IQ_EBIT_MARGIN", $C151)/100</f>
        <v>#VALUE!</v>
      </c>
      <c r="P151" s="8" t="e">
        <f>_xll.ciqfunctions.udf.CIQ($B151, "IQ_EARNING_CO_MARGIN", $C151)/100</f>
        <v>#VALUE!</v>
      </c>
      <c r="Q151" s="8" t="e">
        <f>_xll.ciqfunctions.udf.CIQ($B151, "IQ_NI_MARGIN", $C151)/100</f>
        <v>#VALUE!</v>
      </c>
      <c r="R151" s="8" t="e">
        <f>_xll.ciqfunctions.udf.CIQ($B151, "IQ_NI_AVAIL_EXCL_MARGIN", $C151)/100</f>
        <v>#VALUE!</v>
      </c>
      <c r="S151" s="8"/>
      <c r="T151" s="79" t="s">
        <v>1185</v>
      </c>
      <c r="U151" s="79" t="s">
        <v>1185</v>
      </c>
      <c r="V151" s="79" t="s">
        <v>1185</v>
      </c>
      <c r="W151" s="79" t="s">
        <v>1185</v>
      </c>
      <c r="X151" s="8"/>
      <c r="Y151" s="79" t="s">
        <v>1185</v>
      </c>
      <c r="Z151" s="79" t="s">
        <v>1185</v>
      </c>
      <c r="AA151" s="79" t="s">
        <v>1185</v>
      </c>
      <c r="AB151" s="79" t="s">
        <v>1185</v>
      </c>
      <c r="AC151" s="79" t="s">
        <v>1185</v>
      </c>
      <c r="AD151" s="79" t="s">
        <v>1185</v>
      </c>
      <c r="AE151" s="79" t="s">
        <v>1185</v>
      </c>
      <c r="AF151" s="8"/>
      <c r="AG151" s="79" t="s">
        <v>1185</v>
      </c>
      <c r="AH151" s="79" t="s">
        <v>1185</v>
      </c>
      <c r="AI151" s="79" t="s">
        <v>1185</v>
      </c>
      <c r="AJ151" s="79" t="s">
        <v>1185</v>
      </c>
      <c r="AK151" s="79" t="s">
        <v>1185</v>
      </c>
      <c r="AL151" s="79" t="s">
        <v>1185</v>
      </c>
      <c r="AM151" s="79" t="s">
        <v>1185</v>
      </c>
      <c r="AN151" s="79" t="s">
        <v>1185</v>
      </c>
      <c r="AO151" s="79" t="s">
        <v>1185</v>
      </c>
      <c r="AP151" s="79" t="s">
        <v>1185</v>
      </c>
      <c r="AQ151" s="79" t="s">
        <v>1185</v>
      </c>
      <c r="AR151" s="79" t="s">
        <v>1185</v>
      </c>
      <c r="AS151" s="79" t="s">
        <v>1185</v>
      </c>
      <c r="AT151" s="8" t="e">
        <f>IF(AND(NOT('Basic Financial Statements'!FV150=""),NOT('Basic Financial Statements'!AI150="")),'Basic Financial Statements'!FV150/'Basic Financial Statements'!AI150,"")</f>
        <v>#VALUE!</v>
      </c>
      <c r="AU151" s="8" t="e">
        <f>IF(AND(NOT('Basic Financial Statements'!FV150=""),NOT('Basic Financial Statements'!CY150="")),'Basic Financial Statements'!FV150/'Basic Financial Statements'!CY150,"")</f>
        <v>#VALUE!</v>
      </c>
    </row>
    <row r="152" spans="1:47">
      <c r="A152" s="8">
        <f t="shared" si="13"/>
        <v>0</v>
      </c>
      <c r="B152" s="8">
        <f t="shared" si="13"/>
        <v>0</v>
      </c>
      <c r="C152" s="8" t="e">
        <f>'Basic Financial Statements'!C151</f>
        <v>#VALUE!</v>
      </c>
      <c r="D152" s="10" t="e">
        <f>'Basic Financial Statements'!D151</f>
        <v>#VALUE!</v>
      </c>
      <c r="F152" s="8" t="e">
        <f>IF(AND(NOT('Basic Financial Statements'!Q151=""),NOT('Basic Financial Statements'!CD151=""),NOT('Basic Financial Statements'!CD150=""),'Basic Financial Statements'!B151='Basic Financial Statements'!B150,RIGHT('Basic Financial Statements'!C151,4)*1-1=RIGHT('Basic Financial Statements'!C150,4)*1),('Basic Financial Statements'!Q151+'Basic Financial Statements'!S151)/AVERAGE('Basic Financial Statements'!CD150:CD151),"")</f>
        <v>#VALUE!</v>
      </c>
      <c r="G152" s="8" t="e">
        <f>IF(AND(NOT('Basic Financial Statements'!AI150=""),NOT('Basic Financial Statements'!CD151=""),NOT('Basic Financial Statements'!CD150=""),'Basic Financial Statements'!B151='Basic Financial Statements'!B150,RIGHT('Basic Financial Statements'!C151,4)*1-1=RIGHT('Basic Financial Statements'!C150,4)*1),('Basic Financial Statements'!AI151)/AVERAGE('Basic Financial Statements'!CD150:CD151),"")</f>
        <v>#VALUE!</v>
      </c>
      <c r="H152" s="8" t="e">
        <f>_xll.ciqfunctions.udf.CIQ($B152, "IQ_RETURN_CAPITAL", $C152)/100</f>
        <v>#VALUE!</v>
      </c>
      <c r="I152" s="8" t="e">
        <f>_xll.ciqfunctions.udf.CIQ($B152, "IQ_RETURN_COMMON_EQUITY", $C152)/100</f>
        <v>#VALUE!</v>
      </c>
      <c r="J152" s="8"/>
      <c r="K152" s="8" t="e">
        <f>_xll.ciqfunctions.udf.CIQ($B152, "IQ_GROSS_MARGIN", $C152)/100</f>
        <v>#VALUE!</v>
      </c>
      <c r="L152" s="8" t="e">
        <f>_xll.ciqfunctions.udf.CIQ($B152, "IQ_SGA_MARGIN", $C152)/100</f>
        <v>#VALUE!</v>
      </c>
      <c r="M152" s="8" t="e">
        <f>_xll.ciqfunctions.udf.CIQ($B152, "IQ_EBITDA_MARGIN", $C152)/100</f>
        <v>#VALUE!</v>
      </c>
      <c r="N152" s="8" t="e">
        <f>_xll.ciqfunctions.udf.CIQ($B152, "IQ_EBITA_MARGIN", $C152)/100</f>
        <v>#VALUE!</v>
      </c>
      <c r="O152" s="8" t="e">
        <f>_xll.ciqfunctions.udf.CIQ($B152, "IQ_EBIT_MARGIN", $C152)/100</f>
        <v>#VALUE!</v>
      </c>
      <c r="P152" s="8" t="e">
        <f>_xll.ciqfunctions.udf.CIQ($B152, "IQ_EARNING_CO_MARGIN", $C152)/100</f>
        <v>#VALUE!</v>
      </c>
      <c r="Q152" s="8" t="e">
        <f>_xll.ciqfunctions.udf.CIQ($B152, "IQ_NI_MARGIN", $C152)/100</f>
        <v>#VALUE!</v>
      </c>
      <c r="R152" s="8" t="e">
        <f>_xll.ciqfunctions.udf.CIQ($B152, "IQ_NI_AVAIL_EXCL_MARGIN", $C152)/100</f>
        <v>#VALUE!</v>
      </c>
      <c r="S152" s="8"/>
      <c r="T152" s="79" t="s">
        <v>1185</v>
      </c>
      <c r="U152" s="79" t="s">
        <v>1185</v>
      </c>
      <c r="V152" s="79" t="s">
        <v>1185</v>
      </c>
      <c r="W152" s="79" t="s">
        <v>1185</v>
      </c>
      <c r="X152" s="8"/>
      <c r="Y152" s="79" t="s">
        <v>1185</v>
      </c>
      <c r="Z152" s="79" t="s">
        <v>1185</v>
      </c>
      <c r="AA152" s="79" t="s">
        <v>1185</v>
      </c>
      <c r="AB152" s="79" t="s">
        <v>1185</v>
      </c>
      <c r="AC152" s="79" t="s">
        <v>1185</v>
      </c>
      <c r="AD152" s="79" t="s">
        <v>1185</v>
      </c>
      <c r="AE152" s="79" t="s">
        <v>1185</v>
      </c>
      <c r="AF152" s="8"/>
      <c r="AG152" s="79" t="s">
        <v>1185</v>
      </c>
      <c r="AH152" s="79" t="s">
        <v>1185</v>
      </c>
      <c r="AI152" s="79" t="s">
        <v>1185</v>
      </c>
      <c r="AJ152" s="79" t="s">
        <v>1185</v>
      </c>
      <c r="AK152" s="79" t="s">
        <v>1185</v>
      </c>
      <c r="AL152" s="79" t="s">
        <v>1185</v>
      </c>
      <c r="AM152" s="79" t="s">
        <v>1185</v>
      </c>
      <c r="AN152" s="79" t="s">
        <v>1185</v>
      </c>
      <c r="AO152" s="79" t="s">
        <v>1185</v>
      </c>
      <c r="AP152" s="79" t="s">
        <v>1185</v>
      </c>
      <c r="AQ152" s="79" t="s">
        <v>1185</v>
      </c>
      <c r="AR152" s="79" t="s">
        <v>1185</v>
      </c>
      <c r="AS152" s="79" t="s">
        <v>1185</v>
      </c>
      <c r="AT152" s="8" t="e">
        <f>IF(AND(NOT('Basic Financial Statements'!FV151=""),NOT('Basic Financial Statements'!AI151="")),'Basic Financial Statements'!FV151/'Basic Financial Statements'!AI151,"")</f>
        <v>#VALUE!</v>
      </c>
      <c r="AU152" s="8" t="e">
        <f>IF(AND(NOT('Basic Financial Statements'!FV151=""),NOT('Basic Financial Statements'!CY151="")),'Basic Financial Statements'!FV151/'Basic Financial Statements'!CY151,"")</f>
        <v>#VALUE!</v>
      </c>
    </row>
    <row r="153" spans="1:47">
      <c r="A153" s="8">
        <f t="shared" si="13"/>
        <v>0</v>
      </c>
      <c r="B153" s="8">
        <f t="shared" si="13"/>
        <v>0</v>
      </c>
      <c r="C153" s="8" t="e">
        <f>'Basic Financial Statements'!C152</f>
        <v>#VALUE!</v>
      </c>
      <c r="D153" s="10" t="e">
        <f>'Basic Financial Statements'!D152</f>
        <v>#VALUE!</v>
      </c>
      <c r="F153" s="8" t="e">
        <f>IF(AND(NOT('Basic Financial Statements'!Q152=""),NOT('Basic Financial Statements'!CD152=""),NOT('Basic Financial Statements'!CD151=""),'Basic Financial Statements'!B152='Basic Financial Statements'!B151,RIGHT('Basic Financial Statements'!C152,4)*1-1=RIGHT('Basic Financial Statements'!C151,4)*1),('Basic Financial Statements'!Q152+'Basic Financial Statements'!S152)/AVERAGE('Basic Financial Statements'!CD151:CD152),"")</f>
        <v>#VALUE!</v>
      </c>
      <c r="G153" s="8" t="e">
        <f>IF(AND(NOT('Basic Financial Statements'!AI151=""),NOT('Basic Financial Statements'!CD152=""),NOT('Basic Financial Statements'!CD151=""),'Basic Financial Statements'!B152='Basic Financial Statements'!B151,RIGHT('Basic Financial Statements'!C152,4)*1-1=RIGHT('Basic Financial Statements'!C151,4)*1),('Basic Financial Statements'!AI152)/AVERAGE('Basic Financial Statements'!CD151:CD152),"")</f>
        <v>#VALUE!</v>
      </c>
      <c r="H153" s="8" t="e">
        <f>_xll.ciqfunctions.udf.CIQ($B153, "IQ_RETURN_CAPITAL", $C153)/100</f>
        <v>#VALUE!</v>
      </c>
      <c r="I153" s="8" t="e">
        <f>_xll.ciqfunctions.udf.CIQ($B153, "IQ_RETURN_COMMON_EQUITY", $C153)/100</f>
        <v>#VALUE!</v>
      </c>
      <c r="J153" s="8"/>
      <c r="K153" s="8" t="e">
        <f>_xll.ciqfunctions.udf.CIQ($B153, "IQ_GROSS_MARGIN", $C153)/100</f>
        <v>#VALUE!</v>
      </c>
      <c r="L153" s="8" t="e">
        <f>_xll.ciqfunctions.udf.CIQ($B153, "IQ_SGA_MARGIN", $C153)/100</f>
        <v>#VALUE!</v>
      </c>
      <c r="M153" s="8" t="e">
        <f>_xll.ciqfunctions.udf.CIQ($B153, "IQ_EBITDA_MARGIN", $C153)/100</f>
        <v>#VALUE!</v>
      </c>
      <c r="N153" s="8" t="e">
        <f>_xll.ciqfunctions.udf.CIQ($B153, "IQ_EBITA_MARGIN", $C153)/100</f>
        <v>#VALUE!</v>
      </c>
      <c r="O153" s="8" t="e">
        <f>_xll.ciqfunctions.udf.CIQ($B153, "IQ_EBIT_MARGIN", $C153)/100</f>
        <v>#VALUE!</v>
      </c>
      <c r="P153" s="8" t="e">
        <f>_xll.ciqfunctions.udf.CIQ($B153, "IQ_EARNING_CO_MARGIN", $C153)/100</f>
        <v>#VALUE!</v>
      </c>
      <c r="Q153" s="8" t="e">
        <f>_xll.ciqfunctions.udf.CIQ($B153, "IQ_NI_MARGIN", $C153)/100</f>
        <v>#VALUE!</v>
      </c>
      <c r="R153" s="8" t="e">
        <f>_xll.ciqfunctions.udf.CIQ($B153, "IQ_NI_AVAIL_EXCL_MARGIN", $C153)/100</f>
        <v>#VALUE!</v>
      </c>
      <c r="S153" s="8"/>
      <c r="T153" s="79" t="s">
        <v>1185</v>
      </c>
      <c r="U153" s="79" t="s">
        <v>1185</v>
      </c>
      <c r="V153" s="79" t="s">
        <v>1185</v>
      </c>
      <c r="W153" s="79" t="s">
        <v>1185</v>
      </c>
      <c r="X153" s="8"/>
      <c r="Y153" s="79" t="s">
        <v>1185</v>
      </c>
      <c r="Z153" s="79" t="s">
        <v>1185</v>
      </c>
      <c r="AA153" s="79" t="s">
        <v>1185</v>
      </c>
      <c r="AB153" s="79" t="s">
        <v>1185</v>
      </c>
      <c r="AC153" s="79" t="s">
        <v>1185</v>
      </c>
      <c r="AD153" s="79" t="s">
        <v>1185</v>
      </c>
      <c r="AE153" s="79" t="s">
        <v>1185</v>
      </c>
      <c r="AF153" s="8"/>
      <c r="AG153" s="79" t="s">
        <v>1185</v>
      </c>
      <c r="AH153" s="79" t="s">
        <v>1185</v>
      </c>
      <c r="AI153" s="79" t="s">
        <v>1185</v>
      </c>
      <c r="AJ153" s="79" t="s">
        <v>1185</v>
      </c>
      <c r="AK153" s="79" t="s">
        <v>1185</v>
      </c>
      <c r="AL153" s="79" t="s">
        <v>1185</v>
      </c>
      <c r="AM153" s="79" t="s">
        <v>1185</v>
      </c>
      <c r="AN153" s="79" t="s">
        <v>1185</v>
      </c>
      <c r="AO153" s="79" t="s">
        <v>1185</v>
      </c>
      <c r="AP153" s="79" t="s">
        <v>1185</v>
      </c>
      <c r="AQ153" s="79" t="s">
        <v>1185</v>
      </c>
      <c r="AR153" s="79" t="s">
        <v>1185</v>
      </c>
      <c r="AS153" s="79" t="s">
        <v>1185</v>
      </c>
      <c r="AT153" s="8" t="e">
        <f>IF(AND(NOT('Basic Financial Statements'!FV152=""),NOT('Basic Financial Statements'!AI152="")),'Basic Financial Statements'!FV152/'Basic Financial Statements'!AI152,"")</f>
        <v>#VALUE!</v>
      </c>
      <c r="AU153" s="8" t="e">
        <f>IF(AND(NOT('Basic Financial Statements'!FV152=""),NOT('Basic Financial Statements'!CY152="")),'Basic Financial Statements'!FV152/'Basic Financial Statements'!CY152,"")</f>
        <v>#VALUE!</v>
      </c>
    </row>
    <row r="154" spans="1:47">
      <c r="A154" s="8">
        <f t="shared" si="13"/>
        <v>0</v>
      </c>
      <c r="B154" s="8">
        <f t="shared" si="13"/>
        <v>0</v>
      </c>
      <c r="C154" s="8" t="e">
        <f>'Basic Financial Statements'!C153</f>
        <v>#VALUE!</v>
      </c>
      <c r="D154" s="10" t="e">
        <f>'Basic Financial Statements'!D153</f>
        <v>#VALUE!</v>
      </c>
      <c r="F154" s="8" t="e">
        <f>IF(AND(NOT('Basic Financial Statements'!Q153=""),NOT('Basic Financial Statements'!CD153=""),NOT('Basic Financial Statements'!CD152=""),'Basic Financial Statements'!B153='Basic Financial Statements'!B152,RIGHT('Basic Financial Statements'!C153,4)*1-1=RIGHT('Basic Financial Statements'!C152,4)*1),('Basic Financial Statements'!Q153+'Basic Financial Statements'!S153)/AVERAGE('Basic Financial Statements'!CD152:CD153),"")</f>
        <v>#VALUE!</v>
      </c>
      <c r="G154" s="8" t="e">
        <f>IF(AND(NOT('Basic Financial Statements'!AI152=""),NOT('Basic Financial Statements'!CD153=""),NOT('Basic Financial Statements'!CD152=""),'Basic Financial Statements'!B153='Basic Financial Statements'!B152,RIGHT('Basic Financial Statements'!C153,4)*1-1=RIGHT('Basic Financial Statements'!C152,4)*1),('Basic Financial Statements'!AI153)/AVERAGE('Basic Financial Statements'!CD152:CD153),"")</f>
        <v>#VALUE!</v>
      </c>
      <c r="H154" s="8" t="e">
        <f>_xll.ciqfunctions.udf.CIQ($B154, "IQ_RETURN_CAPITAL", $C154)/100</f>
        <v>#VALUE!</v>
      </c>
      <c r="I154" s="8" t="e">
        <f>_xll.ciqfunctions.udf.CIQ($B154, "IQ_RETURN_COMMON_EQUITY", $C154)/100</f>
        <v>#VALUE!</v>
      </c>
      <c r="J154" s="8"/>
      <c r="K154" s="8" t="e">
        <f>_xll.ciqfunctions.udf.CIQ($B154, "IQ_GROSS_MARGIN", $C154)/100</f>
        <v>#VALUE!</v>
      </c>
      <c r="L154" s="8" t="e">
        <f>_xll.ciqfunctions.udf.CIQ($B154, "IQ_SGA_MARGIN", $C154)/100</f>
        <v>#VALUE!</v>
      </c>
      <c r="M154" s="8" t="e">
        <f>_xll.ciqfunctions.udf.CIQ($B154, "IQ_EBITDA_MARGIN", $C154)/100</f>
        <v>#VALUE!</v>
      </c>
      <c r="N154" s="8" t="e">
        <f>_xll.ciqfunctions.udf.CIQ($B154, "IQ_EBITA_MARGIN", $C154)/100</f>
        <v>#VALUE!</v>
      </c>
      <c r="O154" s="8" t="e">
        <f>_xll.ciqfunctions.udf.CIQ($B154, "IQ_EBIT_MARGIN", $C154)/100</f>
        <v>#VALUE!</v>
      </c>
      <c r="P154" s="8" t="e">
        <f>_xll.ciqfunctions.udf.CIQ($B154, "IQ_EARNING_CO_MARGIN", $C154)/100</f>
        <v>#VALUE!</v>
      </c>
      <c r="Q154" s="8" t="e">
        <f>_xll.ciqfunctions.udf.CIQ($B154, "IQ_NI_MARGIN", $C154)/100</f>
        <v>#VALUE!</v>
      </c>
      <c r="R154" s="8" t="e">
        <f>_xll.ciqfunctions.udf.CIQ($B154, "IQ_NI_AVAIL_EXCL_MARGIN", $C154)/100</f>
        <v>#VALUE!</v>
      </c>
      <c r="S154" s="8"/>
      <c r="T154" s="79" t="s">
        <v>1185</v>
      </c>
      <c r="U154" s="79" t="s">
        <v>1185</v>
      </c>
      <c r="V154" s="79" t="s">
        <v>1185</v>
      </c>
      <c r="W154" s="79" t="s">
        <v>1185</v>
      </c>
      <c r="X154" s="8"/>
      <c r="Y154" s="79" t="s">
        <v>1185</v>
      </c>
      <c r="Z154" s="79" t="s">
        <v>1185</v>
      </c>
      <c r="AA154" s="79" t="s">
        <v>1185</v>
      </c>
      <c r="AB154" s="79" t="s">
        <v>1185</v>
      </c>
      <c r="AC154" s="79" t="s">
        <v>1185</v>
      </c>
      <c r="AD154" s="79" t="s">
        <v>1185</v>
      </c>
      <c r="AE154" s="79" t="s">
        <v>1185</v>
      </c>
      <c r="AF154" s="8"/>
      <c r="AG154" s="79" t="s">
        <v>1185</v>
      </c>
      <c r="AH154" s="79" t="s">
        <v>1185</v>
      </c>
      <c r="AI154" s="79" t="s">
        <v>1185</v>
      </c>
      <c r="AJ154" s="79" t="s">
        <v>1185</v>
      </c>
      <c r="AK154" s="79" t="s">
        <v>1185</v>
      </c>
      <c r="AL154" s="79" t="s">
        <v>1185</v>
      </c>
      <c r="AM154" s="79" t="s">
        <v>1185</v>
      </c>
      <c r="AN154" s="79" t="s">
        <v>1185</v>
      </c>
      <c r="AO154" s="79" t="s">
        <v>1185</v>
      </c>
      <c r="AP154" s="79" t="s">
        <v>1185</v>
      </c>
      <c r="AQ154" s="79" t="s">
        <v>1185</v>
      </c>
      <c r="AR154" s="79" t="s">
        <v>1185</v>
      </c>
      <c r="AS154" s="79" t="s">
        <v>1185</v>
      </c>
      <c r="AT154" s="8" t="e">
        <f>IF(AND(NOT('Basic Financial Statements'!FV153=""),NOT('Basic Financial Statements'!AI153="")),'Basic Financial Statements'!FV153/'Basic Financial Statements'!AI153,"")</f>
        <v>#VALUE!</v>
      </c>
      <c r="AU154" s="8" t="e">
        <f>IF(AND(NOT('Basic Financial Statements'!FV153=""),NOT('Basic Financial Statements'!CY153="")),'Basic Financial Statements'!FV153/'Basic Financial Statements'!CY153,"")</f>
        <v>#VALUE!</v>
      </c>
    </row>
    <row r="155" spans="1:47">
      <c r="A155" s="8">
        <f t="shared" si="13"/>
        <v>0</v>
      </c>
      <c r="B155" s="8">
        <f t="shared" si="13"/>
        <v>0</v>
      </c>
      <c r="C155" s="8" t="e">
        <f>'Basic Financial Statements'!C154</f>
        <v>#VALUE!</v>
      </c>
      <c r="D155" s="10" t="e">
        <f>'Basic Financial Statements'!D154</f>
        <v>#VALUE!</v>
      </c>
      <c r="F155" s="8" t="e">
        <f>IF(AND(NOT('Basic Financial Statements'!Q154=""),NOT('Basic Financial Statements'!CD154=""),NOT('Basic Financial Statements'!CD153=""),'Basic Financial Statements'!B154='Basic Financial Statements'!B153,RIGHT('Basic Financial Statements'!C154,4)*1-1=RIGHT('Basic Financial Statements'!C153,4)*1),('Basic Financial Statements'!Q154+'Basic Financial Statements'!S154)/AVERAGE('Basic Financial Statements'!CD153:CD154),"")</f>
        <v>#VALUE!</v>
      </c>
      <c r="G155" s="8" t="e">
        <f>IF(AND(NOT('Basic Financial Statements'!AI153=""),NOT('Basic Financial Statements'!CD154=""),NOT('Basic Financial Statements'!CD153=""),'Basic Financial Statements'!B154='Basic Financial Statements'!B153,RIGHT('Basic Financial Statements'!C154,4)*1-1=RIGHT('Basic Financial Statements'!C153,4)*1),('Basic Financial Statements'!AI154)/AVERAGE('Basic Financial Statements'!CD153:CD154),"")</f>
        <v>#VALUE!</v>
      </c>
      <c r="H155" s="8" t="e">
        <f>_xll.ciqfunctions.udf.CIQ($B155, "IQ_RETURN_CAPITAL", $C155)/100</f>
        <v>#VALUE!</v>
      </c>
      <c r="I155" s="8" t="e">
        <f>_xll.ciqfunctions.udf.CIQ($B155, "IQ_RETURN_COMMON_EQUITY", $C155)/100</f>
        <v>#VALUE!</v>
      </c>
      <c r="J155" s="8"/>
      <c r="K155" s="8" t="e">
        <f>_xll.ciqfunctions.udf.CIQ($B155, "IQ_GROSS_MARGIN", $C155)/100</f>
        <v>#VALUE!</v>
      </c>
      <c r="L155" s="8" t="e">
        <f>_xll.ciqfunctions.udf.CIQ($B155, "IQ_SGA_MARGIN", $C155)/100</f>
        <v>#VALUE!</v>
      </c>
      <c r="M155" s="8" t="e">
        <f>_xll.ciqfunctions.udf.CIQ($B155, "IQ_EBITDA_MARGIN", $C155)/100</f>
        <v>#VALUE!</v>
      </c>
      <c r="N155" s="8" t="e">
        <f>_xll.ciqfunctions.udf.CIQ($B155, "IQ_EBITA_MARGIN", $C155)/100</f>
        <v>#VALUE!</v>
      </c>
      <c r="O155" s="8" t="e">
        <f>_xll.ciqfunctions.udf.CIQ($B155, "IQ_EBIT_MARGIN", $C155)/100</f>
        <v>#VALUE!</v>
      </c>
      <c r="P155" s="8" t="e">
        <f>_xll.ciqfunctions.udf.CIQ($B155, "IQ_EARNING_CO_MARGIN", $C155)/100</f>
        <v>#VALUE!</v>
      </c>
      <c r="Q155" s="8" t="e">
        <f>_xll.ciqfunctions.udf.CIQ($B155, "IQ_NI_MARGIN", $C155)/100</f>
        <v>#VALUE!</v>
      </c>
      <c r="R155" s="8" t="e">
        <f>_xll.ciqfunctions.udf.CIQ($B155, "IQ_NI_AVAIL_EXCL_MARGIN", $C155)/100</f>
        <v>#VALUE!</v>
      </c>
      <c r="S155" s="8"/>
      <c r="T155" s="79" t="s">
        <v>1185</v>
      </c>
      <c r="U155" s="79" t="s">
        <v>1185</v>
      </c>
      <c r="V155" s="79" t="s">
        <v>1185</v>
      </c>
      <c r="W155" s="79" t="s">
        <v>1185</v>
      </c>
      <c r="X155" s="8"/>
      <c r="Y155" s="79" t="s">
        <v>1185</v>
      </c>
      <c r="Z155" s="79" t="s">
        <v>1185</v>
      </c>
      <c r="AA155" s="79" t="s">
        <v>1185</v>
      </c>
      <c r="AB155" s="79" t="s">
        <v>1185</v>
      </c>
      <c r="AC155" s="79" t="s">
        <v>1185</v>
      </c>
      <c r="AD155" s="79" t="s">
        <v>1185</v>
      </c>
      <c r="AE155" s="79" t="s">
        <v>1185</v>
      </c>
      <c r="AF155" s="8"/>
      <c r="AG155" s="79" t="s">
        <v>1185</v>
      </c>
      <c r="AH155" s="79" t="s">
        <v>1185</v>
      </c>
      <c r="AI155" s="79" t="s">
        <v>1185</v>
      </c>
      <c r="AJ155" s="79" t="s">
        <v>1185</v>
      </c>
      <c r="AK155" s="79" t="s">
        <v>1185</v>
      </c>
      <c r="AL155" s="79" t="s">
        <v>1185</v>
      </c>
      <c r="AM155" s="79" t="s">
        <v>1185</v>
      </c>
      <c r="AN155" s="79" t="s">
        <v>1185</v>
      </c>
      <c r="AO155" s="79" t="s">
        <v>1185</v>
      </c>
      <c r="AP155" s="79" t="s">
        <v>1185</v>
      </c>
      <c r="AQ155" s="79" t="s">
        <v>1185</v>
      </c>
      <c r="AR155" s="79" t="s">
        <v>1185</v>
      </c>
      <c r="AS155" s="79" t="s">
        <v>1185</v>
      </c>
      <c r="AT155" s="8" t="e">
        <f>IF(AND(NOT('Basic Financial Statements'!FV154=""),NOT('Basic Financial Statements'!AI154="")),'Basic Financial Statements'!FV154/'Basic Financial Statements'!AI154,"")</f>
        <v>#VALUE!</v>
      </c>
      <c r="AU155" s="8" t="e">
        <f>IF(AND(NOT('Basic Financial Statements'!FV154=""),NOT('Basic Financial Statements'!CY154="")),'Basic Financial Statements'!FV154/'Basic Financial Statements'!CY154,"")</f>
        <v>#VALUE!</v>
      </c>
    </row>
    <row r="156" spans="1:47">
      <c r="A156" s="8">
        <f t="shared" si="13"/>
        <v>0</v>
      </c>
      <c r="B156" s="8">
        <f t="shared" si="13"/>
        <v>0</v>
      </c>
      <c r="C156" s="8" t="e">
        <f>'Basic Financial Statements'!C155</f>
        <v>#VALUE!</v>
      </c>
      <c r="D156" s="10" t="e">
        <f>'Basic Financial Statements'!D155</f>
        <v>#VALUE!</v>
      </c>
      <c r="F156" s="8" t="e">
        <f>IF(AND(NOT('Basic Financial Statements'!Q155=""),NOT('Basic Financial Statements'!CD155=""),NOT('Basic Financial Statements'!CD154=""),'Basic Financial Statements'!B155='Basic Financial Statements'!B154,RIGHT('Basic Financial Statements'!C155,4)*1-1=RIGHT('Basic Financial Statements'!C154,4)*1),('Basic Financial Statements'!Q155+'Basic Financial Statements'!S155)/AVERAGE('Basic Financial Statements'!CD154:CD155),"")</f>
        <v>#VALUE!</v>
      </c>
      <c r="G156" s="8" t="e">
        <f>IF(AND(NOT('Basic Financial Statements'!AI154=""),NOT('Basic Financial Statements'!CD155=""),NOT('Basic Financial Statements'!CD154=""),'Basic Financial Statements'!B155='Basic Financial Statements'!B154,RIGHT('Basic Financial Statements'!C155,4)*1-1=RIGHT('Basic Financial Statements'!C154,4)*1),('Basic Financial Statements'!AI155)/AVERAGE('Basic Financial Statements'!CD154:CD155),"")</f>
        <v>#VALUE!</v>
      </c>
      <c r="H156" s="8" t="e">
        <f>_xll.ciqfunctions.udf.CIQ($B156, "IQ_RETURN_CAPITAL", $C156)/100</f>
        <v>#VALUE!</v>
      </c>
      <c r="I156" s="8" t="e">
        <f>_xll.ciqfunctions.udf.CIQ($B156, "IQ_RETURN_COMMON_EQUITY", $C156)/100</f>
        <v>#VALUE!</v>
      </c>
      <c r="J156" s="8"/>
      <c r="K156" s="8" t="e">
        <f>_xll.ciqfunctions.udf.CIQ($B156, "IQ_GROSS_MARGIN", $C156)/100</f>
        <v>#VALUE!</v>
      </c>
      <c r="L156" s="8" t="e">
        <f>_xll.ciqfunctions.udf.CIQ($B156, "IQ_SGA_MARGIN", $C156)/100</f>
        <v>#VALUE!</v>
      </c>
      <c r="M156" s="8" t="e">
        <f>_xll.ciqfunctions.udf.CIQ($B156, "IQ_EBITDA_MARGIN", $C156)/100</f>
        <v>#VALUE!</v>
      </c>
      <c r="N156" s="8" t="e">
        <f>_xll.ciqfunctions.udf.CIQ($B156, "IQ_EBITA_MARGIN", $C156)/100</f>
        <v>#VALUE!</v>
      </c>
      <c r="O156" s="8" t="e">
        <f>_xll.ciqfunctions.udf.CIQ($B156, "IQ_EBIT_MARGIN", $C156)/100</f>
        <v>#VALUE!</v>
      </c>
      <c r="P156" s="8" t="e">
        <f>_xll.ciqfunctions.udf.CIQ($B156, "IQ_EARNING_CO_MARGIN", $C156)/100</f>
        <v>#VALUE!</v>
      </c>
      <c r="Q156" s="8" t="e">
        <f>_xll.ciqfunctions.udf.CIQ($B156, "IQ_NI_MARGIN", $C156)/100</f>
        <v>#VALUE!</v>
      </c>
      <c r="R156" s="8" t="e">
        <f>_xll.ciqfunctions.udf.CIQ($B156, "IQ_NI_AVAIL_EXCL_MARGIN", $C156)/100</f>
        <v>#VALUE!</v>
      </c>
      <c r="S156" s="8"/>
      <c r="T156" s="79" t="s">
        <v>1185</v>
      </c>
      <c r="U156" s="79" t="s">
        <v>1185</v>
      </c>
      <c r="V156" s="79" t="s">
        <v>1185</v>
      </c>
      <c r="W156" s="79" t="s">
        <v>1185</v>
      </c>
      <c r="X156" s="8"/>
      <c r="Y156" s="79" t="s">
        <v>1185</v>
      </c>
      <c r="Z156" s="79" t="s">
        <v>1185</v>
      </c>
      <c r="AA156" s="79" t="s">
        <v>1185</v>
      </c>
      <c r="AB156" s="79" t="s">
        <v>1185</v>
      </c>
      <c r="AC156" s="79" t="s">
        <v>1185</v>
      </c>
      <c r="AD156" s="79" t="s">
        <v>1185</v>
      </c>
      <c r="AE156" s="79" t="s">
        <v>1185</v>
      </c>
      <c r="AF156" s="8"/>
      <c r="AG156" s="79" t="s">
        <v>1185</v>
      </c>
      <c r="AH156" s="79" t="s">
        <v>1185</v>
      </c>
      <c r="AI156" s="79" t="s">
        <v>1185</v>
      </c>
      <c r="AJ156" s="79" t="s">
        <v>1185</v>
      </c>
      <c r="AK156" s="79" t="s">
        <v>1185</v>
      </c>
      <c r="AL156" s="79" t="s">
        <v>1185</v>
      </c>
      <c r="AM156" s="79" t="s">
        <v>1185</v>
      </c>
      <c r="AN156" s="79" t="s">
        <v>1185</v>
      </c>
      <c r="AO156" s="79" t="s">
        <v>1185</v>
      </c>
      <c r="AP156" s="79" t="s">
        <v>1185</v>
      </c>
      <c r="AQ156" s="79" t="s">
        <v>1185</v>
      </c>
      <c r="AR156" s="79" t="s">
        <v>1185</v>
      </c>
      <c r="AS156" s="79" t="s">
        <v>1185</v>
      </c>
      <c r="AT156" s="8" t="e">
        <f>IF(AND(NOT('Basic Financial Statements'!FV155=""),NOT('Basic Financial Statements'!AI155="")),'Basic Financial Statements'!FV155/'Basic Financial Statements'!AI155,"")</f>
        <v>#VALUE!</v>
      </c>
      <c r="AU156" s="8" t="e">
        <f>IF(AND(NOT('Basic Financial Statements'!FV155=""),NOT('Basic Financial Statements'!CY155="")),'Basic Financial Statements'!FV155/'Basic Financial Statements'!CY155,"")</f>
        <v>#VALUE!</v>
      </c>
    </row>
    <row r="157" spans="1:47">
      <c r="A157" s="8">
        <f t="shared" si="13"/>
        <v>0</v>
      </c>
      <c r="B157" s="8">
        <f t="shared" si="13"/>
        <v>0</v>
      </c>
      <c r="C157" s="8" t="e">
        <f>'Basic Financial Statements'!C156</f>
        <v>#VALUE!</v>
      </c>
      <c r="D157" s="10" t="e">
        <f>'Basic Financial Statements'!D156</f>
        <v>#VALUE!</v>
      </c>
      <c r="F157" s="8" t="e">
        <f>IF(AND(NOT('Basic Financial Statements'!Q156=""),NOT('Basic Financial Statements'!CD156=""),NOT('Basic Financial Statements'!CD155=""),'Basic Financial Statements'!B156='Basic Financial Statements'!B155,RIGHT('Basic Financial Statements'!C156,4)*1-1=RIGHT('Basic Financial Statements'!C155,4)*1),('Basic Financial Statements'!Q156+'Basic Financial Statements'!S156)/AVERAGE('Basic Financial Statements'!CD155:CD156),"")</f>
        <v>#VALUE!</v>
      </c>
      <c r="G157" s="8" t="e">
        <f>IF(AND(NOT('Basic Financial Statements'!AI155=""),NOT('Basic Financial Statements'!CD156=""),NOT('Basic Financial Statements'!CD155=""),'Basic Financial Statements'!B156='Basic Financial Statements'!B155,RIGHT('Basic Financial Statements'!C156,4)*1-1=RIGHT('Basic Financial Statements'!C155,4)*1),('Basic Financial Statements'!AI156)/AVERAGE('Basic Financial Statements'!CD155:CD156),"")</f>
        <v>#VALUE!</v>
      </c>
      <c r="H157" s="8" t="e">
        <f>_xll.ciqfunctions.udf.CIQ($B157, "IQ_RETURN_CAPITAL", $C157)/100</f>
        <v>#VALUE!</v>
      </c>
      <c r="I157" s="8" t="e">
        <f>_xll.ciqfunctions.udf.CIQ($B157, "IQ_RETURN_COMMON_EQUITY", $C157)/100</f>
        <v>#VALUE!</v>
      </c>
      <c r="J157" s="8"/>
      <c r="K157" s="8" t="e">
        <f>_xll.ciqfunctions.udf.CIQ($B157, "IQ_GROSS_MARGIN", $C157)/100</f>
        <v>#VALUE!</v>
      </c>
      <c r="L157" s="8" t="e">
        <f>_xll.ciqfunctions.udf.CIQ($B157, "IQ_SGA_MARGIN", $C157)/100</f>
        <v>#VALUE!</v>
      </c>
      <c r="M157" s="8" t="e">
        <f>_xll.ciqfunctions.udf.CIQ($B157, "IQ_EBITDA_MARGIN", $C157)/100</f>
        <v>#VALUE!</v>
      </c>
      <c r="N157" s="8" t="e">
        <f>_xll.ciqfunctions.udf.CIQ($B157, "IQ_EBITA_MARGIN", $C157)/100</f>
        <v>#VALUE!</v>
      </c>
      <c r="O157" s="8" t="e">
        <f>_xll.ciqfunctions.udf.CIQ($B157, "IQ_EBIT_MARGIN", $C157)/100</f>
        <v>#VALUE!</v>
      </c>
      <c r="P157" s="8" t="e">
        <f>_xll.ciqfunctions.udf.CIQ($B157, "IQ_EARNING_CO_MARGIN", $C157)/100</f>
        <v>#VALUE!</v>
      </c>
      <c r="Q157" s="8" t="e">
        <f>_xll.ciqfunctions.udf.CIQ($B157, "IQ_NI_MARGIN", $C157)/100</f>
        <v>#VALUE!</v>
      </c>
      <c r="R157" s="8" t="e">
        <f>_xll.ciqfunctions.udf.CIQ($B157, "IQ_NI_AVAIL_EXCL_MARGIN", $C157)/100</f>
        <v>#VALUE!</v>
      </c>
      <c r="S157" s="8"/>
      <c r="T157" s="79" t="s">
        <v>1185</v>
      </c>
      <c r="U157" s="79" t="s">
        <v>1185</v>
      </c>
      <c r="V157" s="79" t="s">
        <v>1185</v>
      </c>
      <c r="W157" s="79" t="s">
        <v>1185</v>
      </c>
      <c r="X157" s="8"/>
      <c r="Y157" s="79" t="s">
        <v>1185</v>
      </c>
      <c r="Z157" s="79" t="s">
        <v>1185</v>
      </c>
      <c r="AA157" s="79" t="s">
        <v>1185</v>
      </c>
      <c r="AB157" s="79" t="s">
        <v>1185</v>
      </c>
      <c r="AC157" s="79" t="s">
        <v>1185</v>
      </c>
      <c r="AD157" s="79" t="s">
        <v>1185</v>
      </c>
      <c r="AE157" s="79" t="s">
        <v>1185</v>
      </c>
      <c r="AF157" s="8"/>
      <c r="AG157" s="79" t="s">
        <v>1185</v>
      </c>
      <c r="AH157" s="79" t="s">
        <v>1185</v>
      </c>
      <c r="AI157" s="79" t="s">
        <v>1185</v>
      </c>
      <c r="AJ157" s="79" t="s">
        <v>1185</v>
      </c>
      <c r="AK157" s="79" t="s">
        <v>1185</v>
      </c>
      <c r="AL157" s="79" t="s">
        <v>1185</v>
      </c>
      <c r="AM157" s="79" t="s">
        <v>1185</v>
      </c>
      <c r="AN157" s="79" t="s">
        <v>1185</v>
      </c>
      <c r="AO157" s="79" t="s">
        <v>1185</v>
      </c>
      <c r="AP157" s="79" t="s">
        <v>1185</v>
      </c>
      <c r="AQ157" s="79" t="s">
        <v>1185</v>
      </c>
      <c r="AR157" s="79" t="s">
        <v>1185</v>
      </c>
      <c r="AS157" s="79" t="s">
        <v>1185</v>
      </c>
      <c r="AT157" s="8" t="e">
        <f>IF(AND(NOT('Basic Financial Statements'!FV156=""),NOT('Basic Financial Statements'!AI156="")),'Basic Financial Statements'!FV156/'Basic Financial Statements'!AI156,"")</f>
        <v>#VALUE!</v>
      </c>
      <c r="AU157" s="8" t="e">
        <f>IF(AND(NOT('Basic Financial Statements'!FV156=""),NOT('Basic Financial Statements'!CY156="")),'Basic Financial Statements'!FV156/'Basic Financial Statements'!CY156,"")</f>
        <v>#VALUE!</v>
      </c>
    </row>
    <row r="158" spans="1:47">
      <c r="A158" s="8">
        <f t="shared" si="13"/>
        <v>0</v>
      </c>
      <c r="B158" s="8">
        <f t="shared" si="13"/>
        <v>0</v>
      </c>
      <c r="C158" s="8" t="e">
        <f>'Basic Financial Statements'!C157</f>
        <v>#VALUE!</v>
      </c>
      <c r="D158" s="10" t="e">
        <f>'Basic Financial Statements'!D157</f>
        <v>#VALUE!</v>
      </c>
      <c r="F158" s="8" t="e">
        <f>IF(AND(NOT('Basic Financial Statements'!Q157=""),NOT('Basic Financial Statements'!CD157=""),NOT('Basic Financial Statements'!CD156=""),'Basic Financial Statements'!B157='Basic Financial Statements'!B156,RIGHT('Basic Financial Statements'!C157,4)*1-1=RIGHT('Basic Financial Statements'!C156,4)*1),('Basic Financial Statements'!Q157+'Basic Financial Statements'!S157)/AVERAGE('Basic Financial Statements'!CD156:CD157),"")</f>
        <v>#VALUE!</v>
      </c>
      <c r="G158" s="8" t="e">
        <f>IF(AND(NOT('Basic Financial Statements'!AI156=""),NOT('Basic Financial Statements'!CD157=""),NOT('Basic Financial Statements'!CD156=""),'Basic Financial Statements'!B157='Basic Financial Statements'!B156,RIGHT('Basic Financial Statements'!C157,4)*1-1=RIGHT('Basic Financial Statements'!C156,4)*1),('Basic Financial Statements'!AI157)/AVERAGE('Basic Financial Statements'!CD156:CD157),"")</f>
        <v>#VALUE!</v>
      </c>
      <c r="H158" s="8" t="e">
        <f>_xll.ciqfunctions.udf.CIQ($B158, "IQ_RETURN_CAPITAL", $C158)/100</f>
        <v>#VALUE!</v>
      </c>
      <c r="I158" s="8" t="e">
        <f>_xll.ciqfunctions.udf.CIQ($B158, "IQ_RETURN_COMMON_EQUITY", $C158)/100</f>
        <v>#VALUE!</v>
      </c>
      <c r="J158" s="8"/>
      <c r="K158" s="8" t="e">
        <f>_xll.ciqfunctions.udf.CIQ($B158, "IQ_GROSS_MARGIN", $C158)/100</f>
        <v>#VALUE!</v>
      </c>
      <c r="L158" s="8" t="e">
        <f>_xll.ciqfunctions.udf.CIQ($B158, "IQ_SGA_MARGIN", $C158)/100</f>
        <v>#VALUE!</v>
      </c>
      <c r="M158" s="8" t="e">
        <f>_xll.ciqfunctions.udf.CIQ($B158, "IQ_EBITDA_MARGIN", $C158)/100</f>
        <v>#VALUE!</v>
      </c>
      <c r="N158" s="8" t="e">
        <f>_xll.ciqfunctions.udf.CIQ($B158, "IQ_EBITA_MARGIN", $C158)/100</f>
        <v>#VALUE!</v>
      </c>
      <c r="O158" s="8" t="e">
        <f>_xll.ciqfunctions.udf.CIQ($B158, "IQ_EBIT_MARGIN", $C158)/100</f>
        <v>#VALUE!</v>
      </c>
      <c r="P158" s="8" t="e">
        <f>_xll.ciqfunctions.udf.CIQ($B158, "IQ_EARNING_CO_MARGIN", $C158)/100</f>
        <v>#VALUE!</v>
      </c>
      <c r="Q158" s="8" t="e">
        <f>_xll.ciqfunctions.udf.CIQ($B158, "IQ_NI_MARGIN", $C158)/100</f>
        <v>#VALUE!</v>
      </c>
      <c r="R158" s="8" t="e">
        <f>_xll.ciqfunctions.udf.CIQ($B158, "IQ_NI_AVAIL_EXCL_MARGIN", $C158)/100</f>
        <v>#VALUE!</v>
      </c>
      <c r="S158" s="8"/>
      <c r="T158" s="79" t="s">
        <v>1185</v>
      </c>
      <c r="U158" s="79" t="s">
        <v>1185</v>
      </c>
      <c r="V158" s="79" t="s">
        <v>1185</v>
      </c>
      <c r="W158" s="79" t="s">
        <v>1185</v>
      </c>
      <c r="X158" s="8"/>
      <c r="Y158" s="79" t="s">
        <v>1185</v>
      </c>
      <c r="Z158" s="79" t="s">
        <v>1185</v>
      </c>
      <c r="AA158" s="79" t="s">
        <v>1185</v>
      </c>
      <c r="AB158" s="79" t="s">
        <v>1185</v>
      </c>
      <c r="AC158" s="79" t="s">
        <v>1185</v>
      </c>
      <c r="AD158" s="79" t="s">
        <v>1185</v>
      </c>
      <c r="AE158" s="79" t="s">
        <v>1185</v>
      </c>
      <c r="AF158" s="8"/>
      <c r="AG158" s="79" t="s">
        <v>1185</v>
      </c>
      <c r="AH158" s="79" t="s">
        <v>1185</v>
      </c>
      <c r="AI158" s="79" t="s">
        <v>1185</v>
      </c>
      <c r="AJ158" s="79" t="s">
        <v>1185</v>
      </c>
      <c r="AK158" s="79" t="s">
        <v>1185</v>
      </c>
      <c r="AL158" s="79" t="s">
        <v>1185</v>
      </c>
      <c r="AM158" s="79" t="s">
        <v>1185</v>
      </c>
      <c r="AN158" s="79" t="s">
        <v>1185</v>
      </c>
      <c r="AO158" s="79" t="s">
        <v>1185</v>
      </c>
      <c r="AP158" s="79" t="s">
        <v>1185</v>
      </c>
      <c r="AQ158" s="79" t="s">
        <v>1185</v>
      </c>
      <c r="AR158" s="79" t="s">
        <v>1185</v>
      </c>
      <c r="AS158" s="79" t="s">
        <v>1185</v>
      </c>
      <c r="AT158" s="8" t="e">
        <f>IF(AND(NOT('Basic Financial Statements'!FV157=""),NOT('Basic Financial Statements'!AI157="")),'Basic Financial Statements'!FV157/'Basic Financial Statements'!AI157,"")</f>
        <v>#VALUE!</v>
      </c>
      <c r="AU158" s="8" t="e">
        <f>IF(AND(NOT('Basic Financial Statements'!FV157=""),NOT('Basic Financial Statements'!CY157="")),'Basic Financial Statements'!FV157/'Basic Financial Statements'!CY157,"")</f>
        <v>#VALUE!</v>
      </c>
    </row>
    <row r="159" spans="1:47">
      <c r="A159" s="8">
        <f t="shared" si="13"/>
        <v>0</v>
      </c>
      <c r="B159" s="8">
        <f t="shared" si="13"/>
        <v>0</v>
      </c>
      <c r="C159" s="8" t="str">
        <f>'Basic Financial Statements'!C158</f>
        <v>FY</v>
      </c>
      <c r="D159" s="10" t="e">
        <f>'Basic Financial Statements'!D158</f>
        <v>#VALUE!</v>
      </c>
      <c r="F159" s="8" t="e">
        <f>IF(AND(NOT('Basic Financial Statements'!Q158=""),NOT('Basic Financial Statements'!CD158=""),NOT('Basic Financial Statements'!CD157=""),'Basic Financial Statements'!B158='Basic Financial Statements'!B157,RIGHT('Basic Financial Statements'!C158,4)*1-1=RIGHT('Basic Financial Statements'!C157,4)*1),('Basic Financial Statements'!Q158+'Basic Financial Statements'!S158)/AVERAGE('Basic Financial Statements'!CD157:CD158),"")</f>
        <v>#VALUE!</v>
      </c>
      <c r="G159" s="8" t="e">
        <f>IF(AND(NOT('Basic Financial Statements'!AI157=""),NOT('Basic Financial Statements'!CD158=""),NOT('Basic Financial Statements'!CD157=""),'Basic Financial Statements'!B158='Basic Financial Statements'!B157,RIGHT('Basic Financial Statements'!C158,4)*1-1=RIGHT('Basic Financial Statements'!C157,4)*1),('Basic Financial Statements'!AI158)/AVERAGE('Basic Financial Statements'!CD157:CD158),"")</f>
        <v>#VALUE!</v>
      </c>
      <c r="H159" s="8" t="e">
        <f>_xll.ciqfunctions.udf.CIQ($B159, "IQ_RETURN_CAPITAL", $C159)/100</f>
        <v>#VALUE!</v>
      </c>
      <c r="I159" s="8" t="e">
        <f>_xll.ciqfunctions.udf.CIQ($B159, "IQ_RETURN_COMMON_EQUITY", $C159)/100</f>
        <v>#VALUE!</v>
      </c>
      <c r="J159" s="8"/>
      <c r="K159" s="8" t="e">
        <f>_xll.ciqfunctions.udf.CIQ($B159, "IQ_GROSS_MARGIN", $C159)/100</f>
        <v>#VALUE!</v>
      </c>
      <c r="L159" s="8" t="e">
        <f>_xll.ciqfunctions.udf.CIQ($B159, "IQ_SGA_MARGIN", $C159)/100</f>
        <v>#VALUE!</v>
      </c>
      <c r="M159" s="8" t="e">
        <f>_xll.ciqfunctions.udf.CIQ($B159, "IQ_EBITDA_MARGIN", $C159)/100</f>
        <v>#VALUE!</v>
      </c>
      <c r="N159" s="8" t="e">
        <f>_xll.ciqfunctions.udf.CIQ($B159, "IQ_EBITA_MARGIN", $C159)/100</f>
        <v>#VALUE!</v>
      </c>
      <c r="O159" s="8" t="e">
        <f>_xll.ciqfunctions.udf.CIQ($B159, "IQ_EBIT_MARGIN", $C159)/100</f>
        <v>#VALUE!</v>
      </c>
      <c r="P159" s="8" t="e">
        <f>_xll.ciqfunctions.udf.CIQ($B159, "IQ_EARNING_CO_MARGIN", $C159)/100</f>
        <v>#VALUE!</v>
      </c>
      <c r="Q159" s="8" t="e">
        <f>_xll.ciqfunctions.udf.CIQ($B159, "IQ_NI_MARGIN", $C159)/100</f>
        <v>#VALUE!</v>
      </c>
      <c r="R159" s="8" t="e">
        <f>_xll.ciqfunctions.udf.CIQ($B159, "IQ_NI_AVAIL_EXCL_MARGIN", $C159)/100</f>
        <v>#VALUE!</v>
      </c>
      <c r="S159" s="8"/>
      <c r="T159" s="79" t="s">
        <v>1189</v>
      </c>
      <c r="U159" s="79" t="s">
        <v>1189</v>
      </c>
      <c r="V159" s="79" t="s">
        <v>1189</v>
      </c>
      <c r="W159" s="79" t="s">
        <v>1189</v>
      </c>
      <c r="X159" s="8"/>
      <c r="Y159" s="79" t="s">
        <v>1189</v>
      </c>
      <c r="Z159" s="79" t="s">
        <v>1189</v>
      </c>
      <c r="AA159" s="79" t="s">
        <v>1189</v>
      </c>
      <c r="AB159" s="79" t="s">
        <v>1189</v>
      </c>
      <c r="AC159" s="79" t="s">
        <v>1189</v>
      </c>
      <c r="AD159" s="79" t="s">
        <v>1189</v>
      </c>
      <c r="AE159" s="79" t="s">
        <v>1189</v>
      </c>
      <c r="AF159" s="8"/>
      <c r="AG159" s="79" t="s">
        <v>1189</v>
      </c>
      <c r="AH159" s="79" t="s">
        <v>1189</v>
      </c>
      <c r="AI159" s="79" t="s">
        <v>1189</v>
      </c>
      <c r="AJ159" s="79" t="s">
        <v>1189</v>
      </c>
      <c r="AK159" s="79" t="s">
        <v>1189</v>
      </c>
      <c r="AL159" s="79" t="s">
        <v>1189</v>
      </c>
      <c r="AM159" s="79" t="s">
        <v>1189</v>
      </c>
      <c r="AN159" s="79" t="s">
        <v>1189</v>
      </c>
      <c r="AO159" s="79" t="s">
        <v>1189</v>
      </c>
      <c r="AP159" s="79" t="s">
        <v>1189</v>
      </c>
      <c r="AQ159" s="79" t="s">
        <v>1189</v>
      </c>
      <c r="AR159" s="79" t="s">
        <v>1189</v>
      </c>
      <c r="AS159" s="79" t="s">
        <v>1189</v>
      </c>
      <c r="AT159" s="8" t="e">
        <f>IF(AND(NOT('Basic Financial Statements'!FV158=""),NOT('Basic Financial Statements'!AI158="")),'Basic Financial Statements'!FV158/'Basic Financial Statements'!AI158,"")</f>
        <v>#VALUE!</v>
      </c>
      <c r="AU159" s="8" t="e">
        <f>IF(AND(NOT('Basic Financial Statements'!FV158=""),NOT('Basic Financial Statements'!CY158="")),'Basic Financial Statements'!FV158/'Basic Financial Statements'!CY158,"")</f>
        <v>#VALUE!</v>
      </c>
    </row>
    <row r="160" spans="1:47">
      <c r="A160" s="8">
        <f>Assumptions!C15</f>
        <v>0</v>
      </c>
      <c r="B160" s="8">
        <f>Assumptions!B15</f>
        <v>0</v>
      </c>
      <c r="C160" s="8" t="e">
        <f>'Basic Financial Statements'!C159</f>
        <v>#VALUE!</v>
      </c>
      <c r="D160" s="10" t="e">
        <f>'Basic Financial Statements'!D159</f>
        <v>#VALUE!</v>
      </c>
      <c r="F160" s="8" t="e">
        <f>IF(AND(NOT('Basic Financial Statements'!Q159=""),NOT('Basic Financial Statements'!CD159=""),NOT('Basic Financial Statements'!CD158=""),'Basic Financial Statements'!B159='Basic Financial Statements'!B158,RIGHT('Basic Financial Statements'!C159,4)*1-1=RIGHT('Basic Financial Statements'!C158,4)*1),('Basic Financial Statements'!Q159+'Basic Financial Statements'!S159)/AVERAGE('Basic Financial Statements'!CD158:CD159),"")</f>
        <v>#VALUE!</v>
      </c>
      <c r="G160" s="8" t="e">
        <f>IF(AND(NOT('Basic Financial Statements'!AI158=""),NOT('Basic Financial Statements'!CD159=""),NOT('Basic Financial Statements'!CD158=""),'Basic Financial Statements'!B159='Basic Financial Statements'!B158,RIGHT('Basic Financial Statements'!C159,4)*1-1=RIGHT('Basic Financial Statements'!C158,4)*1),('Basic Financial Statements'!AI159)/AVERAGE('Basic Financial Statements'!CD158:CD159),"")</f>
        <v>#VALUE!</v>
      </c>
      <c r="H160" s="8" t="e">
        <f>_xll.ciqfunctions.udf.CIQ($B160, "IQ_RETURN_CAPITAL", $C160)/100</f>
        <v>#VALUE!</v>
      </c>
      <c r="I160" s="8" t="e">
        <f>_xll.ciqfunctions.udf.CIQ($B160, "IQ_RETURN_COMMON_EQUITY", $C160)/100</f>
        <v>#VALUE!</v>
      </c>
      <c r="J160" s="8"/>
      <c r="K160" s="8" t="e">
        <f>_xll.ciqfunctions.udf.CIQ($B160, "IQ_GROSS_MARGIN", $C160)/100</f>
        <v>#VALUE!</v>
      </c>
      <c r="L160" s="8" t="e">
        <f>_xll.ciqfunctions.udf.CIQ($B160, "IQ_SGA_MARGIN", $C160)/100</f>
        <v>#VALUE!</v>
      </c>
      <c r="M160" s="8" t="e">
        <f>_xll.ciqfunctions.udf.CIQ($B160, "IQ_EBITDA_MARGIN", $C160)/100</f>
        <v>#VALUE!</v>
      </c>
      <c r="N160" s="8" t="e">
        <f>_xll.ciqfunctions.udf.CIQ($B160, "IQ_EBITA_MARGIN", $C160)/100</f>
        <v>#VALUE!</v>
      </c>
      <c r="O160" s="8" t="e">
        <f>_xll.ciqfunctions.udf.CIQ($B160, "IQ_EBIT_MARGIN", $C160)/100</f>
        <v>#VALUE!</v>
      </c>
      <c r="P160" s="8" t="e">
        <f>_xll.ciqfunctions.udf.CIQ($B160, "IQ_EARNING_CO_MARGIN", $C160)/100</f>
        <v>#VALUE!</v>
      </c>
      <c r="Q160" s="8" t="e">
        <f>_xll.ciqfunctions.udf.CIQ($B160, "IQ_NI_MARGIN", $C160)/100</f>
        <v>#VALUE!</v>
      </c>
      <c r="R160" s="8" t="e">
        <f>_xll.ciqfunctions.udf.CIQ($B160, "IQ_NI_AVAIL_EXCL_MARGIN", $C160)/100</f>
        <v>#VALUE!</v>
      </c>
      <c r="S160" s="8"/>
      <c r="T160" s="79" t="s">
        <v>1185</v>
      </c>
      <c r="U160" s="79" t="s">
        <v>1185</v>
      </c>
      <c r="V160" s="79" t="s">
        <v>1185</v>
      </c>
      <c r="W160" s="79" t="s">
        <v>1185</v>
      </c>
      <c r="X160" s="8"/>
      <c r="Y160" s="79" t="s">
        <v>1185</v>
      </c>
      <c r="Z160" s="79" t="s">
        <v>1185</v>
      </c>
      <c r="AA160" s="79" t="s">
        <v>1185</v>
      </c>
      <c r="AB160" s="79" t="s">
        <v>1185</v>
      </c>
      <c r="AC160" s="79" t="s">
        <v>1185</v>
      </c>
      <c r="AD160" s="79" t="s">
        <v>1185</v>
      </c>
      <c r="AE160" s="79" t="s">
        <v>1185</v>
      </c>
      <c r="AF160" s="8"/>
      <c r="AG160" s="79" t="s">
        <v>1185</v>
      </c>
      <c r="AH160" s="79" t="s">
        <v>1185</v>
      </c>
      <c r="AI160" s="79" t="s">
        <v>1185</v>
      </c>
      <c r="AJ160" s="79" t="s">
        <v>1185</v>
      </c>
      <c r="AK160" s="79" t="s">
        <v>1185</v>
      </c>
      <c r="AL160" s="79" t="s">
        <v>1185</v>
      </c>
      <c r="AM160" s="79" t="s">
        <v>1185</v>
      </c>
      <c r="AN160" s="79" t="s">
        <v>1185</v>
      </c>
      <c r="AO160" s="79" t="s">
        <v>1185</v>
      </c>
      <c r="AP160" s="79" t="s">
        <v>1185</v>
      </c>
      <c r="AQ160" s="79" t="s">
        <v>1185</v>
      </c>
      <c r="AR160" s="79" t="s">
        <v>1185</v>
      </c>
      <c r="AS160" s="79" t="s">
        <v>1185</v>
      </c>
      <c r="AT160" s="8" t="e">
        <f>IF(AND(NOT('Basic Financial Statements'!FV159=""),NOT('Basic Financial Statements'!AI159="")),'Basic Financial Statements'!FV159/'Basic Financial Statements'!AI159,"")</f>
        <v>#VALUE!</v>
      </c>
      <c r="AU160" s="8" t="e">
        <f>IF(AND(NOT('Basic Financial Statements'!FV159=""),NOT('Basic Financial Statements'!CY159="")),'Basic Financial Statements'!FV159/'Basic Financial Statements'!CY159,"")</f>
        <v>#VALUE!</v>
      </c>
    </row>
    <row r="161" spans="1:47">
      <c r="A161" s="8">
        <f t="shared" ref="A161:B171" si="14">A160</f>
        <v>0</v>
      </c>
      <c r="B161" s="8">
        <f t="shared" si="14"/>
        <v>0</v>
      </c>
      <c r="C161" s="8" t="e">
        <f>'Basic Financial Statements'!C160</f>
        <v>#VALUE!</v>
      </c>
      <c r="D161" s="10" t="e">
        <f>'Basic Financial Statements'!D160</f>
        <v>#VALUE!</v>
      </c>
      <c r="F161" s="8" t="e">
        <f>IF(AND(NOT('Basic Financial Statements'!Q160=""),NOT('Basic Financial Statements'!CD160=""),NOT('Basic Financial Statements'!CD159=""),'Basic Financial Statements'!B160='Basic Financial Statements'!B159,RIGHT('Basic Financial Statements'!C160,4)*1-1=RIGHT('Basic Financial Statements'!C159,4)*1),('Basic Financial Statements'!Q160+'Basic Financial Statements'!S160)/AVERAGE('Basic Financial Statements'!CD159:CD160),"")</f>
        <v>#VALUE!</v>
      </c>
      <c r="G161" s="8" t="e">
        <f>IF(AND(NOT('Basic Financial Statements'!AI159=""),NOT('Basic Financial Statements'!CD160=""),NOT('Basic Financial Statements'!CD159=""),'Basic Financial Statements'!B160='Basic Financial Statements'!B159,RIGHT('Basic Financial Statements'!C160,4)*1-1=RIGHT('Basic Financial Statements'!C159,4)*1),('Basic Financial Statements'!AI160)/AVERAGE('Basic Financial Statements'!CD159:CD160),"")</f>
        <v>#VALUE!</v>
      </c>
      <c r="H161" s="8" t="e">
        <f>_xll.ciqfunctions.udf.CIQ($B161, "IQ_RETURN_CAPITAL", $C161)/100</f>
        <v>#VALUE!</v>
      </c>
      <c r="I161" s="8" t="e">
        <f>_xll.ciqfunctions.udf.CIQ($B161, "IQ_RETURN_COMMON_EQUITY", $C161)/100</f>
        <v>#VALUE!</v>
      </c>
      <c r="J161" s="8"/>
      <c r="K161" s="8" t="e">
        <f>_xll.ciqfunctions.udf.CIQ($B161, "IQ_GROSS_MARGIN", $C161)/100</f>
        <v>#VALUE!</v>
      </c>
      <c r="L161" s="8" t="e">
        <f>_xll.ciqfunctions.udf.CIQ($B161, "IQ_SGA_MARGIN", $C161)/100</f>
        <v>#VALUE!</v>
      </c>
      <c r="M161" s="8" t="e">
        <f>_xll.ciqfunctions.udf.CIQ($B161, "IQ_EBITDA_MARGIN", $C161)/100</f>
        <v>#VALUE!</v>
      </c>
      <c r="N161" s="8" t="e">
        <f>_xll.ciqfunctions.udf.CIQ($B161, "IQ_EBITA_MARGIN", $C161)/100</f>
        <v>#VALUE!</v>
      </c>
      <c r="O161" s="8" t="e">
        <f>_xll.ciqfunctions.udf.CIQ($B161, "IQ_EBIT_MARGIN", $C161)/100</f>
        <v>#VALUE!</v>
      </c>
      <c r="P161" s="8" t="e">
        <f>_xll.ciqfunctions.udf.CIQ($B161, "IQ_EARNING_CO_MARGIN", $C161)/100</f>
        <v>#VALUE!</v>
      </c>
      <c r="Q161" s="8" t="e">
        <f>_xll.ciqfunctions.udf.CIQ($B161, "IQ_NI_MARGIN", $C161)/100</f>
        <v>#VALUE!</v>
      </c>
      <c r="R161" s="8" t="e">
        <f>_xll.ciqfunctions.udf.CIQ($B161, "IQ_NI_AVAIL_EXCL_MARGIN", $C161)/100</f>
        <v>#VALUE!</v>
      </c>
      <c r="S161" s="8"/>
      <c r="T161" s="79" t="s">
        <v>1185</v>
      </c>
      <c r="U161" s="79" t="s">
        <v>1185</v>
      </c>
      <c r="V161" s="79" t="s">
        <v>1185</v>
      </c>
      <c r="W161" s="79" t="s">
        <v>1185</v>
      </c>
      <c r="X161" s="8"/>
      <c r="Y161" s="79" t="s">
        <v>1185</v>
      </c>
      <c r="Z161" s="79" t="s">
        <v>1185</v>
      </c>
      <c r="AA161" s="79" t="s">
        <v>1185</v>
      </c>
      <c r="AB161" s="79" t="s">
        <v>1185</v>
      </c>
      <c r="AC161" s="79" t="s">
        <v>1185</v>
      </c>
      <c r="AD161" s="79" t="s">
        <v>1185</v>
      </c>
      <c r="AE161" s="79" t="s">
        <v>1185</v>
      </c>
      <c r="AF161" s="8"/>
      <c r="AG161" s="79" t="s">
        <v>1185</v>
      </c>
      <c r="AH161" s="79" t="s">
        <v>1185</v>
      </c>
      <c r="AI161" s="79" t="s">
        <v>1185</v>
      </c>
      <c r="AJ161" s="79" t="s">
        <v>1185</v>
      </c>
      <c r="AK161" s="79" t="s">
        <v>1185</v>
      </c>
      <c r="AL161" s="79" t="s">
        <v>1185</v>
      </c>
      <c r="AM161" s="79" t="s">
        <v>1185</v>
      </c>
      <c r="AN161" s="79" t="s">
        <v>1185</v>
      </c>
      <c r="AO161" s="79" t="s">
        <v>1185</v>
      </c>
      <c r="AP161" s="79" t="s">
        <v>1185</v>
      </c>
      <c r="AQ161" s="79" t="s">
        <v>1185</v>
      </c>
      <c r="AR161" s="79" t="s">
        <v>1185</v>
      </c>
      <c r="AS161" s="79" t="s">
        <v>1185</v>
      </c>
      <c r="AT161" s="8" t="e">
        <f>IF(AND(NOT('Basic Financial Statements'!FV160=""),NOT('Basic Financial Statements'!AI160="")),'Basic Financial Statements'!FV160/'Basic Financial Statements'!AI160,"")</f>
        <v>#VALUE!</v>
      </c>
      <c r="AU161" s="8" t="e">
        <f>IF(AND(NOT('Basic Financial Statements'!FV160=""),NOT('Basic Financial Statements'!CY160="")),'Basic Financial Statements'!FV160/'Basic Financial Statements'!CY160,"")</f>
        <v>#VALUE!</v>
      </c>
    </row>
    <row r="162" spans="1:47">
      <c r="A162" s="8">
        <f t="shared" si="14"/>
        <v>0</v>
      </c>
      <c r="B162" s="8">
        <f t="shared" si="14"/>
        <v>0</v>
      </c>
      <c r="C162" s="8" t="e">
        <f>'Basic Financial Statements'!C161</f>
        <v>#VALUE!</v>
      </c>
      <c r="D162" s="10" t="e">
        <f>'Basic Financial Statements'!D161</f>
        <v>#VALUE!</v>
      </c>
      <c r="F162" s="8" t="e">
        <f>IF(AND(NOT('Basic Financial Statements'!Q161=""),NOT('Basic Financial Statements'!CD161=""),NOT('Basic Financial Statements'!CD160=""),'Basic Financial Statements'!B161='Basic Financial Statements'!B160,RIGHT('Basic Financial Statements'!C161,4)*1-1=RIGHT('Basic Financial Statements'!C160,4)*1),('Basic Financial Statements'!Q161+'Basic Financial Statements'!S161)/AVERAGE('Basic Financial Statements'!CD160:CD161),"")</f>
        <v>#VALUE!</v>
      </c>
      <c r="G162" s="8" t="e">
        <f>IF(AND(NOT('Basic Financial Statements'!AI160=""),NOT('Basic Financial Statements'!CD161=""),NOT('Basic Financial Statements'!CD160=""),'Basic Financial Statements'!B161='Basic Financial Statements'!B160,RIGHT('Basic Financial Statements'!C161,4)*1-1=RIGHT('Basic Financial Statements'!C160,4)*1),('Basic Financial Statements'!AI161)/AVERAGE('Basic Financial Statements'!CD160:CD161),"")</f>
        <v>#VALUE!</v>
      </c>
      <c r="H162" s="8" t="e">
        <f>_xll.ciqfunctions.udf.CIQ($B162, "IQ_RETURN_CAPITAL", $C162)/100</f>
        <v>#VALUE!</v>
      </c>
      <c r="I162" s="8" t="e">
        <f>_xll.ciqfunctions.udf.CIQ($B162, "IQ_RETURN_COMMON_EQUITY", $C162)/100</f>
        <v>#VALUE!</v>
      </c>
      <c r="J162" s="8"/>
      <c r="K162" s="8" t="e">
        <f>_xll.ciqfunctions.udf.CIQ($B162, "IQ_GROSS_MARGIN", $C162)/100</f>
        <v>#VALUE!</v>
      </c>
      <c r="L162" s="8" t="e">
        <f>_xll.ciqfunctions.udf.CIQ($B162, "IQ_SGA_MARGIN", $C162)/100</f>
        <v>#VALUE!</v>
      </c>
      <c r="M162" s="8" t="e">
        <f>_xll.ciqfunctions.udf.CIQ($B162, "IQ_EBITDA_MARGIN", $C162)/100</f>
        <v>#VALUE!</v>
      </c>
      <c r="N162" s="8" t="e">
        <f>_xll.ciqfunctions.udf.CIQ($B162, "IQ_EBITA_MARGIN", $C162)/100</f>
        <v>#VALUE!</v>
      </c>
      <c r="O162" s="8" t="e">
        <f>_xll.ciqfunctions.udf.CIQ($B162, "IQ_EBIT_MARGIN", $C162)/100</f>
        <v>#VALUE!</v>
      </c>
      <c r="P162" s="8" t="e">
        <f>_xll.ciqfunctions.udf.CIQ($B162, "IQ_EARNING_CO_MARGIN", $C162)/100</f>
        <v>#VALUE!</v>
      </c>
      <c r="Q162" s="8" t="e">
        <f>_xll.ciqfunctions.udf.CIQ($B162, "IQ_NI_MARGIN", $C162)/100</f>
        <v>#VALUE!</v>
      </c>
      <c r="R162" s="8" t="e">
        <f>_xll.ciqfunctions.udf.CIQ($B162, "IQ_NI_AVAIL_EXCL_MARGIN", $C162)/100</f>
        <v>#VALUE!</v>
      </c>
      <c r="S162" s="8"/>
      <c r="T162" s="79" t="s">
        <v>1185</v>
      </c>
      <c r="U162" s="79" t="s">
        <v>1185</v>
      </c>
      <c r="V162" s="79" t="s">
        <v>1185</v>
      </c>
      <c r="W162" s="79" t="s">
        <v>1185</v>
      </c>
      <c r="X162" s="8"/>
      <c r="Y162" s="79" t="s">
        <v>1185</v>
      </c>
      <c r="Z162" s="79" t="s">
        <v>1185</v>
      </c>
      <c r="AA162" s="79" t="s">
        <v>1185</v>
      </c>
      <c r="AB162" s="79" t="s">
        <v>1185</v>
      </c>
      <c r="AC162" s="79" t="s">
        <v>1185</v>
      </c>
      <c r="AD162" s="79" t="s">
        <v>1185</v>
      </c>
      <c r="AE162" s="79" t="s">
        <v>1185</v>
      </c>
      <c r="AF162" s="8"/>
      <c r="AG162" s="79" t="s">
        <v>1185</v>
      </c>
      <c r="AH162" s="79" t="s">
        <v>1185</v>
      </c>
      <c r="AI162" s="79" t="s">
        <v>1185</v>
      </c>
      <c r="AJ162" s="79" t="s">
        <v>1185</v>
      </c>
      <c r="AK162" s="79" t="s">
        <v>1185</v>
      </c>
      <c r="AL162" s="79" t="s">
        <v>1185</v>
      </c>
      <c r="AM162" s="79" t="s">
        <v>1185</v>
      </c>
      <c r="AN162" s="79" t="s">
        <v>1185</v>
      </c>
      <c r="AO162" s="79" t="s">
        <v>1185</v>
      </c>
      <c r="AP162" s="79" t="s">
        <v>1185</v>
      </c>
      <c r="AQ162" s="79" t="s">
        <v>1185</v>
      </c>
      <c r="AR162" s="79" t="s">
        <v>1185</v>
      </c>
      <c r="AS162" s="79" t="s">
        <v>1185</v>
      </c>
      <c r="AT162" s="8" t="e">
        <f>IF(AND(NOT('Basic Financial Statements'!FV161=""),NOT('Basic Financial Statements'!AI161="")),'Basic Financial Statements'!FV161/'Basic Financial Statements'!AI161,"")</f>
        <v>#VALUE!</v>
      </c>
      <c r="AU162" s="8" t="e">
        <f>IF(AND(NOT('Basic Financial Statements'!FV161=""),NOT('Basic Financial Statements'!CY161="")),'Basic Financial Statements'!FV161/'Basic Financial Statements'!CY161,"")</f>
        <v>#VALUE!</v>
      </c>
    </row>
    <row r="163" spans="1:47">
      <c r="A163" s="8">
        <f t="shared" si="14"/>
        <v>0</v>
      </c>
      <c r="B163" s="8">
        <f t="shared" si="14"/>
        <v>0</v>
      </c>
      <c r="C163" s="8" t="e">
        <f>'Basic Financial Statements'!C162</f>
        <v>#VALUE!</v>
      </c>
      <c r="D163" s="10" t="e">
        <f>'Basic Financial Statements'!D162</f>
        <v>#VALUE!</v>
      </c>
      <c r="F163" s="8" t="e">
        <f>IF(AND(NOT('Basic Financial Statements'!Q162=""),NOT('Basic Financial Statements'!CD162=""),NOT('Basic Financial Statements'!CD161=""),'Basic Financial Statements'!B162='Basic Financial Statements'!B161,RIGHT('Basic Financial Statements'!C162,4)*1-1=RIGHT('Basic Financial Statements'!C161,4)*1),('Basic Financial Statements'!Q162+'Basic Financial Statements'!S162)/AVERAGE('Basic Financial Statements'!CD161:CD162),"")</f>
        <v>#VALUE!</v>
      </c>
      <c r="G163" s="8" t="e">
        <f>IF(AND(NOT('Basic Financial Statements'!AI161=""),NOT('Basic Financial Statements'!CD162=""),NOT('Basic Financial Statements'!CD161=""),'Basic Financial Statements'!B162='Basic Financial Statements'!B161,RIGHT('Basic Financial Statements'!C162,4)*1-1=RIGHT('Basic Financial Statements'!C161,4)*1),('Basic Financial Statements'!AI162)/AVERAGE('Basic Financial Statements'!CD161:CD162),"")</f>
        <v>#VALUE!</v>
      </c>
      <c r="H163" s="8" t="e">
        <f>_xll.ciqfunctions.udf.CIQ($B163, "IQ_RETURN_CAPITAL", $C163)/100</f>
        <v>#VALUE!</v>
      </c>
      <c r="I163" s="8" t="e">
        <f>_xll.ciqfunctions.udf.CIQ($B163, "IQ_RETURN_COMMON_EQUITY", $C163)/100</f>
        <v>#VALUE!</v>
      </c>
      <c r="J163" s="8"/>
      <c r="K163" s="8" t="e">
        <f>_xll.ciqfunctions.udf.CIQ($B163, "IQ_GROSS_MARGIN", $C163)/100</f>
        <v>#VALUE!</v>
      </c>
      <c r="L163" s="8" t="e">
        <f>_xll.ciqfunctions.udf.CIQ($B163, "IQ_SGA_MARGIN", $C163)/100</f>
        <v>#VALUE!</v>
      </c>
      <c r="M163" s="8" t="e">
        <f>_xll.ciqfunctions.udf.CIQ($B163, "IQ_EBITDA_MARGIN", $C163)/100</f>
        <v>#VALUE!</v>
      </c>
      <c r="N163" s="8" t="e">
        <f>_xll.ciqfunctions.udf.CIQ($B163, "IQ_EBITA_MARGIN", $C163)/100</f>
        <v>#VALUE!</v>
      </c>
      <c r="O163" s="8" t="e">
        <f>_xll.ciqfunctions.udf.CIQ($B163, "IQ_EBIT_MARGIN", $C163)/100</f>
        <v>#VALUE!</v>
      </c>
      <c r="P163" s="8" t="e">
        <f>_xll.ciqfunctions.udf.CIQ($B163, "IQ_EARNING_CO_MARGIN", $C163)/100</f>
        <v>#VALUE!</v>
      </c>
      <c r="Q163" s="8" t="e">
        <f>_xll.ciqfunctions.udf.CIQ($B163, "IQ_NI_MARGIN", $C163)/100</f>
        <v>#VALUE!</v>
      </c>
      <c r="R163" s="8" t="e">
        <f>_xll.ciqfunctions.udf.CIQ($B163, "IQ_NI_AVAIL_EXCL_MARGIN", $C163)/100</f>
        <v>#VALUE!</v>
      </c>
      <c r="S163" s="8"/>
      <c r="T163" s="79" t="s">
        <v>1185</v>
      </c>
      <c r="U163" s="79" t="s">
        <v>1185</v>
      </c>
      <c r="V163" s="79" t="s">
        <v>1185</v>
      </c>
      <c r="W163" s="79" t="s">
        <v>1185</v>
      </c>
      <c r="X163" s="8"/>
      <c r="Y163" s="79" t="s">
        <v>1185</v>
      </c>
      <c r="Z163" s="79" t="s">
        <v>1185</v>
      </c>
      <c r="AA163" s="79" t="s">
        <v>1185</v>
      </c>
      <c r="AB163" s="79" t="s">
        <v>1185</v>
      </c>
      <c r="AC163" s="79" t="s">
        <v>1185</v>
      </c>
      <c r="AD163" s="79" t="s">
        <v>1185</v>
      </c>
      <c r="AE163" s="79" t="s">
        <v>1185</v>
      </c>
      <c r="AF163" s="8"/>
      <c r="AG163" s="79" t="s">
        <v>1185</v>
      </c>
      <c r="AH163" s="79" t="s">
        <v>1185</v>
      </c>
      <c r="AI163" s="79" t="s">
        <v>1185</v>
      </c>
      <c r="AJ163" s="79" t="s">
        <v>1185</v>
      </c>
      <c r="AK163" s="79" t="s">
        <v>1185</v>
      </c>
      <c r="AL163" s="79" t="s">
        <v>1185</v>
      </c>
      <c r="AM163" s="79" t="s">
        <v>1185</v>
      </c>
      <c r="AN163" s="79" t="s">
        <v>1185</v>
      </c>
      <c r="AO163" s="79" t="s">
        <v>1185</v>
      </c>
      <c r="AP163" s="79" t="s">
        <v>1185</v>
      </c>
      <c r="AQ163" s="79" t="s">
        <v>1185</v>
      </c>
      <c r="AR163" s="79" t="s">
        <v>1185</v>
      </c>
      <c r="AS163" s="79" t="s">
        <v>1185</v>
      </c>
      <c r="AT163" s="8" t="e">
        <f>IF(AND(NOT('Basic Financial Statements'!FV162=""),NOT('Basic Financial Statements'!AI162="")),'Basic Financial Statements'!FV162/'Basic Financial Statements'!AI162,"")</f>
        <v>#VALUE!</v>
      </c>
      <c r="AU163" s="8" t="e">
        <f>IF(AND(NOT('Basic Financial Statements'!FV162=""),NOT('Basic Financial Statements'!CY162="")),'Basic Financial Statements'!FV162/'Basic Financial Statements'!CY162,"")</f>
        <v>#VALUE!</v>
      </c>
    </row>
    <row r="164" spans="1:47">
      <c r="A164" s="8">
        <f t="shared" si="14"/>
        <v>0</v>
      </c>
      <c r="B164" s="8">
        <f t="shared" si="14"/>
        <v>0</v>
      </c>
      <c r="C164" s="8" t="e">
        <f>'Basic Financial Statements'!C163</f>
        <v>#VALUE!</v>
      </c>
      <c r="D164" s="10" t="e">
        <f>'Basic Financial Statements'!D163</f>
        <v>#VALUE!</v>
      </c>
      <c r="F164" s="8" t="e">
        <f>IF(AND(NOT('Basic Financial Statements'!Q163=""),NOT('Basic Financial Statements'!CD163=""),NOT('Basic Financial Statements'!CD162=""),'Basic Financial Statements'!B163='Basic Financial Statements'!B162,RIGHT('Basic Financial Statements'!C163,4)*1-1=RIGHT('Basic Financial Statements'!C162,4)*1),('Basic Financial Statements'!Q163+'Basic Financial Statements'!S163)/AVERAGE('Basic Financial Statements'!CD162:CD163),"")</f>
        <v>#VALUE!</v>
      </c>
      <c r="G164" s="8" t="e">
        <f>IF(AND(NOT('Basic Financial Statements'!AI162=""),NOT('Basic Financial Statements'!CD163=""),NOT('Basic Financial Statements'!CD162=""),'Basic Financial Statements'!B163='Basic Financial Statements'!B162,RIGHT('Basic Financial Statements'!C163,4)*1-1=RIGHT('Basic Financial Statements'!C162,4)*1),('Basic Financial Statements'!AI163)/AVERAGE('Basic Financial Statements'!CD162:CD163),"")</f>
        <v>#VALUE!</v>
      </c>
      <c r="H164" s="8" t="e">
        <f>_xll.ciqfunctions.udf.CIQ($B164, "IQ_RETURN_CAPITAL", $C164)/100</f>
        <v>#VALUE!</v>
      </c>
      <c r="I164" s="8" t="e">
        <f>_xll.ciqfunctions.udf.CIQ($B164, "IQ_RETURN_COMMON_EQUITY", $C164)/100</f>
        <v>#VALUE!</v>
      </c>
      <c r="J164" s="8"/>
      <c r="K164" s="8" t="e">
        <f>_xll.ciqfunctions.udf.CIQ($B164, "IQ_GROSS_MARGIN", $C164)/100</f>
        <v>#VALUE!</v>
      </c>
      <c r="L164" s="8" t="e">
        <f>_xll.ciqfunctions.udf.CIQ($B164, "IQ_SGA_MARGIN", $C164)/100</f>
        <v>#VALUE!</v>
      </c>
      <c r="M164" s="8" t="e">
        <f>_xll.ciqfunctions.udf.CIQ($B164, "IQ_EBITDA_MARGIN", $C164)/100</f>
        <v>#VALUE!</v>
      </c>
      <c r="N164" s="8" t="e">
        <f>_xll.ciqfunctions.udf.CIQ($B164, "IQ_EBITA_MARGIN", $C164)/100</f>
        <v>#VALUE!</v>
      </c>
      <c r="O164" s="8" t="e">
        <f>_xll.ciqfunctions.udf.CIQ($B164, "IQ_EBIT_MARGIN", $C164)/100</f>
        <v>#VALUE!</v>
      </c>
      <c r="P164" s="8" t="e">
        <f>_xll.ciqfunctions.udf.CIQ($B164, "IQ_EARNING_CO_MARGIN", $C164)/100</f>
        <v>#VALUE!</v>
      </c>
      <c r="Q164" s="8" t="e">
        <f>_xll.ciqfunctions.udf.CIQ($B164, "IQ_NI_MARGIN", $C164)/100</f>
        <v>#VALUE!</v>
      </c>
      <c r="R164" s="8" t="e">
        <f>_xll.ciqfunctions.udf.CIQ($B164, "IQ_NI_AVAIL_EXCL_MARGIN", $C164)/100</f>
        <v>#VALUE!</v>
      </c>
      <c r="S164" s="8"/>
      <c r="T164" s="79" t="s">
        <v>1185</v>
      </c>
      <c r="U164" s="79" t="s">
        <v>1185</v>
      </c>
      <c r="V164" s="79" t="s">
        <v>1185</v>
      </c>
      <c r="W164" s="79" t="s">
        <v>1185</v>
      </c>
      <c r="X164" s="8"/>
      <c r="Y164" s="79" t="s">
        <v>1185</v>
      </c>
      <c r="Z164" s="79" t="s">
        <v>1185</v>
      </c>
      <c r="AA164" s="79" t="s">
        <v>1185</v>
      </c>
      <c r="AB164" s="79" t="s">
        <v>1185</v>
      </c>
      <c r="AC164" s="79" t="s">
        <v>1185</v>
      </c>
      <c r="AD164" s="79" t="s">
        <v>1185</v>
      </c>
      <c r="AE164" s="79" t="s">
        <v>1185</v>
      </c>
      <c r="AF164" s="8"/>
      <c r="AG164" s="79" t="s">
        <v>1185</v>
      </c>
      <c r="AH164" s="79" t="s">
        <v>1185</v>
      </c>
      <c r="AI164" s="79" t="s">
        <v>1185</v>
      </c>
      <c r="AJ164" s="79" t="s">
        <v>1185</v>
      </c>
      <c r="AK164" s="79" t="s">
        <v>1185</v>
      </c>
      <c r="AL164" s="79" t="s">
        <v>1185</v>
      </c>
      <c r="AM164" s="79" t="s">
        <v>1185</v>
      </c>
      <c r="AN164" s="79" t="s">
        <v>1185</v>
      </c>
      <c r="AO164" s="79" t="s">
        <v>1185</v>
      </c>
      <c r="AP164" s="79" t="s">
        <v>1185</v>
      </c>
      <c r="AQ164" s="79" t="s">
        <v>1185</v>
      </c>
      <c r="AR164" s="79" t="s">
        <v>1185</v>
      </c>
      <c r="AS164" s="79" t="s">
        <v>1185</v>
      </c>
      <c r="AT164" s="8" t="e">
        <f>IF(AND(NOT('Basic Financial Statements'!FV163=""),NOT('Basic Financial Statements'!AI163="")),'Basic Financial Statements'!FV163/'Basic Financial Statements'!AI163,"")</f>
        <v>#VALUE!</v>
      </c>
      <c r="AU164" s="8" t="e">
        <f>IF(AND(NOT('Basic Financial Statements'!FV163=""),NOT('Basic Financial Statements'!CY163="")),'Basic Financial Statements'!FV163/'Basic Financial Statements'!CY163,"")</f>
        <v>#VALUE!</v>
      </c>
    </row>
    <row r="165" spans="1:47">
      <c r="A165" s="8">
        <f t="shared" si="14"/>
        <v>0</v>
      </c>
      <c r="B165" s="8">
        <f t="shared" si="14"/>
        <v>0</v>
      </c>
      <c r="C165" s="8" t="e">
        <f>'Basic Financial Statements'!C164</f>
        <v>#VALUE!</v>
      </c>
      <c r="D165" s="10" t="e">
        <f>'Basic Financial Statements'!D164</f>
        <v>#VALUE!</v>
      </c>
      <c r="F165" s="8" t="e">
        <f>IF(AND(NOT('Basic Financial Statements'!Q164=""),NOT('Basic Financial Statements'!CD164=""),NOT('Basic Financial Statements'!CD163=""),'Basic Financial Statements'!B164='Basic Financial Statements'!B163,RIGHT('Basic Financial Statements'!C164,4)*1-1=RIGHT('Basic Financial Statements'!C163,4)*1),('Basic Financial Statements'!Q164+'Basic Financial Statements'!S164)/AVERAGE('Basic Financial Statements'!CD163:CD164),"")</f>
        <v>#VALUE!</v>
      </c>
      <c r="G165" s="8" t="e">
        <f>IF(AND(NOT('Basic Financial Statements'!AI163=""),NOT('Basic Financial Statements'!CD164=""),NOT('Basic Financial Statements'!CD163=""),'Basic Financial Statements'!B164='Basic Financial Statements'!B163,RIGHT('Basic Financial Statements'!C164,4)*1-1=RIGHT('Basic Financial Statements'!C163,4)*1),('Basic Financial Statements'!AI164)/AVERAGE('Basic Financial Statements'!CD163:CD164),"")</f>
        <v>#VALUE!</v>
      </c>
      <c r="H165" s="8" t="e">
        <f>_xll.ciqfunctions.udf.CIQ($B165, "IQ_RETURN_CAPITAL", $C165)/100</f>
        <v>#VALUE!</v>
      </c>
      <c r="I165" s="8" t="e">
        <f>_xll.ciqfunctions.udf.CIQ($B165, "IQ_RETURN_COMMON_EQUITY", $C165)/100</f>
        <v>#VALUE!</v>
      </c>
      <c r="J165" s="8"/>
      <c r="K165" s="8" t="e">
        <f>_xll.ciqfunctions.udf.CIQ($B165, "IQ_GROSS_MARGIN", $C165)/100</f>
        <v>#VALUE!</v>
      </c>
      <c r="L165" s="8" t="e">
        <f>_xll.ciqfunctions.udf.CIQ($B165, "IQ_SGA_MARGIN", $C165)/100</f>
        <v>#VALUE!</v>
      </c>
      <c r="M165" s="8" t="e">
        <f>_xll.ciqfunctions.udf.CIQ($B165, "IQ_EBITDA_MARGIN", $C165)/100</f>
        <v>#VALUE!</v>
      </c>
      <c r="N165" s="8" t="e">
        <f>_xll.ciqfunctions.udf.CIQ($B165, "IQ_EBITA_MARGIN", $C165)/100</f>
        <v>#VALUE!</v>
      </c>
      <c r="O165" s="8" t="e">
        <f>_xll.ciqfunctions.udf.CIQ($B165, "IQ_EBIT_MARGIN", $C165)/100</f>
        <v>#VALUE!</v>
      </c>
      <c r="P165" s="8" t="e">
        <f>_xll.ciqfunctions.udf.CIQ($B165, "IQ_EARNING_CO_MARGIN", $C165)/100</f>
        <v>#VALUE!</v>
      </c>
      <c r="Q165" s="8" t="e">
        <f>_xll.ciqfunctions.udf.CIQ($B165, "IQ_NI_MARGIN", $C165)/100</f>
        <v>#VALUE!</v>
      </c>
      <c r="R165" s="8" t="e">
        <f>_xll.ciqfunctions.udf.CIQ($B165, "IQ_NI_AVAIL_EXCL_MARGIN", $C165)/100</f>
        <v>#VALUE!</v>
      </c>
      <c r="S165" s="8"/>
      <c r="T165" s="79" t="s">
        <v>1185</v>
      </c>
      <c r="U165" s="79" t="s">
        <v>1185</v>
      </c>
      <c r="V165" s="79" t="s">
        <v>1185</v>
      </c>
      <c r="W165" s="79" t="s">
        <v>1185</v>
      </c>
      <c r="X165" s="8"/>
      <c r="Y165" s="79" t="s">
        <v>1185</v>
      </c>
      <c r="Z165" s="79" t="s">
        <v>1185</v>
      </c>
      <c r="AA165" s="79" t="s">
        <v>1185</v>
      </c>
      <c r="AB165" s="79" t="s">
        <v>1185</v>
      </c>
      <c r="AC165" s="79" t="s">
        <v>1185</v>
      </c>
      <c r="AD165" s="79" t="s">
        <v>1185</v>
      </c>
      <c r="AE165" s="79" t="s">
        <v>1185</v>
      </c>
      <c r="AF165" s="8"/>
      <c r="AG165" s="79" t="s">
        <v>1185</v>
      </c>
      <c r="AH165" s="79" t="s">
        <v>1185</v>
      </c>
      <c r="AI165" s="79" t="s">
        <v>1185</v>
      </c>
      <c r="AJ165" s="79" t="s">
        <v>1185</v>
      </c>
      <c r="AK165" s="79" t="s">
        <v>1185</v>
      </c>
      <c r="AL165" s="79" t="s">
        <v>1185</v>
      </c>
      <c r="AM165" s="79" t="s">
        <v>1185</v>
      </c>
      <c r="AN165" s="79" t="s">
        <v>1185</v>
      </c>
      <c r="AO165" s="79" t="s">
        <v>1185</v>
      </c>
      <c r="AP165" s="79" t="s">
        <v>1185</v>
      </c>
      <c r="AQ165" s="79" t="s">
        <v>1185</v>
      </c>
      <c r="AR165" s="79" t="s">
        <v>1185</v>
      </c>
      <c r="AS165" s="79" t="s">
        <v>1185</v>
      </c>
      <c r="AT165" s="8" t="e">
        <f>IF(AND(NOT('Basic Financial Statements'!FV164=""),NOT('Basic Financial Statements'!AI164="")),'Basic Financial Statements'!FV164/'Basic Financial Statements'!AI164,"")</f>
        <v>#VALUE!</v>
      </c>
      <c r="AU165" s="8" t="e">
        <f>IF(AND(NOT('Basic Financial Statements'!FV164=""),NOT('Basic Financial Statements'!CY164="")),'Basic Financial Statements'!FV164/'Basic Financial Statements'!CY164,"")</f>
        <v>#VALUE!</v>
      </c>
    </row>
    <row r="166" spans="1:47">
      <c r="A166" s="8">
        <f t="shared" si="14"/>
        <v>0</v>
      </c>
      <c r="B166" s="8">
        <f t="shared" si="14"/>
        <v>0</v>
      </c>
      <c r="C166" s="8" t="e">
        <f>'Basic Financial Statements'!C165</f>
        <v>#VALUE!</v>
      </c>
      <c r="D166" s="10" t="e">
        <f>'Basic Financial Statements'!D165</f>
        <v>#VALUE!</v>
      </c>
      <c r="F166" s="8" t="e">
        <f>IF(AND(NOT('Basic Financial Statements'!Q165=""),NOT('Basic Financial Statements'!CD165=""),NOT('Basic Financial Statements'!CD164=""),'Basic Financial Statements'!B165='Basic Financial Statements'!B164,RIGHT('Basic Financial Statements'!C165,4)*1-1=RIGHT('Basic Financial Statements'!C164,4)*1),('Basic Financial Statements'!Q165+'Basic Financial Statements'!S165)/AVERAGE('Basic Financial Statements'!CD164:CD165),"")</f>
        <v>#VALUE!</v>
      </c>
      <c r="G166" s="8" t="e">
        <f>IF(AND(NOT('Basic Financial Statements'!AI164=""),NOT('Basic Financial Statements'!CD165=""),NOT('Basic Financial Statements'!CD164=""),'Basic Financial Statements'!B165='Basic Financial Statements'!B164,RIGHT('Basic Financial Statements'!C165,4)*1-1=RIGHT('Basic Financial Statements'!C164,4)*1),('Basic Financial Statements'!AI165)/AVERAGE('Basic Financial Statements'!CD164:CD165),"")</f>
        <v>#VALUE!</v>
      </c>
      <c r="H166" s="8" t="e">
        <f>_xll.ciqfunctions.udf.CIQ($B166, "IQ_RETURN_CAPITAL", $C166)/100</f>
        <v>#VALUE!</v>
      </c>
      <c r="I166" s="8" t="e">
        <f>_xll.ciqfunctions.udf.CIQ($B166, "IQ_RETURN_COMMON_EQUITY", $C166)/100</f>
        <v>#VALUE!</v>
      </c>
      <c r="J166" s="8"/>
      <c r="K166" s="8" t="e">
        <f>_xll.ciqfunctions.udf.CIQ($B166, "IQ_GROSS_MARGIN", $C166)/100</f>
        <v>#VALUE!</v>
      </c>
      <c r="L166" s="8" t="e">
        <f>_xll.ciqfunctions.udf.CIQ($B166, "IQ_SGA_MARGIN", $C166)/100</f>
        <v>#VALUE!</v>
      </c>
      <c r="M166" s="8" t="e">
        <f>_xll.ciqfunctions.udf.CIQ($B166, "IQ_EBITDA_MARGIN", $C166)/100</f>
        <v>#VALUE!</v>
      </c>
      <c r="N166" s="8" t="e">
        <f>_xll.ciqfunctions.udf.CIQ($B166, "IQ_EBITA_MARGIN", $C166)/100</f>
        <v>#VALUE!</v>
      </c>
      <c r="O166" s="8" t="e">
        <f>_xll.ciqfunctions.udf.CIQ($B166, "IQ_EBIT_MARGIN", $C166)/100</f>
        <v>#VALUE!</v>
      </c>
      <c r="P166" s="8" t="e">
        <f>_xll.ciqfunctions.udf.CIQ($B166, "IQ_EARNING_CO_MARGIN", $C166)/100</f>
        <v>#VALUE!</v>
      </c>
      <c r="Q166" s="8" t="e">
        <f>_xll.ciqfunctions.udf.CIQ($B166, "IQ_NI_MARGIN", $C166)/100</f>
        <v>#VALUE!</v>
      </c>
      <c r="R166" s="8" t="e">
        <f>_xll.ciqfunctions.udf.CIQ($B166, "IQ_NI_AVAIL_EXCL_MARGIN", $C166)/100</f>
        <v>#VALUE!</v>
      </c>
      <c r="S166" s="8"/>
      <c r="T166" s="79" t="s">
        <v>1185</v>
      </c>
      <c r="U166" s="79" t="s">
        <v>1185</v>
      </c>
      <c r="V166" s="79" t="s">
        <v>1185</v>
      </c>
      <c r="W166" s="79" t="s">
        <v>1185</v>
      </c>
      <c r="X166" s="8"/>
      <c r="Y166" s="79" t="s">
        <v>1185</v>
      </c>
      <c r="Z166" s="79" t="s">
        <v>1185</v>
      </c>
      <c r="AA166" s="79" t="s">
        <v>1185</v>
      </c>
      <c r="AB166" s="79" t="s">
        <v>1185</v>
      </c>
      <c r="AC166" s="79" t="s">
        <v>1185</v>
      </c>
      <c r="AD166" s="79" t="s">
        <v>1185</v>
      </c>
      <c r="AE166" s="79" t="s">
        <v>1185</v>
      </c>
      <c r="AF166" s="8"/>
      <c r="AG166" s="79" t="s">
        <v>1185</v>
      </c>
      <c r="AH166" s="79" t="s">
        <v>1185</v>
      </c>
      <c r="AI166" s="79" t="s">
        <v>1185</v>
      </c>
      <c r="AJ166" s="79" t="s">
        <v>1185</v>
      </c>
      <c r="AK166" s="79" t="s">
        <v>1185</v>
      </c>
      <c r="AL166" s="79" t="s">
        <v>1185</v>
      </c>
      <c r="AM166" s="79" t="s">
        <v>1185</v>
      </c>
      <c r="AN166" s="79" t="s">
        <v>1185</v>
      </c>
      <c r="AO166" s="79" t="s">
        <v>1185</v>
      </c>
      <c r="AP166" s="79" t="s">
        <v>1185</v>
      </c>
      <c r="AQ166" s="79" t="s">
        <v>1185</v>
      </c>
      <c r="AR166" s="79" t="s">
        <v>1185</v>
      </c>
      <c r="AS166" s="79" t="s">
        <v>1185</v>
      </c>
      <c r="AT166" s="8" t="e">
        <f>IF(AND(NOT('Basic Financial Statements'!FV165=""),NOT('Basic Financial Statements'!AI165="")),'Basic Financial Statements'!FV165/'Basic Financial Statements'!AI165,"")</f>
        <v>#VALUE!</v>
      </c>
      <c r="AU166" s="8" t="e">
        <f>IF(AND(NOT('Basic Financial Statements'!FV165=""),NOT('Basic Financial Statements'!CY165="")),'Basic Financial Statements'!FV165/'Basic Financial Statements'!CY165,"")</f>
        <v>#VALUE!</v>
      </c>
    </row>
    <row r="167" spans="1:47">
      <c r="A167" s="8">
        <f t="shared" si="14"/>
        <v>0</v>
      </c>
      <c r="B167" s="8">
        <f t="shared" si="14"/>
        <v>0</v>
      </c>
      <c r="C167" s="8" t="e">
        <f>'Basic Financial Statements'!C166</f>
        <v>#VALUE!</v>
      </c>
      <c r="D167" s="10" t="e">
        <f>'Basic Financial Statements'!D166</f>
        <v>#VALUE!</v>
      </c>
      <c r="F167" s="8" t="e">
        <f>IF(AND(NOT('Basic Financial Statements'!Q166=""),NOT('Basic Financial Statements'!CD166=""),NOT('Basic Financial Statements'!CD165=""),'Basic Financial Statements'!B166='Basic Financial Statements'!B165,RIGHT('Basic Financial Statements'!C166,4)*1-1=RIGHT('Basic Financial Statements'!C165,4)*1),('Basic Financial Statements'!Q166+'Basic Financial Statements'!S166)/AVERAGE('Basic Financial Statements'!CD165:CD166),"")</f>
        <v>#VALUE!</v>
      </c>
      <c r="G167" s="8" t="e">
        <f>IF(AND(NOT('Basic Financial Statements'!AI165=""),NOT('Basic Financial Statements'!CD166=""),NOT('Basic Financial Statements'!CD165=""),'Basic Financial Statements'!B166='Basic Financial Statements'!B165,RIGHT('Basic Financial Statements'!C166,4)*1-1=RIGHT('Basic Financial Statements'!C165,4)*1),('Basic Financial Statements'!AI166)/AVERAGE('Basic Financial Statements'!CD165:CD166),"")</f>
        <v>#VALUE!</v>
      </c>
      <c r="H167" s="8" t="e">
        <f>_xll.ciqfunctions.udf.CIQ($B167, "IQ_RETURN_CAPITAL", $C167)/100</f>
        <v>#VALUE!</v>
      </c>
      <c r="I167" s="8" t="e">
        <f>_xll.ciqfunctions.udf.CIQ($B167, "IQ_RETURN_COMMON_EQUITY", $C167)/100</f>
        <v>#VALUE!</v>
      </c>
      <c r="J167" s="8"/>
      <c r="K167" s="8" t="e">
        <f>_xll.ciqfunctions.udf.CIQ($B167, "IQ_GROSS_MARGIN", $C167)/100</f>
        <v>#VALUE!</v>
      </c>
      <c r="L167" s="8" t="e">
        <f>_xll.ciqfunctions.udf.CIQ($B167, "IQ_SGA_MARGIN", $C167)/100</f>
        <v>#VALUE!</v>
      </c>
      <c r="M167" s="8" t="e">
        <f>_xll.ciqfunctions.udf.CIQ($B167, "IQ_EBITDA_MARGIN", $C167)/100</f>
        <v>#VALUE!</v>
      </c>
      <c r="N167" s="8" t="e">
        <f>_xll.ciqfunctions.udf.CIQ($B167, "IQ_EBITA_MARGIN", $C167)/100</f>
        <v>#VALUE!</v>
      </c>
      <c r="O167" s="8" t="e">
        <f>_xll.ciqfunctions.udf.CIQ($B167, "IQ_EBIT_MARGIN", $C167)/100</f>
        <v>#VALUE!</v>
      </c>
      <c r="P167" s="8" t="e">
        <f>_xll.ciqfunctions.udf.CIQ($B167, "IQ_EARNING_CO_MARGIN", $C167)/100</f>
        <v>#VALUE!</v>
      </c>
      <c r="Q167" s="8" t="e">
        <f>_xll.ciqfunctions.udf.CIQ($B167, "IQ_NI_MARGIN", $C167)/100</f>
        <v>#VALUE!</v>
      </c>
      <c r="R167" s="8" t="e">
        <f>_xll.ciqfunctions.udf.CIQ($B167, "IQ_NI_AVAIL_EXCL_MARGIN", $C167)/100</f>
        <v>#VALUE!</v>
      </c>
      <c r="S167" s="8"/>
      <c r="T167" s="79" t="s">
        <v>1185</v>
      </c>
      <c r="U167" s="79" t="s">
        <v>1185</v>
      </c>
      <c r="V167" s="79" t="s">
        <v>1185</v>
      </c>
      <c r="W167" s="79" t="s">
        <v>1185</v>
      </c>
      <c r="X167" s="8"/>
      <c r="Y167" s="79" t="s">
        <v>1185</v>
      </c>
      <c r="Z167" s="79" t="s">
        <v>1185</v>
      </c>
      <c r="AA167" s="79" t="s">
        <v>1185</v>
      </c>
      <c r="AB167" s="79" t="s">
        <v>1185</v>
      </c>
      <c r="AC167" s="79" t="s">
        <v>1185</v>
      </c>
      <c r="AD167" s="79" t="s">
        <v>1185</v>
      </c>
      <c r="AE167" s="79" t="s">
        <v>1185</v>
      </c>
      <c r="AF167" s="8"/>
      <c r="AG167" s="79" t="s">
        <v>1185</v>
      </c>
      <c r="AH167" s="79" t="s">
        <v>1185</v>
      </c>
      <c r="AI167" s="79" t="s">
        <v>1185</v>
      </c>
      <c r="AJ167" s="79" t="s">
        <v>1185</v>
      </c>
      <c r="AK167" s="79" t="s">
        <v>1185</v>
      </c>
      <c r="AL167" s="79" t="s">
        <v>1185</v>
      </c>
      <c r="AM167" s="79" t="s">
        <v>1185</v>
      </c>
      <c r="AN167" s="79" t="s">
        <v>1185</v>
      </c>
      <c r="AO167" s="79" t="s">
        <v>1185</v>
      </c>
      <c r="AP167" s="79" t="s">
        <v>1185</v>
      </c>
      <c r="AQ167" s="79" t="s">
        <v>1185</v>
      </c>
      <c r="AR167" s="79" t="s">
        <v>1185</v>
      </c>
      <c r="AS167" s="79" t="s">
        <v>1185</v>
      </c>
      <c r="AT167" s="8" t="e">
        <f>IF(AND(NOT('Basic Financial Statements'!FV166=""),NOT('Basic Financial Statements'!AI166="")),'Basic Financial Statements'!FV166/'Basic Financial Statements'!AI166,"")</f>
        <v>#VALUE!</v>
      </c>
      <c r="AU167" s="8" t="e">
        <f>IF(AND(NOT('Basic Financial Statements'!FV166=""),NOT('Basic Financial Statements'!CY166="")),'Basic Financial Statements'!FV166/'Basic Financial Statements'!CY166,"")</f>
        <v>#VALUE!</v>
      </c>
    </row>
    <row r="168" spans="1:47">
      <c r="A168" s="8">
        <f t="shared" si="14"/>
        <v>0</v>
      </c>
      <c r="B168" s="8">
        <f t="shared" si="14"/>
        <v>0</v>
      </c>
      <c r="C168" s="8" t="e">
        <f>'Basic Financial Statements'!C167</f>
        <v>#VALUE!</v>
      </c>
      <c r="D168" s="10" t="e">
        <f>'Basic Financial Statements'!D167</f>
        <v>#VALUE!</v>
      </c>
      <c r="F168" s="8" t="e">
        <f>IF(AND(NOT('Basic Financial Statements'!Q167=""),NOT('Basic Financial Statements'!CD167=""),NOT('Basic Financial Statements'!CD166=""),'Basic Financial Statements'!B167='Basic Financial Statements'!B166,RIGHT('Basic Financial Statements'!C167,4)*1-1=RIGHT('Basic Financial Statements'!C166,4)*1),('Basic Financial Statements'!Q167+'Basic Financial Statements'!S167)/AVERAGE('Basic Financial Statements'!CD166:CD167),"")</f>
        <v>#VALUE!</v>
      </c>
      <c r="G168" s="8" t="e">
        <f>IF(AND(NOT('Basic Financial Statements'!AI166=""),NOT('Basic Financial Statements'!CD167=""),NOT('Basic Financial Statements'!CD166=""),'Basic Financial Statements'!B167='Basic Financial Statements'!B166,RIGHT('Basic Financial Statements'!C167,4)*1-1=RIGHT('Basic Financial Statements'!C166,4)*1),('Basic Financial Statements'!AI167)/AVERAGE('Basic Financial Statements'!CD166:CD167),"")</f>
        <v>#VALUE!</v>
      </c>
      <c r="H168" s="8" t="e">
        <f>_xll.ciqfunctions.udf.CIQ($B168, "IQ_RETURN_CAPITAL", $C168)/100</f>
        <v>#VALUE!</v>
      </c>
      <c r="I168" s="8" t="e">
        <f>_xll.ciqfunctions.udf.CIQ($B168, "IQ_RETURN_COMMON_EQUITY", $C168)/100</f>
        <v>#VALUE!</v>
      </c>
      <c r="J168" s="8"/>
      <c r="K168" s="8" t="e">
        <f>_xll.ciqfunctions.udf.CIQ($B168, "IQ_GROSS_MARGIN", $C168)/100</f>
        <v>#VALUE!</v>
      </c>
      <c r="L168" s="8" t="e">
        <f>_xll.ciqfunctions.udf.CIQ($B168, "IQ_SGA_MARGIN", $C168)/100</f>
        <v>#VALUE!</v>
      </c>
      <c r="M168" s="8" t="e">
        <f>_xll.ciqfunctions.udf.CIQ($B168, "IQ_EBITDA_MARGIN", $C168)/100</f>
        <v>#VALUE!</v>
      </c>
      <c r="N168" s="8" t="e">
        <f>_xll.ciqfunctions.udf.CIQ($B168, "IQ_EBITA_MARGIN", $C168)/100</f>
        <v>#VALUE!</v>
      </c>
      <c r="O168" s="8" t="e">
        <f>_xll.ciqfunctions.udf.CIQ($B168, "IQ_EBIT_MARGIN", $C168)/100</f>
        <v>#VALUE!</v>
      </c>
      <c r="P168" s="8" t="e">
        <f>_xll.ciqfunctions.udf.CIQ($B168, "IQ_EARNING_CO_MARGIN", $C168)/100</f>
        <v>#VALUE!</v>
      </c>
      <c r="Q168" s="8" t="e">
        <f>_xll.ciqfunctions.udf.CIQ($B168, "IQ_NI_MARGIN", $C168)/100</f>
        <v>#VALUE!</v>
      </c>
      <c r="R168" s="8" t="e">
        <f>_xll.ciqfunctions.udf.CIQ($B168, "IQ_NI_AVAIL_EXCL_MARGIN", $C168)/100</f>
        <v>#VALUE!</v>
      </c>
      <c r="S168" s="8"/>
      <c r="T168" s="79" t="s">
        <v>1185</v>
      </c>
      <c r="U168" s="79" t="s">
        <v>1185</v>
      </c>
      <c r="V168" s="79" t="s">
        <v>1185</v>
      </c>
      <c r="W168" s="79" t="s">
        <v>1185</v>
      </c>
      <c r="X168" s="8"/>
      <c r="Y168" s="79" t="s">
        <v>1185</v>
      </c>
      <c r="Z168" s="79" t="s">
        <v>1185</v>
      </c>
      <c r="AA168" s="79" t="s">
        <v>1185</v>
      </c>
      <c r="AB168" s="79" t="s">
        <v>1185</v>
      </c>
      <c r="AC168" s="79" t="s">
        <v>1185</v>
      </c>
      <c r="AD168" s="79" t="s">
        <v>1185</v>
      </c>
      <c r="AE168" s="79" t="s">
        <v>1185</v>
      </c>
      <c r="AF168" s="8"/>
      <c r="AG168" s="79" t="s">
        <v>1185</v>
      </c>
      <c r="AH168" s="79" t="s">
        <v>1185</v>
      </c>
      <c r="AI168" s="79" t="s">
        <v>1185</v>
      </c>
      <c r="AJ168" s="79" t="s">
        <v>1185</v>
      </c>
      <c r="AK168" s="79" t="s">
        <v>1185</v>
      </c>
      <c r="AL168" s="79" t="s">
        <v>1185</v>
      </c>
      <c r="AM168" s="79" t="s">
        <v>1185</v>
      </c>
      <c r="AN168" s="79" t="s">
        <v>1185</v>
      </c>
      <c r="AO168" s="79" t="s">
        <v>1185</v>
      </c>
      <c r="AP168" s="79" t="s">
        <v>1185</v>
      </c>
      <c r="AQ168" s="79" t="s">
        <v>1185</v>
      </c>
      <c r="AR168" s="79" t="s">
        <v>1185</v>
      </c>
      <c r="AS168" s="79" t="s">
        <v>1185</v>
      </c>
      <c r="AT168" s="8" t="e">
        <f>IF(AND(NOT('Basic Financial Statements'!FV167=""),NOT('Basic Financial Statements'!AI167="")),'Basic Financial Statements'!FV167/'Basic Financial Statements'!AI167,"")</f>
        <v>#VALUE!</v>
      </c>
      <c r="AU168" s="8" t="e">
        <f>IF(AND(NOT('Basic Financial Statements'!FV167=""),NOT('Basic Financial Statements'!CY167="")),'Basic Financial Statements'!FV167/'Basic Financial Statements'!CY167,"")</f>
        <v>#VALUE!</v>
      </c>
    </row>
    <row r="169" spans="1:47">
      <c r="A169" s="8">
        <f t="shared" si="14"/>
        <v>0</v>
      </c>
      <c r="B169" s="8">
        <f t="shared" si="14"/>
        <v>0</v>
      </c>
      <c r="C169" s="8" t="e">
        <f>'Basic Financial Statements'!C168</f>
        <v>#VALUE!</v>
      </c>
      <c r="D169" s="10" t="e">
        <f>'Basic Financial Statements'!D168</f>
        <v>#VALUE!</v>
      </c>
      <c r="F169" s="8" t="e">
        <f>IF(AND(NOT('Basic Financial Statements'!Q168=""),NOT('Basic Financial Statements'!CD168=""),NOT('Basic Financial Statements'!CD167=""),'Basic Financial Statements'!B168='Basic Financial Statements'!B167,RIGHT('Basic Financial Statements'!C168,4)*1-1=RIGHT('Basic Financial Statements'!C167,4)*1),('Basic Financial Statements'!Q168+'Basic Financial Statements'!S168)/AVERAGE('Basic Financial Statements'!CD167:CD168),"")</f>
        <v>#VALUE!</v>
      </c>
      <c r="G169" s="8" t="e">
        <f>IF(AND(NOT('Basic Financial Statements'!AI167=""),NOT('Basic Financial Statements'!CD168=""),NOT('Basic Financial Statements'!CD167=""),'Basic Financial Statements'!B168='Basic Financial Statements'!B167,RIGHT('Basic Financial Statements'!C168,4)*1-1=RIGHT('Basic Financial Statements'!C167,4)*1),('Basic Financial Statements'!AI168)/AVERAGE('Basic Financial Statements'!CD167:CD168),"")</f>
        <v>#VALUE!</v>
      </c>
      <c r="H169" s="8" t="e">
        <f>_xll.ciqfunctions.udf.CIQ($B169, "IQ_RETURN_CAPITAL", $C169)/100</f>
        <v>#VALUE!</v>
      </c>
      <c r="I169" s="8" t="e">
        <f>_xll.ciqfunctions.udf.CIQ($B169, "IQ_RETURN_COMMON_EQUITY", $C169)/100</f>
        <v>#VALUE!</v>
      </c>
      <c r="J169" s="8"/>
      <c r="K169" s="8" t="e">
        <f>_xll.ciqfunctions.udf.CIQ($B169, "IQ_GROSS_MARGIN", $C169)/100</f>
        <v>#VALUE!</v>
      </c>
      <c r="L169" s="8" t="e">
        <f>_xll.ciqfunctions.udf.CIQ($B169, "IQ_SGA_MARGIN", $C169)/100</f>
        <v>#VALUE!</v>
      </c>
      <c r="M169" s="8" t="e">
        <f>_xll.ciqfunctions.udf.CIQ($B169, "IQ_EBITDA_MARGIN", $C169)/100</f>
        <v>#VALUE!</v>
      </c>
      <c r="N169" s="8" t="e">
        <f>_xll.ciqfunctions.udf.CIQ($B169, "IQ_EBITA_MARGIN", $C169)/100</f>
        <v>#VALUE!</v>
      </c>
      <c r="O169" s="8" t="e">
        <f>_xll.ciqfunctions.udf.CIQ($B169, "IQ_EBIT_MARGIN", $C169)/100</f>
        <v>#VALUE!</v>
      </c>
      <c r="P169" s="8" t="e">
        <f>_xll.ciqfunctions.udf.CIQ($B169, "IQ_EARNING_CO_MARGIN", $C169)/100</f>
        <v>#VALUE!</v>
      </c>
      <c r="Q169" s="8" t="e">
        <f>_xll.ciqfunctions.udf.CIQ($B169, "IQ_NI_MARGIN", $C169)/100</f>
        <v>#VALUE!</v>
      </c>
      <c r="R169" s="8" t="e">
        <f>_xll.ciqfunctions.udf.CIQ($B169, "IQ_NI_AVAIL_EXCL_MARGIN", $C169)/100</f>
        <v>#VALUE!</v>
      </c>
      <c r="S169" s="8"/>
      <c r="T169" s="79" t="s">
        <v>1185</v>
      </c>
      <c r="U169" s="79" t="s">
        <v>1185</v>
      </c>
      <c r="V169" s="79" t="s">
        <v>1185</v>
      </c>
      <c r="W169" s="79" t="s">
        <v>1185</v>
      </c>
      <c r="X169" s="8"/>
      <c r="Y169" s="79" t="s">
        <v>1185</v>
      </c>
      <c r="Z169" s="79" t="s">
        <v>1185</v>
      </c>
      <c r="AA169" s="79" t="s">
        <v>1185</v>
      </c>
      <c r="AB169" s="79" t="s">
        <v>1185</v>
      </c>
      <c r="AC169" s="79" t="s">
        <v>1185</v>
      </c>
      <c r="AD169" s="79" t="s">
        <v>1185</v>
      </c>
      <c r="AE169" s="79" t="s">
        <v>1185</v>
      </c>
      <c r="AF169" s="8"/>
      <c r="AG169" s="79" t="s">
        <v>1185</v>
      </c>
      <c r="AH169" s="79" t="s">
        <v>1185</v>
      </c>
      <c r="AI169" s="79" t="s">
        <v>1185</v>
      </c>
      <c r="AJ169" s="79" t="s">
        <v>1185</v>
      </c>
      <c r="AK169" s="79" t="s">
        <v>1185</v>
      </c>
      <c r="AL169" s="79" t="s">
        <v>1185</v>
      </c>
      <c r="AM169" s="79" t="s">
        <v>1185</v>
      </c>
      <c r="AN169" s="79" t="s">
        <v>1185</v>
      </c>
      <c r="AO169" s="79" t="s">
        <v>1185</v>
      </c>
      <c r="AP169" s="79" t="s">
        <v>1185</v>
      </c>
      <c r="AQ169" s="79" t="s">
        <v>1185</v>
      </c>
      <c r="AR169" s="79" t="s">
        <v>1185</v>
      </c>
      <c r="AS169" s="79" t="s">
        <v>1185</v>
      </c>
      <c r="AT169" s="8" t="e">
        <f>IF(AND(NOT('Basic Financial Statements'!FV168=""),NOT('Basic Financial Statements'!AI168="")),'Basic Financial Statements'!FV168/'Basic Financial Statements'!AI168,"")</f>
        <v>#VALUE!</v>
      </c>
      <c r="AU169" s="8" t="e">
        <f>IF(AND(NOT('Basic Financial Statements'!FV168=""),NOT('Basic Financial Statements'!CY168="")),'Basic Financial Statements'!FV168/'Basic Financial Statements'!CY168,"")</f>
        <v>#VALUE!</v>
      </c>
    </row>
    <row r="170" spans="1:47">
      <c r="A170" s="8">
        <f t="shared" si="14"/>
        <v>0</v>
      </c>
      <c r="B170" s="8">
        <f t="shared" si="14"/>
        <v>0</v>
      </c>
      <c r="C170" s="8" t="e">
        <f>'Basic Financial Statements'!C169</f>
        <v>#VALUE!</v>
      </c>
      <c r="D170" s="10" t="e">
        <f>'Basic Financial Statements'!D169</f>
        <v>#VALUE!</v>
      </c>
      <c r="F170" s="8" t="e">
        <f>IF(AND(NOT('Basic Financial Statements'!Q169=""),NOT('Basic Financial Statements'!CD169=""),NOT('Basic Financial Statements'!CD168=""),'Basic Financial Statements'!B169='Basic Financial Statements'!B168,RIGHT('Basic Financial Statements'!C169,4)*1-1=RIGHT('Basic Financial Statements'!C168,4)*1),('Basic Financial Statements'!Q169+'Basic Financial Statements'!S169)/AVERAGE('Basic Financial Statements'!CD168:CD169),"")</f>
        <v>#VALUE!</v>
      </c>
      <c r="G170" s="8" t="e">
        <f>IF(AND(NOT('Basic Financial Statements'!AI168=""),NOT('Basic Financial Statements'!CD169=""),NOT('Basic Financial Statements'!CD168=""),'Basic Financial Statements'!B169='Basic Financial Statements'!B168,RIGHT('Basic Financial Statements'!C169,4)*1-1=RIGHT('Basic Financial Statements'!C168,4)*1),('Basic Financial Statements'!AI169)/AVERAGE('Basic Financial Statements'!CD168:CD169),"")</f>
        <v>#VALUE!</v>
      </c>
      <c r="H170" s="8" t="e">
        <f>_xll.ciqfunctions.udf.CIQ($B170, "IQ_RETURN_CAPITAL", $C170)/100</f>
        <v>#VALUE!</v>
      </c>
      <c r="I170" s="8" t="e">
        <f>_xll.ciqfunctions.udf.CIQ($B170, "IQ_RETURN_COMMON_EQUITY", $C170)/100</f>
        <v>#VALUE!</v>
      </c>
      <c r="J170" s="8"/>
      <c r="K170" s="8" t="e">
        <f>_xll.ciqfunctions.udf.CIQ($B170, "IQ_GROSS_MARGIN", $C170)/100</f>
        <v>#VALUE!</v>
      </c>
      <c r="L170" s="8" t="e">
        <f>_xll.ciqfunctions.udf.CIQ($B170, "IQ_SGA_MARGIN", $C170)/100</f>
        <v>#VALUE!</v>
      </c>
      <c r="M170" s="8" t="e">
        <f>_xll.ciqfunctions.udf.CIQ($B170, "IQ_EBITDA_MARGIN", $C170)/100</f>
        <v>#VALUE!</v>
      </c>
      <c r="N170" s="8" t="e">
        <f>_xll.ciqfunctions.udf.CIQ($B170, "IQ_EBITA_MARGIN", $C170)/100</f>
        <v>#VALUE!</v>
      </c>
      <c r="O170" s="8" t="e">
        <f>_xll.ciqfunctions.udf.CIQ($B170, "IQ_EBIT_MARGIN", $C170)/100</f>
        <v>#VALUE!</v>
      </c>
      <c r="P170" s="8" t="e">
        <f>_xll.ciqfunctions.udf.CIQ($B170, "IQ_EARNING_CO_MARGIN", $C170)/100</f>
        <v>#VALUE!</v>
      </c>
      <c r="Q170" s="8" t="e">
        <f>_xll.ciqfunctions.udf.CIQ($B170, "IQ_NI_MARGIN", $C170)/100</f>
        <v>#VALUE!</v>
      </c>
      <c r="R170" s="8" t="e">
        <f>_xll.ciqfunctions.udf.CIQ($B170, "IQ_NI_AVAIL_EXCL_MARGIN", $C170)/100</f>
        <v>#VALUE!</v>
      </c>
      <c r="S170" s="8"/>
      <c r="T170" s="79" t="s">
        <v>1185</v>
      </c>
      <c r="U170" s="79" t="s">
        <v>1185</v>
      </c>
      <c r="V170" s="79" t="s">
        <v>1185</v>
      </c>
      <c r="W170" s="79" t="s">
        <v>1185</v>
      </c>
      <c r="X170" s="8"/>
      <c r="Y170" s="79" t="s">
        <v>1185</v>
      </c>
      <c r="Z170" s="79" t="s">
        <v>1185</v>
      </c>
      <c r="AA170" s="79" t="s">
        <v>1185</v>
      </c>
      <c r="AB170" s="79" t="s">
        <v>1185</v>
      </c>
      <c r="AC170" s="79" t="s">
        <v>1185</v>
      </c>
      <c r="AD170" s="79" t="s">
        <v>1185</v>
      </c>
      <c r="AE170" s="79" t="s">
        <v>1185</v>
      </c>
      <c r="AF170" s="8"/>
      <c r="AG170" s="79" t="s">
        <v>1185</v>
      </c>
      <c r="AH170" s="79" t="s">
        <v>1185</v>
      </c>
      <c r="AI170" s="79" t="s">
        <v>1185</v>
      </c>
      <c r="AJ170" s="79" t="s">
        <v>1185</v>
      </c>
      <c r="AK170" s="79" t="s">
        <v>1185</v>
      </c>
      <c r="AL170" s="79" t="s">
        <v>1185</v>
      </c>
      <c r="AM170" s="79" t="s">
        <v>1185</v>
      </c>
      <c r="AN170" s="79" t="s">
        <v>1185</v>
      </c>
      <c r="AO170" s="79" t="s">
        <v>1185</v>
      </c>
      <c r="AP170" s="79" t="s">
        <v>1185</v>
      </c>
      <c r="AQ170" s="79" t="s">
        <v>1185</v>
      </c>
      <c r="AR170" s="79" t="s">
        <v>1185</v>
      </c>
      <c r="AS170" s="79" t="s">
        <v>1185</v>
      </c>
      <c r="AT170" s="8" t="e">
        <f>IF(AND(NOT('Basic Financial Statements'!FV169=""),NOT('Basic Financial Statements'!AI169="")),'Basic Financial Statements'!FV169/'Basic Financial Statements'!AI169,"")</f>
        <v>#VALUE!</v>
      </c>
      <c r="AU170" s="8" t="e">
        <f>IF(AND(NOT('Basic Financial Statements'!FV169=""),NOT('Basic Financial Statements'!CY169="")),'Basic Financial Statements'!FV169/'Basic Financial Statements'!CY169,"")</f>
        <v>#VALUE!</v>
      </c>
    </row>
    <row r="171" spans="1:47">
      <c r="A171" s="8">
        <f t="shared" si="14"/>
        <v>0</v>
      </c>
      <c r="B171" s="8">
        <f t="shared" si="14"/>
        <v>0</v>
      </c>
      <c r="C171" s="8" t="str">
        <f>'Basic Financial Statements'!C170</f>
        <v>FY</v>
      </c>
      <c r="D171" s="10" t="e">
        <f>'Basic Financial Statements'!D170</f>
        <v>#VALUE!</v>
      </c>
      <c r="F171" s="8" t="e">
        <f>IF(AND(NOT('Basic Financial Statements'!Q170=""),NOT('Basic Financial Statements'!CD170=""),NOT('Basic Financial Statements'!CD169=""),'Basic Financial Statements'!B170='Basic Financial Statements'!B169,RIGHT('Basic Financial Statements'!C170,4)*1-1=RIGHT('Basic Financial Statements'!C169,4)*1),('Basic Financial Statements'!Q170+'Basic Financial Statements'!S170)/AVERAGE('Basic Financial Statements'!CD169:CD170),"")</f>
        <v>#VALUE!</v>
      </c>
      <c r="G171" s="8" t="e">
        <f>IF(AND(NOT('Basic Financial Statements'!AI169=""),NOT('Basic Financial Statements'!CD170=""),NOT('Basic Financial Statements'!CD169=""),'Basic Financial Statements'!B170='Basic Financial Statements'!B169,RIGHT('Basic Financial Statements'!C170,4)*1-1=RIGHT('Basic Financial Statements'!C169,4)*1),('Basic Financial Statements'!AI170)/AVERAGE('Basic Financial Statements'!CD169:CD170),"")</f>
        <v>#VALUE!</v>
      </c>
      <c r="H171" s="8" t="e">
        <f>_xll.ciqfunctions.udf.CIQ($B171, "IQ_RETURN_CAPITAL", $C171)/100</f>
        <v>#VALUE!</v>
      </c>
      <c r="I171" s="8" t="e">
        <f>_xll.ciqfunctions.udf.CIQ($B171, "IQ_RETURN_COMMON_EQUITY", $C171)/100</f>
        <v>#VALUE!</v>
      </c>
      <c r="J171" s="8"/>
      <c r="K171" s="8" t="e">
        <f>_xll.ciqfunctions.udf.CIQ($B171, "IQ_GROSS_MARGIN", $C171)/100</f>
        <v>#VALUE!</v>
      </c>
      <c r="L171" s="8" t="e">
        <f>_xll.ciqfunctions.udf.CIQ($B171, "IQ_SGA_MARGIN", $C171)/100</f>
        <v>#VALUE!</v>
      </c>
      <c r="M171" s="8" t="e">
        <f>_xll.ciqfunctions.udf.CIQ($B171, "IQ_EBITDA_MARGIN", $C171)/100</f>
        <v>#VALUE!</v>
      </c>
      <c r="N171" s="8" t="e">
        <f>_xll.ciqfunctions.udf.CIQ($B171, "IQ_EBITA_MARGIN", $C171)/100</f>
        <v>#VALUE!</v>
      </c>
      <c r="O171" s="8" t="e">
        <f>_xll.ciqfunctions.udf.CIQ($B171, "IQ_EBIT_MARGIN", $C171)/100</f>
        <v>#VALUE!</v>
      </c>
      <c r="P171" s="8" t="e">
        <f>_xll.ciqfunctions.udf.CIQ($B171, "IQ_EARNING_CO_MARGIN", $C171)/100</f>
        <v>#VALUE!</v>
      </c>
      <c r="Q171" s="8" t="e">
        <f>_xll.ciqfunctions.udf.CIQ($B171, "IQ_NI_MARGIN", $C171)/100</f>
        <v>#VALUE!</v>
      </c>
      <c r="R171" s="8" t="e">
        <f>_xll.ciqfunctions.udf.CIQ($B171, "IQ_NI_AVAIL_EXCL_MARGIN", $C171)/100</f>
        <v>#VALUE!</v>
      </c>
      <c r="S171" s="8"/>
      <c r="T171" s="79" t="s">
        <v>1189</v>
      </c>
      <c r="U171" s="79" t="s">
        <v>1189</v>
      </c>
      <c r="V171" s="79" t="s">
        <v>1189</v>
      </c>
      <c r="W171" s="79" t="s">
        <v>1189</v>
      </c>
      <c r="X171" s="8"/>
      <c r="Y171" s="79" t="s">
        <v>1189</v>
      </c>
      <c r="Z171" s="79" t="s">
        <v>1189</v>
      </c>
      <c r="AA171" s="79" t="s">
        <v>1189</v>
      </c>
      <c r="AB171" s="79" t="s">
        <v>1189</v>
      </c>
      <c r="AC171" s="79" t="s">
        <v>1189</v>
      </c>
      <c r="AD171" s="79" t="s">
        <v>1189</v>
      </c>
      <c r="AE171" s="79" t="s">
        <v>1189</v>
      </c>
      <c r="AF171" s="8"/>
      <c r="AG171" s="79" t="s">
        <v>1189</v>
      </c>
      <c r="AH171" s="79" t="s">
        <v>1189</v>
      </c>
      <c r="AI171" s="79" t="s">
        <v>1189</v>
      </c>
      <c r="AJ171" s="79" t="s">
        <v>1189</v>
      </c>
      <c r="AK171" s="79" t="s">
        <v>1189</v>
      </c>
      <c r="AL171" s="79" t="s">
        <v>1189</v>
      </c>
      <c r="AM171" s="79" t="s">
        <v>1189</v>
      </c>
      <c r="AN171" s="79" t="s">
        <v>1189</v>
      </c>
      <c r="AO171" s="79" t="s">
        <v>1189</v>
      </c>
      <c r="AP171" s="79" t="s">
        <v>1189</v>
      </c>
      <c r="AQ171" s="79" t="s">
        <v>1189</v>
      </c>
      <c r="AR171" s="79" t="s">
        <v>1189</v>
      </c>
      <c r="AS171" s="79" t="s">
        <v>1189</v>
      </c>
      <c r="AT171" s="8" t="e">
        <f>IF(AND(NOT('Basic Financial Statements'!FV170=""),NOT('Basic Financial Statements'!AI170="")),'Basic Financial Statements'!FV170/'Basic Financial Statements'!AI170,"")</f>
        <v>#VALUE!</v>
      </c>
      <c r="AU171" s="8" t="e">
        <f>IF(AND(NOT('Basic Financial Statements'!FV170=""),NOT('Basic Financial Statements'!CY170="")),'Basic Financial Statements'!FV170/'Basic Financial Statements'!CY170,"")</f>
        <v>#VALUE!</v>
      </c>
    </row>
    <row r="172" spans="1:47">
      <c r="A172" s="8">
        <f>Assumptions!C16</f>
        <v>0</v>
      </c>
      <c r="B172" s="8">
        <f>Assumptions!B16</f>
        <v>0</v>
      </c>
      <c r="C172" s="8" t="e">
        <f>'Basic Financial Statements'!C171</f>
        <v>#VALUE!</v>
      </c>
      <c r="D172" s="10" t="e">
        <f>'Basic Financial Statements'!D171</f>
        <v>#VALUE!</v>
      </c>
      <c r="F172" s="8" t="e">
        <f>IF(AND(NOT('Basic Financial Statements'!Q171=""),NOT('Basic Financial Statements'!CD171=""),NOT('Basic Financial Statements'!CD170=""),'Basic Financial Statements'!B171='Basic Financial Statements'!B170,RIGHT('Basic Financial Statements'!C171,4)*1-1=RIGHT('Basic Financial Statements'!C170,4)*1),('Basic Financial Statements'!Q171+'Basic Financial Statements'!S171)/AVERAGE('Basic Financial Statements'!CD170:CD171),"")</f>
        <v>#VALUE!</v>
      </c>
      <c r="G172" s="8" t="e">
        <f>IF(AND(NOT('Basic Financial Statements'!AI170=""),NOT('Basic Financial Statements'!CD171=""),NOT('Basic Financial Statements'!CD170=""),'Basic Financial Statements'!B171='Basic Financial Statements'!B170,RIGHT('Basic Financial Statements'!C171,4)*1-1=RIGHT('Basic Financial Statements'!C170,4)*1),('Basic Financial Statements'!AI171)/AVERAGE('Basic Financial Statements'!CD170:CD171),"")</f>
        <v>#VALUE!</v>
      </c>
      <c r="H172" s="8" t="e">
        <f>_xll.ciqfunctions.udf.CIQ($B172, "IQ_RETURN_CAPITAL", $C172)/100</f>
        <v>#VALUE!</v>
      </c>
      <c r="I172" s="8" t="e">
        <f>_xll.ciqfunctions.udf.CIQ($B172, "IQ_RETURN_COMMON_EQUITY", $C172)/100</f>
        <v>#VALUE!</v>
      </c>
      <c r="J172" s="8"/>
      <c r="K172" s="8" t="e">
        <f>_xll.ciqfunctions.udf.CIQ($B172, "IQ_GROSS_MARGIN", $C172)/100</f>
        <v>#VALUE!</v>
      </c>
      <c r="L172" s="8" t="e">
        <f>_xll.ciqfunctions.udf.CIQ($B172, "IQ_SGA_MARGIN", $C172)/100</f>
        <v>#VALUE!</v>
      </c>
      <c r="M172" s="8" t="e">
        <f>_xll.ciqfunctions.udf.CIQ($B172, "IQ_EBITDA_MARGIN", $C172)/100</f>
        <v>#VALUE!</v>
      </c>
      <c r="N172" s="8" t="e">
        <f>_xll.ciqfunctions.udf.CIQ($B172, "IQ_EBITA_MARGIN", $C172)/100</f>
        <v>#VALUE!</v>
      </c>
      <c r="O172" s="8" t="e">
        <f>_xll.ciqfunctions.udf.CIQ($B172, "IQ_EBIT_MARGIN", $C172)/100</f>
        <v>#VALUE!</v>
      </c>
      <c r="P172" s="8" t="e">
        <f>_xll.ciqfunctions.udf.CIQ($B172, "IQ_EARNING_CO_MARGIN", $C172)/100</f>
        <v>#VALUE!</v>
      </c>
      <c r="Q172" s="8" t="e">
        <f>_xll.ciqfunctions.udf.CIQ($B172, "IQ_NI_MARGIN", $C172)/100</f>
        <v>#VALUE!</v>
      </c>
      <c r="R172" s="8" t="e">
        <f>_xll.ciqfunctions.udf.CIQ($B172, "IQ_NI_AVAIL_EXCL_MARGIN", $C172)/100</f>
        <v>#VALUE!</v>
      </c>
      <c r="S172" s="8"/>
      <c r="T172" s="79" t="s">
        <v>1185</v>
      </c>
      <c r="U172" s="79" t="s">
        <v>1185</v>
      </c>
      <c r="V172" s="79" t="s">
        <v>1185</v>
      </c>
      <c r="W172" s="79" t="s">
        <v>1185</v>
      </c>
      <c r="X172" s="8"/>
      <c r="Y172" s="79" t="s">
        <v>1185</v>
      </c>
      <c r="Z172" s="79" t="s">
        <v>1185</v>
      </c>
      <c r="AA172" s="79" t="s">
        <v>1185</v>
      </c>
      <c r="AB172" s="79" t="s">
        <v>1185</v>
      </c>
      <c r="AC172" s="79" t="s">
        <v>1185</v>
      </c>
      <c r="AD172" s="79" t="s">
        <v>1185</v>
      </c>
      <c r="AE172" s="79" t="s">
        <v>1185</v>
      </c>
      <c r="AF172" s="8"/>
      <c r="AG172" s="79" t="s">
        <v>1185</v>
      </c>
      <c r="AH172" s="79" t="s">
        <v>1185</v>
      </c>
      <c r="AI172" s="79" t="s">
        <v>1185</v>
      </c>
      <c r="AJ172" s="79" t="s">
        <v>1185</v>
      </c>
      <c r="AK172" s="79" t="s">
        <v>1185</v>
      </c>
      <c r="AL172" s="79" t="s">
        <v>1185</v>
      </c>
      <c r="AM172" s="79" t="s">
        <v>1185</v>
      </c>
      <c r="AN172" s="79" t="s">
        <v>1185</v>
      </c>
      <c r="AO172" s="79" t="s">
        <v>1185</v>
      </c>
      <c r="AP172" s="79" t="s">
        <v>1185</v>
      </c>
      <c r="AQ172" s="79" t="s">
        <v>1185</v>
      </c>
      <c r="AR172" s="79" t="s">
        <v>1185</v>
      </c>
      <c r="AS172" s="79" t="s">
        <v>1185</v>
      </c>
      <c r="AT172" s="8" t="e">
        <f>IF(AND(NOT('Basic Financial Statements'!FV171=""),NOT('Basic Financial Statements'!AI171="")),'Basic Financial Statements'!FV171/'Basic Financial Statements'!AI171,"")</f>
        <v>#VALUE!</v>
      </c>
      <c r="AU172" s="8" t="e">
        <f>IF(AND(NOT('Basic Financial Statements'!FV171=""),NOT('Basic Financial Statements'!CY171="")),'Basic Financial Statements'!FV171/'Basic Financial Statements'!CY171,"")</f>
        <v>#VALUE!</v>
      </c>
    </row>
    <row r="173" spans="1:47">
      <c r="A173" s="8">
        <f t="shared" ref="A173:B183" si="15">A172</f>
        <v>0</v>
      </c>
      <c r="B173" s="8">
        <f t="shared" si="15"/>
        <v>0</v>
      </c>
      <c r="C173" s="8" t="e">
        <f>'Basic Financial Statements'!C172</f>
        <v>#VALUE!</v>
      </c>
      <c r="D173" s="10" t="e">
        <f>'Basic Financial Statements'!D172</f>
        <v>#VALUE!</v>
      </c>
      <c r="F173" s="8" t="e">
        <f>IF(AND(NOT('Basic Financial Statements'!Q172=""),NOT('Basic Financial Statements'!CD172=""),NOT('Basic Financial Statements'!CD171=""),'Basic Financial Statements'!B172='Basic Financial Statements'!B171,RIGHT('Basic Financial Statements'!C172,4)*1-1=RIGHT('Basic Financial Statements'!C171,4)*1),('Basic Financial Statements'!Q172+'Basic Financial Statements'!S172)/AVERAGE('Basic Financial Statements'!CD171:CD172),"")</f>
        <v>#VALUE!</v>
      </c>
      <c r="G173" s="8" t="e">
        <f>IF(AND(NOT('Basic Financial Statements'!AI171=""),NOT('Basic Financial Statements'!CD172=""),NOT('Basic Financial Statements'!CD171=""),'Basic Financial Statements'!B172='Basic Financial Statements'!B171,RIGHT('Basic Financial Statements'!C172,4)*1-1=RIGHT('Basic Financial Statements'!C171,4)*1),('Basic Financial Statements'!AI172)/AVERAGE('Basic Financial Statements'!CD171:CD172),"")</f>
        <v>#VALUE!</v>
      </c>
      <c r="H173" s="8" t="e">
        <f>_xll.ciqfunctions.udf.CIQ($B173, "IQ_RETURN_CAPITAL", $C173)/100</f>
        <v>#VALUE!</v>
      </c>
      <c r="I173" s="8" t="e">
        <f>_xll.ciqfunctions.udf.CIQ($B173, "IQ_RETURN_COMMON_EQUITY", $C173)/100</f>
        <v>#VALUE!</v>
      </c>
      <c r="J173" s="8"/>
      <c r="K173" s="8" t="e">
        <f>_xll.ciqfunctions.udf.CIQ($B173, "IQ_GROSS_MARGIN", $C173)/100</f>
        <v>#VALUE!</v>
      </c>
      <c r="L173" s="8" t="e">
        <f>_xll.ciqfunctions.udf.CIQ($B173, "IQ_SGA_MARGIN", $C173)/100</f>
        <v>#VALUE!</v>
      </c>
      <c r="M173" s="8" t="e">
        <f>_xll.ciqfunctions.udf.CIQ($B173, "IQ_EBITDA_MARGIN", $C173)/100</f>
        <v>#VALUE!</v>
      </c>
      <c r="N173" s="8" t="e">
        <f>_xll.ciqfunctions.udf.CIQ($B173, "IQ_EBITA_MARGIN", $C173)/100</f>
        <v>#VALUE!</v>
      </c>
      <c r="O173" s="8" t="e">
        <f>_xll.ciqfunctions.udf.CIQ($B173, "IQ_EBIT_MARGIN", $C173)/100</f>
        <v>#VALUE!</v>
      </c>
      <c r="P173" s="8" t="e">
        <f>_xll.ciqfunctions.udf.CIQ($B173, "IQ_EARNING_CO_MARGIN", $C173)/100</f>
        <v>#VALUE!</v>
      </c>
      <c r="Q173" s="8" t="e">
        <f>_xll.ciqfunctions.udf.CIQ($B173, "IQ_NI_MARGIN", $C173)/100</f>
        <v>#VALUE!</v>
      </c>
      <c r="R173" s="8" t="e">
        <f>_xll.ciqfunctions.udf.CIQ($B173, "IQ_NI_AVAIL_EXCL_MARGIN", $C173)/100</f>
        <v>#VALUE!</v>
      </c>
      <c r="S173" s="8"/>
      <c r="T173" s="79" t="s">
        <v>1185</v>
      </c>
      <c r="U173" s="79" t="s">
        <v>1185</v>
      </c>
      <c r="V173" s="79" t="s">
        <v>1185</v>
      </c>
      <c r="W173" s="79" t="s">
        <v>1185</v>
      </c>
      <c r="X173" s="8"/>
      <c r="Y173" s="79" t="s">
        <v>1185</v>
      </c>
      <c r="Z173" s="79" t="s">
        <v>1185</v>
      </c>
      <c r="AA173" s="79" t="s">
        <v>1185</v>
      </c>
      <c r="AB173" s="79" t="s">
        <v>1185</v>
      </c>
      <c r="AC173" s="79" t="s">
        <v>1185</v>
      </c>
      <c r="AD173" s="79" t="s">
        <v>1185</v>
      </c>
      <c r="AE173" s="79" t="s">
        <v>1185</v>
      </c>
      <c r="AF173" s="8"/>
      <c r="AG173" s="79" t="s">
        <v>1185</v>
      </c>
      <c r="AH173" s="79" t="s">
        <v>1185</v>
      </c>
      <c r="AI173" s="79" t="s">
        <v>1185</v>
      </c>
      <c r="AJ173" s="79" t="s">
        <v>1185</v>
      </c>
      <c r="AK173" s="79" t="s">
        <v>1185</v>
      </c>
      <c r="AL173" s="79" t="s">
        <v>1185</v>
      </c>
      <c r="AM173" s="79" t="s">
        <v>1185</v>
      </c>
      <c r="AN173" s="79" t="s">
        <v>1185</v>
      </c>
      <c r="AO173" s="79" t="s">
        <v>1185</v>
      </c>
      <c r="AP173" s="79" t="s">
        <v>1185</v>
      </c>
      <c r="AQ173" s="79" t="s">
        <v>1185</v>
      </c>
      <c r="AR173" s="79" t="s">
        <v>1185</v>
      </c>
      <c r="AS173" s="79" t="s">
        <v>1185</v>
      </c>
      <c r="AT173" s="8" t="e">
        <f>IF(AND(NOT('Basic Financial Statements'!FV172=""),NOT('Basic Financial Statements'!AI172="")),'Basic Financial Statements'!FV172/'Basic Financial Statements'!AI172,"")</f>
        <v>#VALUE!</v>
      </c>
      <c r="AU173" s="8" t="e">
        <f>IF(AND(NOT('Basic Financial Statements'!FV172=""),NOT('Basic Financial Statements'!CY172="")),'Basic Financial Statements'!FV172/'Basic Financial Statements'!CY172,"")</f>
        <v>#VALUE!</v>
      </c>
    </row>
    <row r="174" spans="1:47">
      <c r="A174" s="8">
        <f t="shared" si="15"/>
        <v>0</v>
      </c>
      <c r="B174" s="8">
        <f t="shared" si="15"/>
        <v>0</v>
      </c>
      <c r="C174" s="8" t="e">
        <f>'Basic Financial Statements'!C173</f>
        <v>#VALUE!</v>
      </c>
      <c r="D174" s="10" t="e">
        <f>'Basic Financial Statements'!D173</f>
        <v>#VALUE!</v>
      </c>
      <c r="F174" s="8" t="e">
        <f>IF(AND(NOT('Basic Financial Statements'!Q173=""),NOT('Basic Financial Statements'!CD173=""),NOT('Basic Financial Statements'!CD172=""),'Basic Financial Statements'!B173='Basic Financial Statements'!B172,RIGHT('Basic Financial Statements'!C173,4)*1-1=RIGHT('Basic Financial Statements'!C172,4)*1),('Basic Financial Statements'!Q173+'Basic Financial Statements'!S173)/AVERAGE('Basic Financial Statements'!CD172:CD173),"")</f>
        <v>#VALUE!</v>
      </c>
      <c r="G174" s="8" t="e">
        <f>IF(AND(NOT('Basic Financial Statements'!AI172=""),NOT('Basic Financial Statements'!CD173=""),NOT('Basic Financial Statements'!CD172=""),'Basic Financial Statements'!B173='Basic Financial Statements'!B172,RIGHT('Basic Financial Statements'!C173,4)*1-1=RIGHT('Basic Financial Statements'!C172,4)*1),('Basic Financial Statements'!AI173)/AVERAGE('Basic Financial Statements'!CD172:CD173),"")</f>
        <v>#VALUE!</v>
      </c>
      <c r="H174" s="8" t="e">
        <f>_xll.ciqfunctions.udf.CIQ($B174, "IQ_RETURN_CAPITAL", $C174)/100</f>
        <v>#VALUE!</v>
      </c>
      <c r="I174" s="8" t="e">
        <f>_xll.ciqfunctions.udf.CIQ($B174, "IQ_RETURN_COMMON_EQUITY", $C174)/100</f>
        <v>#VALUE!</v>
      </c>
      <c r="J174" s="8"/>
      <c r="K174" s="8" t="e">
        <f>_xll.ciqfunctions.udf.CIQ($B174, "IQ_GROSS_MARGIN", $C174)/100</f>
        <v>#VALUE!</v>
      </c>
      <c r="L174" s="8" t="e">
        <f>_xll.ciqfunctions.udf.CIQ($B174, "IQ_SGA_MARGIN", $C174)/100</f>
        <v>#VALUE!</v>
      </c>
      <c r="M174" s="8" t="e">
        <f>_xll.ciqfunctions.udf.CIQ($B174, "IQ_EBITDA_MARGIN", $C174)/100</f>
        <v>#VALUE!</v>
      </c>
      <c r="N174" s="8" t="e">
        <f>_xll.ciqfunctions.udf.CIQ($B174, "IQ_EBITA_MARGIN", $C174)/100</f>
        <v>#VALUE!</v>
      </c>
      <c r="O174" s="8" t="e">
        <f>_xll.ciqfunctions.udf.CIQ($B174, "IQ_EBIT_MARGIN", $C174)/100</f>
        <v>#VALUE!</v>
      </c>
      <c r="P174" s="8" t="e">
        <f>_xll.ciqfunctions.udf.CIQ($B174, "IQ_EARNING_CO_MARGIN", $C174)/100</f>
        <v>#VALUE!</v>
      </c>
      <c r="Q174" s="8" t="e">
        <f>_xll.ciqfunctions.udf.CIQ($B174, "IQ_NI_MARGIN", $C174)/100</f>
        <v>#VALUE!</v>
      </c>
      <c r="R174" s="8" t="e">
        <f>_xll.ciqfunctions.udf.CIQ($B174, "IQ_NI_AVAIL_EXCL_MARGIN", $C174)/100</f>
        <v>#VALUE!</v>
      </c>
      <c r="S174" s="8"/>
      <c r="T174" s="79" t="s">
        <v>1185</v>
      </c>
      <c r="U174" s="79" t="s">
        <v>1185</v>
      </c>
      <c r="V174" s="79" t="s">
        <v>1185</v>
      </c>
      <c r="W174" s="79" t="s">
        <v>1185</v>
      </c>
      <c r="X174" s="8"/>
      <c r="Y174" s="79" t="s">
        <v>1185</v>
      </c>
      <c r="Z174" s="79" t="s">
        <v>1185</v>
      </c>
      <c r="AA174" s="79" t="s">
        <v>1185</v>
      </c>
      <c r="AB174" s="79" t="s">
        <v>1185</v>
      </c>
      <c r="AC174" s="79" t="s">
        <v>1185</v>
      </c>
      <c r="AD174" s="79" t="s">
        <v>1185</v>
      </c>
      <c r="AE174" s="79" t="s">
        <v>1185</v>
      </c>
      <c r="AF174" s="8"/>
      <c r="AG174" s="79" t="s">
        <v>1185</v>
      </c>
      <c r="AH174" s="79" t="s">
        <v>1185</v>
      </c>
      <c r="AI174" s="79" t="s">
        <v>1185</v>
      </c>
      <c r="AJ174" s="79" t="s">
        <v>1185</v>
      </c>
      <c r="AK174" s="79" t="s">
        <v>1185</v>
      </c>
      <c r="AL174" s="79" t="s">
        <v>1185</v>
      </c>
      <c r="AM174" s="79" t="s">
        <v>1185</v>
      </c>
      <c r="AN174" s="79" t="s">
        <v>1185</v>
      </c>
      <c r="AO174" s="79" t="s">
        <v>1185</v>
      </c>
      <c r="AP174" s="79" t="s">
        <v>1185</v>
      </c>
      <c r="AQ174" s="79" t="s">
        <v>1185</v>
      </c>
      <c r="AR174" s="79" t="s">
        <v>1185</v>
      </c>
      <c r="AS174" s="79" t="s">
        <v>1185</v>
      </c>
      <c r="AT174" s="8" t="e">
        <f>IF(AND(NOT('Basic Financial Statements'!FV173=""),NOT('Basic Financial Statements'!AI173="")),'Basic Financial Statements'!FV173/'Basic Financial Statements'!AI173,"")</f>
        <v>#VALUE!</v>
      </c>
      <c r="AU174" s="8" t="e">
        <f>IF(AND(NOT('Basic Financial Statements'!FV173=""),NOT('Basic Financial Statements'!CY173="")),'Basic Financial Statements'!FV173/'Basic Financial Statements'!CY173,"")</f>
        <v>#VALUE!</v>
      </c>
    </row>
    <row r="175" spans="1:47">
      <c r="A175" s="8">
        <f t="shared" si="15"/>
        <v>0</v>
      </c>
      <c r="B175" s="8">
        <f t="shared" si="15"/>
        <v>0</v>
      </c>
      <c r="C175" s="8" t="e">
        <f>'Basic Financial Statements'!C174</f>
        <v>#VALUE!</v>
      </c>
      <c r="D175" s="10" t="e">
        <f>'Basic Financial Statements'!D174</f>
        <v>#VALUE!</v>
      </c>
      <c r="F175" s="8" t="e">
        <f>IF(AND(NOT('Basic Financial Statements'!Q174=""),NOT('Basic Financial Statements'!CD174=""),NOT('Basic Financial Statements'!CD173=""),'Basic Financial Statements'!B174='Basic Financial Statements'!B173,RIGHT('Basic Financial Statements'!C174,4)*1-1=RIGHT('Basic Financial Statements'!C173,4)*1),('Basic Financial Statements'!Q174+'Basic Financial Statements'!S174)/AVERAGE('Basic Financial Statements'!CD173:CD174),"")</f>
        <v>#VALUE!</v>
      </c>
      <c r="G175" s="8" t="e">
        <f>IF(AND(NOT('Basic Financial Statements'!AI173=""),NOT('Basic Financial Statements'!CD174=""),NOT('Basic Financial Statements'!CD173=""),'Basic Financial Statements'!B174='Basic Financial Statements'!B173,RIGHT('Basic Financial Statements'!C174,4)*1-1=RIGHT('Basic Financial Statements'!C173,4)*1),('Basic Financial Statements'!AI174)/AVERAGE('Basic Financial Statements'!CD173:CD174),"")</f>
        <v>#VALUE!</v>
      </c>
      <c r="H175" s="8" t="e">
        <f>_xll.ciqfunctions.udf.CIQ($B175, "IQ_RETURN_CAPITAL", $C175)/100</f>
        <v>#VALUE!</v>
      </c>
      <c r="I175" s="8" t="e">
        <f>_xll.ciqfunctions.udf.CIQ($B175, "IQ_RETURN_COMMON_EQUITY", $C175)/100</f>
        <v>#VALUE!</v>
      </c>
      <c r="J175" s="8"/>
      <c r="K175" s="8" t="e">
        <f>_xll.ciqfunctions.udf.CIQ($B175, "IQ_GROSS_MARGIN", $C175)/100</f>
        <v>#VALUE!</v>
      </c>
      <c r="L175" s="8" t="e">
        <f>_xll.ciqfunctions.udf.CIQ($B175, "IQ_SGA_MARGIN", $C175)/100</f>
        <v>#VALUE!</v>
      </c>
      <c r="M175" s="8" t="e">
        <f>_xll.ciqfunctions.udf.CIQ($B175, "IQ_EBITDA_MARGIN", $C175)/100</f>
        <v>#VALUE!</v>
      </c>
      <c r="N175" s="8" t="e">
        <f>_xll.ciqfunctions.udf.CIQ($B175, "IQ_EBITA_MARGIN", $C175)/100</f>
        <v>#VALUE!</v>
      </c>
      <c r="O175" s="8" t="e">
        <f>_xll.ciqfunctions.udf.CIQ($B175, "IQ_EBIT_MARGIN", $C175)/100</f>
        <v>#VALUE!</v>
      </c>
      <c r="P175" s="8" t="e">
        <f>_xll.ciqfunctions.udf.CIQ($B175, "IQ_EARNING_CO_MARGIN", $C175)/100</f>
        <v>#VALUE!</v>
      </c>
      <c r="Q175" s="8" t="e">
        <f>_xll.ciqfunctions.udf.CIQ($B175, "IQ_NI_MARGIN", $C175)/100</f>
        <v>#VALUE!</v>
      </c>
      <c r="R175" s="8" t="e">
        <f>_xll.ciqfunctions.udf.CIQ($B175, "IQ_NI_AVAIL_EXCL_MARGIN", $C175)/100</f>
        <v>#VALUE!</v>
      </c>
      <c r="S175" s="8"/>
      <c r="T175" s="79" t="s">
        <v>1185</v>
      </c>
      <c r="U175" s="79" t="s">
        <v>1185</v>
      </c>
      <c r="V175" s="79" t="s">
        <v>1185</v>
      </c>
      <c r="W175" s="79" t="s">
        <v>1185</v>
      </c>
      <c r="X175" s="8"/>
      <c r="Y175" s="79" t="s">
        <v>1185</v>
      </c>
      <c r="Z175" s="79" t="s">
        <v>1185</v>
      </c>
      <c r="AA175" s="79" t="s">
        <v>1185</v>
      </c>
      <c r="AB175" s="79" t="s">
        <v>1185</v>
      </c>
      <c r="AC175" s="79" t="s">
        <v>1185</v>
      </c>
      <c r="AD175" s="79" t="s">
        <v>1185</v>
      </c>
      <c r="AE175" s="79" t="s">
        <v>1185</v>
      </c>
      <c r="AF175" s="8"/>
      <c r="AG175" s="79" t="s">
        <v>1185</v>
      </c>
      <c r="AH175" s="79" t="s">
        <v>1185</v>
      </c>
      <c r="AI175" s="79" t="s">
        <v>1185</v>
      </c>
      <c r="AJ175" s="79" t="s">
        <v>1185</v>
      </c>
      <c r="AK175" s="79" t="s">
        <v>1185</v>
      </c>
      <c r="AL175" s="79" t="s">
        <v>1185</v>
      </c>
      <c r="AM175" s="79" t="s">
        <v>1185</v>
      </c>
      <c r="AN175" s="79" t="s">
        <v>1185</v>
      </c>
      <c r="AO175" s="79" t="s">
        <v>1185</v>
      </c>
      <c r="AP175" s="79" t="s">
        <v>1185</v>
      </c>
      <c r="AQ175" s="79" t="s">
        <v>1185</v>
      </c>
      <c r="AR175" s="79" t="s">
        <v>1185</v>
      </c>
      <c r="AS175" s="79" t="s">
        <v>1185</v>
      </c>
      <c r="AT175" s="8" t="e">
        <f>IF(AND(NOT('Basic Financial Statements'!FV174=""),NOT('Basic Financial Statements'!AI174="")),'Basic Financial Statements'!FV174/'Basic Financial Statements'!AI174,"")</f>
        <v>#VALUE!</v>
      </c>
      <c r="AU175" s="8" t="e">
        <f>IF(AND(NOT('Basic Financial Statements'!FV174=""),NOT('Basic Financial Statements'!CY174="")),'Basic Financial Statements'!FV174/'Basic Financial Statements'!CY174,"")</f>
        <v>#VALUE!</v>
      </c>
    </row>
    <row r="176" spans="1:47">
      <c r="A176" s="8">
        <f t="shared" si="15"/>
        <v>0</v>
      </c>
      <c r="B176" s="8">
        <f t="shared" si="15"/>
        <v>0</v>
      </c>
      <c r="C176" s="8" t="e">
        <f>'Basic Financial Statements'!C175</f>
        <v>#VALUE!</v>
      </c>
      <c r="D176" s="10" t="e">
        <f>'Basic Financial Statements'!D175</f>
        <v>#VALUE!</v>
      </c>
      <c r="F176" s="8" t="e">
        <f>IF(AND(NOT('Basic Financial Statements'!Q175=""),NOT('Basic Financial Statements'!CD175=""),NOT('Basic Financial Statements'!CD174=""),'Basic Financial Statements'!B175='Basic Financial Statements'!B174,RIGHT('Basic Financial Statements'!C175,4)*1-1=RIGHT('Basic Financial Statements'!C174,4)*1),('Basic Financial Statements'!Q175+'Basic Financial Statements'!S175)/AVERAGE('Basic Financial Statements'!CD174:CD175),"")</f>
        <v>#VALUE!</v>
      </c>
      <c r="G176" s="8" t="e">
        <f>IF(AND(NOT('Basic Financial Statements'!AI174=""),NOT('Basic Financial Statements'!CD175=""),NOT('Basic Financial Statements'!CD174=""),'Basic Financial Statements'!B175='Basic Financial Statements'!B174,RIGHT('Basic Financial Statements'!C175,4)*1-1=RIGHT('Basic Financial Statements'!C174,4)*1),('Basic Financial Statements'!AI175)/AVERAGE('Basic Financial Statements'!CD174:CD175),"")</f>
        <v>#VALUE!</v>
      </c>
      <c r="H176" s="8" t="e">
        <f>_xll.ciqfunctions.udf.CIQ($B176, "IQ_RETURN_CAPITAL", $C176)/100</f>
        <v>#VALUE!</v>
      </c>
      <c r="I176" s="8" t="e">
        <f>_xll.ciqfunctions.udf.CIQ($B176, "IQ_RETURN_COMMON_EQUITY", $C176)/100</f>
        <v>#VALUE!</v>
      </c>
      <c r="J176" s="8"/>
      <c r="K176" s="8" t="e">
        <f>_xll.ciqfunctions.udf.CIQ($B176, "IQ_GROSS_MARGIN", $C176)/100</f>
        <v>#VALUE!</v>
      </c>
      <c r="L176" s="8" t="e">
        <f>_xll.ciqfunctions.udf.CIQ($B176, "IQ_SGA_MARGIN", $C176)/100</f>
        <v>#VALUE!</v>
      </c>
      <c r="M176" s="8" t="e">
        <f>_xll.ciqfunctions.udf.CIQ($B176, "IQ_EBITDA_MARGIN", $C176)/100</f>
        <v>#VALUE!</v>
      </c>
      <c r="N176" s="8" t="e">
        <f>_xll.ciqfunctions.udf.CIQ($B176, "IQ_EBITA_MARGIN", $C176)/100</f>
        <v>#VALUE!</v>
      </c>
      <c r="O176" s="8" t="e">
        <f>_xll.ciqfunctions.udf.CIQ($B176, "IQ_EBIT_MARGIN", $C176)/100</f>
        <v>#VALUE!</v>
      </c>
      <c r="P176" s="8" t="e">
        <f>_xll.ciqfunctions.udf.CIQ($B176, "IQ_EARNING_CO_MARGIN", $C176)/100</f>
        <v>#VALUE!</v>
      </c>
      <c r="Q176" s="8" t="e">
        <f>_xll.ciqfunctions.udf.CIQ($B176, "IQ_NI_MARGIN", $C176)/100</f>
        <v>#VALUE!</v>
      </c>
      <c r="R176" s="8" t="e">
        <f>_xll.ciqfunctions.udf.CIQ($B176, "IQ_NI_AVAIL_EXCL_MARGIN", $C176)/100</f>
        <v>#VALUE!</v>
      </c>
      <c r="S176" s="8"/>
      <c r="T176" s="79" t="s">
        <v>1185</v>
      </c>
      <c r="U176" s="79" t="s">
        <v>1185</v>
      </c>
      <c r="V176" s="79" t="s">
        <v>1185</v>
      </c>
      <c r="W176" s="79" t="s">
        <v>1185</v>
      </c>
      <c r="X176" s="8"/>
      <c r="Y176" s="79" t="s">
        <v>1185</v>
      </c>
      <c r="Z176" s="79" t="s">
        <v>1185</v>
      </c>
      <c r="AA176" s="79" t="s">
        <v>1185</v>
      </c>
      <c r="AB176" s="79" t="s">
        <v>1185</v>
      </c>
      <c r="AC176" s="79" t="s">
        <v>1185</v>
      </c>
      <c r="AD176" s="79" t="s">
        <v>1185</v>
      </c>
      <c r="AE176" s="79" t="s">
        <v>1185</v>
      </c>
      <c r="AF176" s="8"/>
      <c r="AG176" s="79" t="s">
        <v>1185</v>
      </c>
      <c r="AH176" s="79" t="s">
        <v>1185</v>
      </c>
      <c r="AI176" s="79" t="s">
        <v>1185</v>
      </c>
      <c r="AJ176" s="79" t="s">
        <v>1185</v>
      </c>
      <c r="AK176" s="79" t="s">
        <v>1185</v>
      </c>
      <c r="AL176" s="79" t="s">
        <v>1185</v>
      </c>
      <c r="AM176" s="79" t="s">
        <v>1185</v>
      </c>
      <c r="AN176" s="79" t="s">
        <v>1185</v>
      </c>
      <c r="AO176" s="79" t="s">
        <v>1185</v>
      </c>
      <c r="AP176" s="79" t="s">
        <v>1185</v>
      </c>
      <c r="AQ176" s="79" t="s">
        <v>1185</v>
      </c>
      <c r="AR176" s="79" t="s">
        <v>1185</v>
      </c>
      <c r="AS176" s="79" t="s">
        <v>1185</v>
      </c>
      <c r="AT176" s="8" t="e">
        <f>IF(AND(NOT('Basic Financial Statements'!FV175=""),NOT('Basic Financial Statements'!AI175="")),'Basic Financial Statements'!FV175/'Basic Financial Statements'!AI175,"")</f>
        <v>#VALUE!</v>
      </c>
      <c r="AU176" s="8" t="e">
        <f>IF(AND(NOT('Basic Financial Statements'!FV175=""),NOT('Basic Financial Statements'!CY175="")),'Basic Financial Statements'!FV175/'Basic Financial Statements'!CY175,"")</f>
        <v>#VALUE!</v>
      </c>
    </row>
    <row r="177" spans="1:47">
      <c r="A177" s="8">
        <f t="shared" si="15"/>
        <v>0</v>
      </c>
      <c r="B177" s="8">
        <f t="shared" si="15"/>
        <v>0</v>
      </c>
      <c r="C177" s="8" t="e">
        <f>'Basic Financial Statements'!C176</f>
        <v>#VALUE!</v>
      </c>
      <c r="D177" s="10" t="e">
        <f>'Basic Financial Statements'!D176</f>
        <v>#VALUE!</v>
      </c>
      <c r="F177" s="8" t="e">
        <f>IF(AND(NOT('Basic Financial Statements'!Q176=""),NOT('Basic Financial Statements'!CD176=""),NOT('Basic Financial Statements'!CD175=""),'Basic Financial Statements'!B176='Basic Financial Statements'!B175,RIGHT('Basic Financial Statements'!C176,4)*1-1=RIGHT('Basic Financial Statements'!C175,4)*1),('Basic Financial Statements'!Q176+'Basic Financial Statements'!S176)/AVERAGE('Basic Financial Statements'!CD175:CD176),"")</f>
        <v>#VALUE!</v>
      </c>
      <c r="G177" s="8" t="e">
        <f>IF(AND(NOT('Basic Financial Statements'!AI175=""),NOT('Basic Financial Statements'!CD176=""),NOT('Basic Financial Statements'!CD175=""),'Basic Financial Statements'!B176='Basic Financial Statements'!B175,RIGHT('Basic Financial Statements'!C176,4)*1-1=RIGHT('Basic Financial Statements'!C175,4)*1),('Basic Financial Statements'!AI176)/AVERAGE('Basic Financial Statements'!CD175:CD176),"")</f>
        <v>#VALUE!</v>
      </c>
      <c r="H177" s="8" t="e">
        <f>_xll.ciqfunctions.udf.CIQ($B177, "IQ_RETURN_CAPITAL", $C177)/100</f>
        <v>#VALUE!</v>
      </c>
      <c r="I177" s="8" t="e">
        <f>_xll.ciqfunctions.udf.CIQ($B177, "IQ_RETURN_COMMON_EQUITY", $C177)/100</f>
        <v>#VALUE!</v>
      </c>
      <c r="J177" s="8"/>
      <c r="K177" s="8" t="e">
        <f>_xll.ciqfunctions.udf.CIQ($B177, "IQ_GROSS_MARGIN", $C177)/100</f>
        <v>#VALUE!</v>
      </c>
      <c r="L177" s="8" t="e">
        <f>_xll.ciqfunctions.udf.CIQ($B177, "IQ_SGA_MARGIN", $C177)/100</f>
        <v>#VALUE!</v>
      </c>
      <c r="M177" s="8" t="e">
        <f>_xll.ciqfunctions.udf.CIQ($B177, "IQ_EBITDA_MARGIN", $C177)/100</f>
        <v>#VALUE!</v>
      </c>
      <c r="N177" s="8" t="e">
        <f>_xll.ciqfunctions.udf.CIQ($B177, "IQ_EBITA_MARGIN", $C177)/100</f>
        <v>#VALUE!</v>
      </c>
      <c r="O177" s="8" t="e">
        <f>_xll.ciqfunctions.udf.CIQ($B177, "IQ_EBIT_MARGIN", $C177)/100</f>
        <v>#VALUE!</v>
      </c>
      <c r="P177" s="8" t="e">
        <f>_xll.ciqfunctions.udf.CIQ($B177, "IQ_EARNING_CO_MARGIN", $C177)/100</f>
        <v>#VALUE!</v>
      </c>
      <c r="Q177" s="8" t="e">
        <f>_xll.ciqfunctions.udf.CIQ($B177, "IQ_NI_MARGIN", $C177)/100</f>
        <v>#VALUE!</v>
      </c>
      <c r="R177" s="8" t="e">
        <f>_xll.ciqfunctions.udf.CIQ($B177, "IQ_NI_AVAIL_EXCL_MARGIN", $C177)/100</f>
        <v>#VALUE!</v>
      </c>
      <c r="S177" s="8"/>
      <c r="T177" s="79" t="s">
        <v>1185</v>
      </c>
      <c r="U177" s="79" t="s">
        <v>1185</v>
      </c>
      <c r="V177" s="79" t="s">
        <v>1185</v>
      </c>
      <c r="W177" s="79" t="s">
        <v>1185</v>
      </c>
      <c r="X177" s="8"/>
      <c r="Y177" s="79" t="s">
        <v>1185</v>
      </c>
      <c r="Z177" s="79" t="s">
        <v>1185</v>
      </c>
      <c r="AA177" s="79" t="s">
        <v>1185</v>
      </c>
      <c r="AB177" s="79" t="s">
        <v>1185</v>
      </c>
      <c r="AC177" s="79" t="s">
        <v>1185</v>
      </c>
      <c r="AD177" s="79" t="s">
        <v>1185</v>
      </c>
      <c r="AE177" s="79" t="s">
        <v>1185</v>
      </c>
      <c r="AF177" s="8"/>
      <c r="AG177" s="79" t="s">
        <v>1185</v>
      </c>
      <c r="AH177" s="79" t="s">
        <v>1185</v>
      </c>
      <c r="AI177" s="79" t="s">
        <v>1185</v>
      </c>
      <c r="AJ177" s="79" t="s">
        <v>1185</v>
      </c>
      <c r="AK177" s="79" t="s">
        <v>1185</v>
      </c>
      <c r="AL177" s="79" t="s">
        <v>1185</v>
      </c>
      <c r="AM177" s="79" t="s">
        <v>1185</v>
      </c>
      <c r="AN177" s="79" t="s">
        <v>1185</v>
      </c>
      <c r="AO177" s="79" t="s">
        <v>1185</v>
      </c>
      <c r="AP177" s="79" t="s">
        <v>1185</v>
      </c>
      <c r="AQ177" s="79" t="s">
        <v>1185</v>
      </c>
      <c r="AR177" s="79" t="s">
        <v>1185</v>
      </c>
      <c r="AS177" s="79" t="s">
        <v>1185</v>
      </c>
      <c r="AT177" s="8" t="e">
        <f>IF(AND(NOT('Basic Financial Statements'!FV176=""),NOT('Basic Financial Statements'!AI176="")),'Basic Financial Statements'!FV176/'Basic Financial Statements'!AI176,"")</f>
        <v>#VALUE!</v>
      </c>
      <c r="AU177" s="8" t="e">
        <f>IF(AND(NOT('Basic Financial Statements'!FV176=""),NOT('Basic Financial Statements'!CY176="")),'Basic Financial Statements'!FV176/'Basic Financial Statements'!CY176,"")</f>
        <v>#VALUE!</v>
      </c>
    </row>
    <row r="178" spans="1:47">
      <c r="A178" s="8">
        <f t="shared" si="15"/>
        <v>0</v>
      </c>
      <c r="B178" s="8">
        <f t="shared" si="15"/>
        <v>0</v>
      </c>
      <c r="C178" s="8" t="e">
        <f>'Basic Financial Statements'!C177</f>
        <v>#VALUE!</v>
      </c>
      <c r="D178" s="10" t="e">
        <f>'Basic Financial Statements'!D177</f>
        <v>#VALUE!</v>
      </c>
      <c r="F178" s="8" t="e">
        <f>IF(AND(NOT('Basic Financial Statements'!Q177=""),NOT('Basic Financial Statements'!CD177=""),NOT('Basic Financial Statements'!CD176=""),'Basic Financial Statements'!B177='Basic Financial Statements'!B176,RIGHT('Basic Financial Statements'!C177,4)*1-1=RIGHT('Basic Financial Statements'!C176,4)*1),('Basic Financial Statements'!Q177+'Basic Financial Statements'!S177)/AVERAGE('Basic Financial Statements'!CD176:CD177),"")</f>
        <v>#VALUE!</v>
      </c>
      <c r="G178" s="8" t="e">
        <f>IF(AND(NOT('Basic Financial Statements'!AI176=""),NOT('Basic Financial Statements'!CD177=""),NOT('Basic Financial Statements'!CD176=""),'Basic Financial Statements'!B177='Basic Financial Statements'!B176,RIGHT('Basic Financial Statements'!C177,4)*1-1=RIGHT('Basic Financial Statements'!C176,4)*1),('Basic Financial Statements'!AI177)/AVERAGE('Basic Financial Statements'!CD176:CD177),"")</f>
        <v>#VALUE!</v>
      </c>
      <c r="H178" s="8" t="e">
        <f>_xll.ciqfunctions.udf.CIQ($B178, "IQ_RETURN_CAPITAL", $C178)/100</f>
        <v>#VALUE!</v>
      </c>
      <c r="I178" s="8" t="e">
        <f>_xll.ciqfunctions.udf.CIQ($B178, "IQ_RETURN_COMMON_EQUITY", $C178)/100</f>
        <v>#VALUE!</v>
      </c>
      <c r="J178" s="8"/>
      <c r="K178" s="8" t="e">
        <f>_xll.ciqfunctions.udf.CIQ($B178, "IQ_GROSS_MARGIN", $C178)/100</f>
        <v>#VALUE!</v>
      </c>
      <c r="L178" s="8" t="e">
        <f>_xll.ciqfunctions.udf.CIQ($B178, "IQ_SGA_MARGIN", $C178)/100</f>
        <v>#VALUE!</v>
      </c>
      <c r="M178" s="8" t="e">
        <f>_xll.ciqfunctions.udf.CIQ($B178, "IQ_EBITDA_MARGIN", $C178)/100</f>
        <v>#VALUE!</v>
      </c>
      <c r="N178" s="8" t="e">
        <f>_xll.ciqfunctions.udf.CIQ($B178, "IQ_EBITA_MARGIN", $C178)/100</f>
        <v>#VALUE!</v>
      </c>
      <c r="O178" s="8" t="e">
        <f>_xll.ciqfunctions.udf.CIQ($B178, "IQ_EBIT_MARGIN", $C178)/100</f>
        <v>#VALUE!</v>
      </c>
      <c r="P178" s="8" t="e">
        <f>_xll.ciqfunctions.udf.CIQ($B178, "IQ_EARNING_CO_MARGIN", $C178)/100</f>
        <v>#VALUE!</v>
      </c>
      <c r="Q178" s="8" t="e">
        <f>_xll.ciqfunctions.udf.CIQ($B178, "IQ_NI_MARGIN", $C178)/100</f>
        <v>#VALUE!</v>
      </c>
      <c r="R178" s="8" t="e">
        <f>_xll.ciqfunctions.udf.CIQ($B178, "IQ_NI_AVAIL_EXCL_MARGIN", $C178)/100</f>
        <v>#VALUE!</v>
      </c>
      <c r="S178" s="8"/>
      <c r="T178" s="79" t="s">
        <v>1185</v>
      </c>
      <c r="U178" s="79" t="s">
        <v>1185</v>
      </c>
      <c r="V178" s="79" t="s">
        <v>1185</v>
      </c>
      <c r="W178" s="79" t="s">
        <v>1185</v>
      </c>
      <c r="X178" s="8"/>
      <c r="Y178" s="79" t="s">
        <v>1185</v>
      </c>
      <c r="Z178" s="79" t="s">
        <v>1185</v>
      </c>
      <c r="AA178" s="79" t="s">
        <v>1185</v>
      </c>
      <c r="AB178" s="79" t="s">
        <v>1185</v>
      </c>
      <c r="AC178" s="79" t="s">
        <v>1185</v>
      </c>
      <c r="AD178" s="79" t="s">
        <v>1185</v>
      </c>
      <c r="AE178" s="79" t="s">
        <v>1185</v>
      </c>
      <c r="AF178" s="8"/>
      <c r="AG178" s="79" t="s">
        <v>1185</v>
      </c>
      <c r="AH178" s="79" t="s">
        <v>1185</v>
      </c>
      <c r="AI178" s="79" t="s">
        <v>1185</v>
      </c>
      <c r="AJ178" s="79" t="s">
        <v>1185</v>
      </c>
      <c r="AK178" s="79" t="s">
        <v>1185</v>
      </c>
      <c r="AL178" s="79" t="s">
        <v>1185</v>
      </c>
      <c r="AM178" s="79" t="s">
        <v>1185</v>
      </c>
      <c r="AN178" s="79" t="s">
        <v>1185</v>
      </c>
      <c r="AO178" s="79" t="s">
        <v>1185</v>
      </c>
      <c r="AP178" s="79" t="s">
        <v>1185</v>
      </c>
      <c r="AQ178" s="79" t="s">
        <v>1185</v>
      </c>
      <c r="AR178" s="79" t="s">
        <v>1185</v>
      </c>
      <c r="AS178" s="79" t="s">
        <v>1185</v>
      </c>
      <c r="AT178" s="8" t="e">
        <f>IF(AND(NOT('Basic Financial Statements'!FV177=""),NOT('Basic Financial Statements'!AI177="")),'Basic Financial Statements'!FV177/'Basic Financial Statements'!AI177,"")</f>
        <v>#VALUE!</v>
      </c>
      <c r="AU178" s="8" t="e">
        <f>IF(AND(NOT('Basic Financial Statements'!FV177=""),NOT('Basic Financial Statements'!CY177="")),'Basic Financial Statements'!FV177/'Basic Financial Statements'!CY177,"")</f>
        <v>#VALUE!</v>
      </c>
    </row>
    <row r="179" spans="1:47">
      <c r="A179" s="8">
        <f t="shared" si="15"/>
        <v>0</v>
      </c>
      <c r="B179" s="8">
        <f t="shared" si="15"/>
        <v>0</v>
      </c>
      <c r="C179" s="8" t="e">
        <f>'Basic Financial Statements'!C178</f>
        <v>#VALUE!</v>
      </c>
      <c r="D179" s="10" t="e">
        <f>'Basic Financial Statements'!D178</f>
        <v>#VALUE!</v>
      </c>
      <c r="F179" s="8" t="e">
        <f>IF(AND(NOT('Basic Financial Statements'!Q178=""),NOT('Basic Financial Statements'!CD178=""),NOT('Basic Financial Statements'!CD177=""),'Basic Financial Statements'!B178='Basic Financial Statements'!B177,RIGHT('Basic Financial Statements'!C178,4)*1-1=RIGHT('Basic Financial Statements'!C177,4)*1),('Basic Financial Statements'!Q178+'Basic Financial Statements'!S178)/AVERAGE('Basic Financial Statements'!CD177:CD178),"")</f>
        <v>#VALUE!</v>
      </c>
      <c r="G179" s="8" t="e">
        <f>IF(AND(NOT('Basic Financial Statements'!AI177=""),NOT('Basic Financial Statements'!CD178=""),NOT('Basic Financial Statements'!CD177=""),'Basic Financial Statements'!B178='Basic Financial Statements'!B177,RIGHT('Basic Financial Statements'!C178,4)*1-1=RIGHT('Basic Financial Statements'!C177,4)*1),('Basic Financial Statements'!AI178)/AVERAGE('Basic Financial Statements'!CD177:CD178),"")</f>
        <v>#VALUE!</v>
      </c>
      <c r="H179" s="8" t="e">
        <f>_xll.ciqfunctions.udf.CIQ($B179, "IQ_RETURN_CAPITAL", $C179)/100</f>
        <v>#VALUE!</v>
      </c>
      <c r="I179" s="8" t="e">
        <f>_xll.ciqfunctions.udf.CIQ($B179, "IQ_RETURN_COMMON_EQUITY", $C179)/100</f>
        <v>#VALUE!</v>
      </c>
      <c r="J179" s="8"/>
      <c r="K179" s="8" t="e">
        <f>_xll.ciqfunctions.udf.CIQ($B179, "IQ_GROSS_MARGIN", $C179)/100</f>
        <v>#VALUE!</v>
      </c>
      <c r="L179" s="8" t="e">
        <f>_xll.ciqfunctions.udf.CIQ($B179, "IQ_SGA_MARGIN", $C179)/100</f>
        <v>#VALUE!</v>
      </c>
      <c r="M179" s="8" t="e">
        <f>_xll.ciqfunctions.udf.CIQ($B179, "IQ_EBITDA_MARGIN", $C179)/100</f>
        <v>#VALUE!</v>
      </c>
      <c r="N179" s="8" t="e">
        <f>_xll.ciqfunctions.udf.CIQ($B179, "IQ_EBITA_MARGIN", $C179)/100</f>
        <v>#VALUE!</v>
      </c>
      <c r="O179" s="8" t="e">
        <f>_xll.ciqfunctions.udf.CIQ($B179, "IQ_EBIT_MARGIN", $C179)/100</f>
        <v>#VALUE!</v>
      </c>
      <c r="P179" s="8" t="e">
        <f>_xll.ciqfunctions.udf.CIQ($B179, "IQ_EARNING_CO_MARGIN", $C179)/100</f>
        <v>#VALUE!</v>
      </c>
      <c r="Q179" s="8" t="e">
        <f>_xll.ciqfunctions.udf.CIQ($B179, "IQ_NI_MARGIN", $C179)/100</f>
        <v>#VALUE!</v>
      </c>
      <c r="R179" s="8" t="e">
        <f>_xll.ciqfunctions.udf.CIQ($B179, "IQ_NI_AVAIL_EXCL_MARGIN", $C179)/100</f>
        <v>#VALUE!</v>
      </c>
      <c r="S179" s="8"/>
      <c r="T179" s="79" t="s">
        <v>1185</v>
      </c>
      <c r="U179" s="79" t="s">
        <v>1185</v>
      </c>
      <c r="V179" s="79" t="s">
        <v>1185</v>
      </c>
      <c r="W179" s="79" t="s">
        <v>1185</v>
      </c>
      <c r="X179" s="8"/>
      <c r="Y179" s="79" t="s">
        <v>1185</v>
      </c>
      <c r="Z179" s="79" t="s">
        <v>1185</v>
      </c>
      <c r="AA179" s="79" t="s">
        <v>1185</v>
      </c>
      <c r="AB179" s="79" t="s">
        <v>1185</v>
      </c>
      <c r="AC179" s="79" t="s">
        <v>1185</v>
      </c>
      <c r="AD179" s="79" t="s">
        <v>1185</v>
      </c>
      <c r="AE179" s="79" t="s">
        <v>1185</v>
      </c>
      <c r="AF179" s="8"/>
      <c r="AG179" s="79" t="s">
        <v>1185</v>
      </c>
      <c r="AH179" s="79" t="s">
        <v>1185</v>
      </c>
      <c r="AI179" s="79" t="s">
        <v>1185</v>
      </c>
      <c r="AJ179" s="79" t="s">
        <v>1185</v>
      </c>
      <c r="AK179" s="79" t="s">
        <v>1185</v>
      </c>
      <c r="AL179" s="79" t="s">
        <v>1185</v>
      </c>
      <c r="AM179" s="79" t="s">
        <v>1185</v>
      </c>
      <c r="AN179" s="79" t="s">
        <v>1185</v>
      </c>
      <c r="AO179" s="79" t="s">
        <v>1185</v>
      </c>
      <c r="AP179" s="79" t="s">
        <v>1185</v>
      </c>
      <c r="AQ179" s="79" t="s">
        <v>1185</v>
      </c>
      <c r="AR179" s="79" t="s">
        <v>1185</v>
      </c>
      <c r="AS179" s="79" t="s">
        <v>1185</v>
      </c>
      <c r="AT179" s="8" t="e">
        <f>IF(AND(NOT('Basic Financial Statements'!FV178=""),NOT('Basic Financial Statements'!AI178="")),'Basic Financial Statements'!FV178/'Basic Financial Statements'!AI178,"")</f>
        <v>#VALUE!</v>
      </c>
      <c r="AU179" s="8" t="e">
        <f>IF(AND(NOT('Basic Financial Statements'!FV178=""),NOT('Basic Financial Statements'!CY178="")),'Basic Financial Statements'!FV178/'Basic Financial Statements'!CY178,"")</f>
        <v>#VALUE!</v>
      </c>
    </row>
    <row r="180" spans="1:47">
      <c r="A180" s="8">
        <f t="shared" si="15"/>
        <v>0</v>
      </c>
      <c r="B180" s="8">
        <f t="shared" si="15"/>
        <v>0</v>
      </c>
      <c r="C180" s="8" t="e">
        <f>'Basic Financial Statements'!C179</f>
        <v>#VALUE!</v>
      </c>
      <c r="D180" s="10" t="e">
        <f>'Basic Financial Statements'!D179</f>
        <v>#VALUE!</v>
      </c>
      <c r="F180" s="8" t="e">
        <f>IF(AND(NOT('Basic Financial Statements'!Q179=""),NOT('Basic Financial Statements'!CD179=""),NOT('Basic Financial Statements'!CD178=""),'Basic Financial Statements'!B179='Basic Financial Statements'!B178,RIGHT('Basic Financial Statements'!C179,4)*1-1=RIGHT('Basic Financial Statements'!C178,4)*1),('Basic Financial Statements'!Q179+'Basic Financial Statements'!S179)/AVERAGE('Basic Financial Statements'!CD178:CD179),"")</f>
        <v>#VALUE!</v>
      </c>
      <c r="G180" s="8" t="e">
        <f>IF(AND(NOT('Basic Financial Statements'!AI178=""),NOT('Basic Financial Statements'!CD179=""),NOT('Basic Financial Statements'!CD178=""),'Basic Financial Statements'!B179='Basic Financial Statements'!B178,RIGHT('Basic Financial Statements'!C179,4)*1-1=RIGHT('Basic Financial Statements'!C178,4)*1),('Basic Financial Statements'!AI179)/AVERAGE('Basic Financial Statements'!CD178:CD179),"")</f>
        <v>#VALUE!</v>
      </c>
      <c r="H180" s="8" t="e">
        <f>_xll.ciqfunctions.udf.CIQ($B180, "IQ_RETURN_CAPITAL", $C180)/100</f>
        <v>#VALUE!</v>
      </c>
      <c r="I180" s="8" t="e">
        <f>_xll.ciqfunctions.udf.CIQ($B180, "IQ_RETURN_COMMON_EQUITY", $C180)/100</f>
        <v>#VALUE!</v>
      </c>
      <c r="J180" s="8"/>
      <c r="K180" s="8" t="e">
        <f>_xll.ciqfunctions.udf.CIQ($B180, "IQ_GROSS_MARGIN", $C180)/100</f>
        <v>#VALUE!</v>
      </c>
      <c r="L180" s="8" t="e">
        <f>_xll.ciqfunctions.udf.CIQ($B180, "IQ_SGA_MARGIN", $C180)/100</f>
        <v>#VALUE!</v>
      </c>
      <c r="M180" s="8" t="e">
        <f>_xll.ciqfunctions.udf.CIQ($B180, "IQ_EBITDA_MARGIN", $C180)/100</f>
        <v>#VALUE!</v>
      </c>
      <c r="N180" s="8" t="e">
        <f>_xll.ciqfunctions.udf.CIQ($B180, "IQ_EBITA_MARGIN", $C180)/100</f>
        <v>#VALUE!</v>
      </c>
      <c r="O180" s="8" t="e">
        <f>_xll.ciqfunctions.udf.CIQ($B180, "IQ_EBIT_MARGIN", $C180)/100</f>
        <v>#VALUE!</v>
      </c>
      <c r="P180" s="8" t="e">
        <f>_xll.ciqfunctions.udf.CIQ($B180, "IQ_EARNING_CO_MARGIN", $C180)/100</f>
        <v>#VALUE!</v>
      </c>
      <c r="Q180" s="8" t="e">
        <f>_xll.ciqfunctions.udf.CIQ($B180, "IQ_NI_MARGIN", $C180)/100</f>
        <v>#VALUE!</v>
      </c>
      <c r="R180" s="8" t="e">
        <f>_xll.ciqfunctions.udf.CIQ($B180, "IQ_NI_AVAIL_EXCL_MARGIN", $C180)/100</f>
        <v>#VALUE!</v>
      </c>
      <c r="S180" s="8"/>
      <c r="T180" s="79" t="s">
        <v>1185</v>
      </c>
      <c r="U180" s="79" t="s">
        <v>1185</v>
      </c>
      <c r="V180" s="79" t="s">
        <v>1185</v>
      </c>
      <c r="W180" s="79" t="s">
        <v>1185</v>
      </c>
      <c r="X180" s="8"/>
      <c r="Y180" s="79" t="s">
        <v>1185</v>
      </c>
      <c r="Z180" s="79" t="s">
        <v>1185</v>
      </c>
      <c r="AA180" s="79" t="s">
        <v>1185</v>
      </c>
      <c r="AB180" s="79" t="s">
        <v>1185</v>
      </c>
      <c r="AC180" s="79" t="s">
        <v>1185</v>
      </c>
      <c r="AD180" s="79" t="s">
        <v>1185</v>
      </c>
      <c r="AE180" s="79" t="s">
        <v>1185</v>
      </c>
      <c r="AF180" s="8"/>
      <c r="AG180" s="79" t="s">
        <v>1185</v>
      </c>
      <c r="AH180" s="79" t="s">
        <v>1185</v>
      </c>
      <c r="AI180" s="79" t="s">
        <v>1185</v>
      </c>
      <c r="AJ180" s="79" t="s">
        <v>1185</v>
      </c>
      <c r="AK180" s="79" t="s">
        <v>1185</v>
      </c>
      <c r="AL180" s="79" t="s">
        <v>1185</v>
      </c>
      <c r="AM180" s="79" t="s">
        <v>1185</v>
      </c>
      <c r="AN180" s="79" t="s">
        <v>1185</v>
      </c>
      <c r="AO180" s="79" t="s">
        <v>1185</v>
      </c>
      <c r="AP180" s="79" t="s">
        <v>1185</v>
      </c>
      <c r="AQ180" s="79" t="s">
        <v>1185</v>
      </c>
      <c r="AR180" s="79" t="s">
        <v>1185</v>
      </c>
      <c r="AS180" s="79" t="s">
        <v>1185</v>
      </c>
      <c r="AT180" s="8" t="e">
        <f>IF(AND(NOT('Basic Financial Statements'!FV179=""),NOT('Basic Financial Statements'!AI179="")),'Basic Financial Statements'!FV179/'Basic Financial Statements'!AI179,"")</f>
        <v>#VALUE!</v>
      </c>
      <c r="AU180" s="8" t="e">
        <f>IF(AND(NOT('Basic Financial Statements'!FV179=""),NOT('Basic Financial Statements'!CY179="")),'Basic Financial Statements'!FV179/'Basic Financial Statements'!CY179,"")</f>
        <v>#VALUE!</v>
      </c>
    </row>
    <row r="181" spans="1:47">
      <c r="A181" s="8">
        <f t="shared" si="15"/>
        <v>0</v>
      </c>
      <c r="B181" s="8">
        <f t="shared" si="15"/>
        <v>0</v>
      </c>
      <c r="C181" s="8" t="e">
        <f>'Basic Financial Statements'!C180</f>
        <v>#VALUE!</v>
      </c>
      <c r="D181" s="10" t="e">
        <f>'Basic Financial Statements'!D180</f>
        <v>#VALUE!</v>
      </c>
      <c r="F181" s="8" t="e">
        <f>IF(AND(NOT('Basic Financial Statements'!Q180=""),NOT('Basic Financial Statements'!CD180=""),NOT('Basic Financial Statements'!CD179=""),'Basic Financial Statements'!B180='Basic Financial Statements'!B179,RIGHT('Basic Financial Statements'!C180,4)*1-1=RIGHT('Basic Financial Statements'!C179,4)*1),('Basic Financial Statements'!Q180+'Basic Financial Statements'!S180)/AVERAGE('Basic Financial Statements'!CD179:CD180),"")</f>
        <v>#VALUE!</v>
      </c>
      <c r="G181" s="8" t="e">
        <f>IF(AND(NOT('Basic Financial Statements'!AI179=""),NOT('Basic Financial Statements'!CD180=""),NOT('Basic Financial Statements'!CD179=""),'Basic Financial Statements'!B180='Basic Financial Statements'!B179,RIGHT('Basic Financial Statements'!C180,4)*1-1=RIGHT('Basic Financial Statements'!C179,4)*1),('Basic Financial Statements'!AI180)/AVERAGE('Basic Financial Statements'!CD179:CD180),"")</f>
        <v>#VALUE!</v>
      </c>
      <c r="H181" s="8" t="e">
        <f>_xll.ciqfunctions.udf.CIQ($B181, "IQ_RETURN_CAPITAL", $C181)/100</f>
        <v>#VALUE!</v>
      </c>
      <c r="I181" s="8" t="e">
        <f>_xll.ciqfunctions.udf.CIQ($B181, "IQ_RETURN_COMMON_EQUITY", $C181)/100</f>
        <v>#VALUE!</v>
      </c>
      <c r="J181" s="8"/>
      <c r="K181" s="8" t="e">
        <f>_xll.ciqfunctions.udf.CIQ($B181, "IQ_GROSS_MARGIN", $C181)/100</f>
        <v>#VALUE!</v>
      </c>
      <c r="L181" s="8" t="e">
        <f>_xll.ciqfunctions.udf.CIQ($B181, "IQ_SGA_MARGIN", $C181)/100</f>
        <v>#VALUE!</v>
      </c>
      <c r="M181" s="8" t="e">
        <f>_xll.ciqfunctions.udf.CIQ($B181, "IQ_EBITDA_MARGIN", $C181)/100</f>
        <v>#VALUE!</v>
      </c>
      <c r="N181" s="8" t="e">
        <f>_xll.ciqfunctions.udf.CIQ($B181, "IQ_EBITA_MARGIN", $C181)/100</f>
        <v>#VALUE!</v>
      </c>
      <c r="O181" s="8" t="e">
        <f>_xll.ciqfunctions.udf.CIQ($B181, "IQ_EBIT_MARGIN", $C181)/100</f>
        <v>#VALUE!</v>
      </c>
      <c r="P181" s="8" t="e">
        <f>_xll.ciqfunctions.udf.CIQ($B181, "IQ_EARNING_CO_MARGIN", $C181)/100</f>
        <v>#VALUE!</v>
      </c>
      <c r="Q181" s="8" t="e">
        <f>_xll.ciqfunctions.udf.CIQ($B181, "IQ_NI_MARGIN", $C181)/100</f>
        <v>#VALUE!</v>
      </c>
      <c r="R181" s="8" t="e">
        <f>_xll.ciqfunctions.udf.CIQ($B181, "IQ_NI_AVAIL_EXCL_MARGIN", $C181)/100</f>
        <v>#VALUE!</v>
      </c>
      <c r="S181" s="8"/>
      <c r="T181" s="79" t="s">
        <v>1185</v>
      </c>
      <c r="U181" s="79" t="s">
        <v>1185</v>
      </c>
      <c r="V181" s="79" t="s">
        <v>1185</v>
      </c>
      <c r="W181" s="79" t="s">
        <v>1185</v>
      </c>
      <c r="X181" s="8"/>
      <c r="Y181" s="79" t="s">
        <v>1185</v>
      </c>
      <c r="Z181" s="79" t="s">
        <v>1185</v>
      </c>
      <c r="AA181" s="79" t="s">
        <v>1185</v>
      </c>
      <c r="AB181" s="79" t="s">
        <v>1185</v>
      </c>
      <c r="AC181" s="79" t="s">
        <v>1185</v>
      </c>
      <c r="AD181" s="79" t="s">
        <v>1185</v>
      </c>
      <c r="AE181" s="79" t="s">
        <v>1185</v>
      </c>
      <c r="AF181" s="8"/>
      <c r="AG181" s="79" t="s">
        <v>1185</v>
      </c>
      <c r="AH181" s="79" t="s">
        <v>1185</v>
      </c>
      <c r="AI181" s="79" t="s">
        <v>1185</v>
      </c>
      <c r="AJ181" s="79" t="s">
        <v>1185</v>
      </c>
      <c r="AK181" s="79" t="s">
        <v>1185</v>
      </c>
      <c r="AL181" s="79" t="s">
        <v>1185</v>
      </c>
      <c r="AM181" s="79" t="s">
        <v>1185</v>
      </c>
      <c r="AN181" s="79" t="s">
        <v>1185</v>
      </c>
      <c r="AO181" s="79" t="s">
        <v>1185</v>
      </c>
      <c r="AP181" s="79" t="s">
        <v>1185</v>
      </c>
      <c r="AQ181" s="79" t="s">
        <v>1185</v>
      </c>
      <c r="AR181" s="79" t="s">
        <v>1185</v>
      </c>
      <c r="AS181" s="79" t="s">
        <v>1185</v>
      </c>
      <c r="AT181" s="8" t="e">
        <f>IF(AND(NOT('Basic Financial Statements'!FV180=""),NOT('Basic Financial Statements'!AI180="")),'Basic Financial Statements'!FV180/'Basic Financial Statements'!AI180,"")</f>
        <v>#VALUE!</v>
      </c>
      <c r="AU181" s="8" t="e">
        <f>IF(AND(NOT('Basic Financial Statements'!FV180=""),NOT('Basic Financial Statements'!CY180="")),'Basic Financial Statements'!FV180/'Basic Financial Statements'!CY180,"")</f>
        <v>#VALUE!</v>
      </c>
    </row>
    <row r="182" spans="1:47">
      <c r="A182" s="8">
        <f t="shared" si="15"/>
        <v>0</v>
      </c>
      <c r="B182" s="8">
        <f t="shared" si="15"/>
        <v>0</v>
      </c>
      <c r="C182" s="8" t="e">
        <f>'Basic Financial Statements'!C181</f>
        <v>#VALUE!</v>
      </c>
      <c r="D182" s="10" t="e">
        <f>'Basic Financial Statements'!D181</f>
        <v>#VALUE!</v>
      </c>
      <c r="F182" s="8" t="e">
        <f>IF(AND(NOT('Basic Financial Statements'!Q181=""),NOT('Basic Financial Statements'!CD181=""),NOT('Basic Financial Statements'!CD180=""),'Basic Financial Statements'!B181='Basic Financial Statements'!B180,RIGHT('Basic Financial Statements'!C181,4)*1-1=RIGHT('Basic Financial Statements'!C180,4)*1),('Basic Financial Statements'!Q181+'Basic Financial Statements'!S181)/AVERAGE('Basic Financial Statements'!CD180:CD181),"")</f>
        <v>#VALUE!</v>
      </c>
      <c r="G182" s="8" t="e">
        <f>IF(AND(NOT('Basic Financial Statements'!AI180=""),NOT('Basic Financial Statements'!CD181=""),NOT('Basic Financial Statements'!CD180=""),'Basic Financial Statements'!B181='Basic Financial Statements'!B180,RIGHT('Basic Financial Statements'!C181,4)*1-1=RIGHT('Basic Financial Statements'!C180,4)*1),('Basic Financial Statements'!AI181)/AVERAGE('Basic Financial Statements'!CD180:CD181),"")</f>
        <v>#VALUE!</v>
      </c>
      <c r="H182" s="8" t="e">
        <f>_xll.ciqfunctions.udf.CIQ($B182, "IQ_RETURN_CAPITAL", $C182)/100</f>
        <v>#VALUE!</v>
      </c>
      <c r="I182" s="8" t="e">
        <f>_xll.ciqfunctions.udf.CIQ($B182, "IQ_RETURN_COMMON_EQUITY", $C182)/100</f>
        <v>#VALUE!</v>
      </c>
      <c r="J182" s="8"/>
      <c r="K182" s="8" t="e">
        <f>_xll.ciqfunctions.udf.CIQ($B182, "IQ_GROSS_MARGIN", $C182)/100</f>
        <v>#VALUE!</v>
      </c>
      <c r="L182" s="8" t="e">
        <f>_xll.ciqfunctions.udf.CIQ($B182, "IQ_SGA_MARGIN", $C182)/100</f>
        <v>#VALUE!</v>
      </c>
      <c r="M182" s="8" t="e">
        <f>_xll.ciqfunctions.udf.CIQ($B182, "IQ_EBITDA_MARGIN", $C182)/100</f>
        <v>#VALUE!</v>
      </c>
      <c r="N182" s="8" t="e">
        <f>_xll.ciqfunctions.udf.CIQ($B182, "IQ_EBITA_MARGIN", $C182)/100</f>
        <v>#VALUE!</v>
      </c>
      <c r="O182" s="8" t="e">
        <f>_xll.ciqfunctions.udf.CIQ($B182, "IQ_EBIT_MARGIN", $C182)/100</f>
        <v>#VALUE!</v>
      </c>
      <c r="P182" s="8" t="e">
        <f>_xll.ciqfunctions.udf.CIQ($B182, "IQ_EARNING_CO_MARGIN", $C182)/100</f>
        <v>#VALUE!</v>
      </c>
      <c r="Q182" s="8" t="e">
        <f>_xll.ciqfunctions.udf.CIQ($B182, "IQ_NI_MARGIN", $C182)/100</f>
        <v>#VALUE!</v>
      </c>
      <c r="R182" s="8" t="e">
        <f>_xll.ciqfunctions.udf.CIQ($B182, "IQ_NI_AVAIL_EXCL_MARGIN", $C182)/100</f>
        <v>#VALUE!</v>
      </c>
      <c r="S182" s="8"/>
      <c r="T182" s="79" t="s">
        <v>1185</v>
      </c>
      <c r="U182" s="79" t="s">
        <v>1185</v>
      </c>
      <c r="V182" s="79" t="s">
        <v>1185</v>
      </c>
      <c r="W182" s="79" t="s">
        <v>1185</v>
      </c>
      <c r="X182" s="8"/>
      <c r="Y182" s="79" t="s">
        <v>1185</v>
      </c>
      <c r="Z182" s="79" t="s">
        <v>1185</v>
      </c>
      <c r="AA182" s="79" t="s">
        <v>1185</v>
      </c>
      <c r="AB182" s="79" t="s">
        <v>1185</v>
      </c>
      <c r="AC182" s="79" t="s">
        <v>1185</v>
      </c>
      <c r="AD182" s="79" t="s">
        <v>1185</v>
      </c>
      <c r="AE182" s="79" t="s">
        <v>1185</v>
      </c>
      <c r="AF182" s="8"/>
      <c r="AG182" s="79" t="s">
        <v>1185</v>
      </c>
      <c r="AH182" s="79" t="s">
        <v>1185</v>
      </c>
      <c r="AI182" s="79" t="s">
        <v>1185</v>
      </c>
      <c r="AJ182" s="79" t="s">
        <v>1185</v>
      </c>
      <c r="AK182" s="79" t="s">
        <v>1185</v>
      </c>
      <c r="AL182" s="79" t="s">
        <v>1185</v>
      </c>
      <c r="AM182" s="79" t="s">
        <v>1185</v>
      </c>
      <c r="AN182" s="79" t="s">
        <v>1185</v>
      </c>
      <c r="AO182" s="79" t="s">
        <v>1185</v>
      </c>
      <c r="AP182" s="79" t="s">
        <v>1185</v>
      </c>
      <c r="AQ182" s="79" t="s">
        <v>1185</v>
      </c>
      <c r="AR182" s="79" t="s">
        <v>1185</v>
      </c>
      <c r="AS182" s="79" t="s">
        <v>1185</v>
      </c>
      <c r="AT182" s="8" t="e">
        <f>IF(AND(NOT('Basic Financial Statements'!FV181=""),NOT('Basic Financial Statements'!AI181="")),'Basic Financial Statements'!FV181/'Basic Financial Statements'!AI181,"")</f>
        <v>#VALUE!</v>
      </c>
      <c r="AU182" s="8" t="e">
        <f>IF(AND(NOT('Basic Financial Statements'!FV181=""),NOT('Basic Financial Statements'!CY181="")),'Basic Financial Statements'!FV181/'Basic Financial Statements'!CY181,"")</f>
        <v>#VALUE!</v>
      </c>
    </row>
    <row r="183" spans="1:47">
      <c r="A183" s="8">
        <f t="shared" si="15"/>
        <v>0</v>
      </c>
      <c r="B183" s="8">
        <f t="shared" si="15"/>
        <v>0</v>
      </c>
      <c r="C183" s="8" t="str">
        <f>'Basic Financial Statements'!C182</f>
        <v>FY</v>
      </c>
      <c r="D183" s="10" t="e">
        <f>'Basic Financial Statements'!D182</f>
        <v>#VALUE!</v>
      </c>
      <c r="F183" s="8" t="e">
        <f>IF(AND(NOT('Basic Financial Statements'!Q182=""),NOT('Basic Financial Statements'!CD182=""),NOT('Basic Financial Statements'!CD181=""),'Basic Financial Statements'!B182='Basic Financial Statements'!B181,RIGHT('Basic Financial Statements'!C182,4)*1-1=RIGHT('Basic Financial Statements'!C181,4)*1),('Basic Financial Statements'!Q182+'Basic Financial Statements'!S182)/AVERAGE('Basic Financial Statements'!CD181:CD182),"")</f>
        <v>#VALUE!</v>
      </c>
      <c r="G183" s="8" t="e">
        <f>IF(AND(NOT('Basic Financial Statements'!AI181=""),NOT('Basic Financial Statements'!CD182=""),NOT('Basic Financial Statements'!CD181=""),'Basic Financial Statements'!B182='Basic Financial Statements'!B181,RIGHT('Basic Financial Statements'!C182,4)*1-1=RIGHT('Basic Financial Statements'!C181,4)*1),('Basic Financial Statements'!AI182)/AVERAGE('Basic Financial Statements'!CD181:CD182),"")</f>
        <v>#VALUE!</v>
      </c>
      <c r="H183" s="8" t="e">
        <f>_xll.ciqfunctions.udf.CIQ($B183, "IQ_RETURN_CAPITAL", $C183)/100</f>
        <v>#VALUE!</v>
      </c>
      <c r="I183" s="8" t="e">
        <f>_xll.ciqfunctions.udf.CIQ($B183, "IQ_RETURN_COMMON_EQUITY", $C183)/100</f>
        <v>#VALUE!</v>
      </c>
      <c r="J183" s="8"/>
      <c r="K183" s="8" t="e">
        <f>_xll.ciqfunctions.udf.CIQ($B183, "IQ_GROSS_MARGIN", $C183)/100</f>
        <v>#VALUE!</v>
      </c>
      <c r="L183" s="8" t="e">
        <f>_xll.ciqfunctions.udf.CIQ($B183, "IQ_SGA_MARGIN", $C183)/100</f>
        <v>#VALUE!</v>
      </c>
      <c r="M183" s="8" t="e">
        <f>_xll.ciqfunctions.udf.CIQ($B183, "IQ_EBITDA_MARGIN", $C183)/100</f>
        <v>#VALUE!</v>
      </c>
      <c r="N183" s="8" t="e">
        <f>_xll.ciqfunctions.udf.CIQ($B183, "IQ_EBITA_MARGIN", $C183)/100</f>
        <v>#VALUE!</v>
      </c>
      <c r="O183" s="8" t="e">
        <f>_xll.ciqfunctions.udf.CIQ($B183, "IQ_EBIT_MARGIN", $C183)/100</f>
        <v>#VALUE!</v>
      </c>
      <c r="P183" s="8" t="e">
        <f>_xll.ciqfunctions.udf.CIQ($B183, "IQ_EARNING_CO_MARGIN", $C183)/100</f>
        <v>#VALUE!</v>
      </c>
      <c r="Q183" s="8" t="e">
        <f>_xll.ciqfunctions.udf.CIQ($B183, "IQ_NI_MARGIN", $C183)/100</f>
        <v>#VALUE!</v>
      </c>
      <c r="R183" s="8" t="e">
        <f>_xll.ciqfunctions.udf.CIQ($B183, "IQ_NI_AVAIL_EXCL_MARGIN", $C183)/100</f>
        <v>#VALUE!</v>
      </c>
      <c r="S183" s="8"/>
      <c r="T183" s="79" t="s">
        <v>1189</v>
      </c>
      <c r="U183" s="79" t="s">
        <v>1189</v>
      </c>
      <c r="V183" s="79" t="s">
        <v>1189</v>
      </c>
      <c r="W183" s="79" t="s">
        <v>1189</v>
      </c>
      <c r="X183" s="8"/>
      <c r="Y183" s="79" t="s">
        <v>1189</v>
      </c>
      <c r="Z183" s="79" t="s">
        <v>1189</v>
      </c>
      <c r="AA183" s="79" t="s">
        <v>1189</v>
      </c>
      <c r="AB183" s="79" t="s">
        <v>1189</v>
      </c>
      <c r="AC183" s="79" t="s">
        <v>1189</v>
      </c>
      <c r="AD183" s="79" t="s">
        <v>1189</v>
      </c>
      <c r="AE183" s="79" t="s">
        <v>1189</v>
      </c>
      <c r="AF183" s="8"/>
      <c r="AG183" s="79" t="s">
        <v>1189</v>
      </c>
      <c r="AH183" s="79" t="s">
        <v>1189</v>
      </c>
      <c r="AI183" s="79" t="s">
        <v>1189</v>
      </c>
      <c r="AJ183" s="79" t="s">
        <v>1189</v>
      </c>
      <c r="AK183" s="79" t="s">
        <v>1189</v>
      </c>
      <c r="AL183" s="79" t="s">
        <v>1189</v>
      </c>
      <c r="AM183" s="79" t="s">
        <v>1189</v>
      </c>
      <c r="AN183" s="79" t="s">
        <v>1189</v>
      </c>
      <c r="AO183" s="79" t="s">
        <v>1189</v>
      </c>
      <c r="AP183" s="79" t="s">
        <v>1189</v>
      </c>
      <c r="AQ183" s="79" t="s">
        <v>1189</v>
      </c>
      <c r="AR183" s="79" t="s">
        <v>1189</v>
      </c>
      <c r="AS183" s="79" t="s">
        <v>1189</v>
      </c>
      <c r="AT183" s="8" t="e">
        <f>IF(AND(NOT('Basic Financial Statements'!FV182=""),NOT('Basic Financial Statements'!AI182="")),'Basic Financial Statements'!FV182/'Basic Financial Statements'!AI182,"")</f>
        <v>#VALUE!</v>
      </c>
      <c r="AU183" s="8" t="e">
        <f>IF(AND(NOT('Basic Financial Statements'!FV182=""),NOT('Basic Financial Statements'!CY182="")),'Basic Financial Statements'!FV182/'Basic Financial Statements'!CY182,"")</f>
        <v>#VALUE!</v>
      </c>
    </row>
    <row r="184" spans="1:47">
      <c r="A184" s="8">
        <f>Assumptions!C17</f>
        <v>0</v>
      </c>
      <c r="B184" s="8">
        <f>Assumptions!B17</f>
        <v>0</v>
      </c>
      <c r="C184" s="8" t="e">
        <f>'Basic Financial Statements'!C183</f>
        <v>#VALUE!</v>
      </c>
      <c r="D184" s="10" t="e">
        <f>'Basic Financial Statements'!D183</f>
        <v>#VALUE!</v>
      </c>
      <c r="F184" s="8" t="e">
        <f>IF(AND(NOT('Basic Financial Statements'!Q183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Q183+'Basic Financial Statements'!S183)/AVERAGE('Basic Financial Statements'!CD182:CD183),"")</f>
        <v>#VALUE!</v>
      </c>
      <c r="G184" s="8" t="e">
        <f>IF(AND(NOT('Basic Financial Statements'!AI182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AI183)/AVERAGE('Basic Financial Statements'!CD182:CD183),"")</f>
        <v>#VALUE!</v>
      </c>
      <c r="H184" s="8" t="e">
        <f>_xll.ciqfunctions.udf.CIQ($B184, "IQ_RETURN_CAPITAL", $C184)/100</f>
        <v>#VALUE!</v>
      </c>
      <c r="I184" s="8" t="e">
        <f>_xll.ciqfunctions.udf.CIQ($B184, "IQ_RETURN_COMMON_EQUITY", $C184)/100</f>
        <v>#VALUE!</v>
      </c>
      <c r="J184" s="8"/>
      <c r="K184" s="8" t="e">
        <f>_xll.ciqfunctions.udf.CIQ($B184, "IQ_GROSS_MARGIN", $C184)/100</f>
        <v>#VALUE!</v>
      </c>
      <c r="L184" s="8" t="e">
        <f>_xll.ciqfunctions.udf.CIQ($B184, "IQ_SGA_MARGIN", $C184)/100</f>
        <v>#VALUE!</v>
      </c>
      <c r="M184" s="8" t="e">
        <f>_xll.ciqfunctions.udf.CIQ($B184, "IQ_EBITDA_MARGIN", $C184)/100</f>
        <v>#VALUE!</v>
      </c>
      <c r="N184" s="8" t="e">
        <f>_xll.ciqfunctions.udf.CIQ($B184, "IQ_EBITA_MARGIN", $C184)/100</f>
        <v>#VALUE!</v>
      </c>
      <c r="O184" s="8" t="e">
        <f>_xll.ciqfunctions.udf.CIQ($B184, "IQ_EBIT_MARGIN", $C184)/100</f>
        <v>#VALUE!</v>
      </c>
      <c r="P184" s="8" t="e">
        <f>_xll.ciqfunctions.udf.CIQ($B184, "IQ_EARNING_CO_MARGIN", $C184)/100</f>
        <v>#VALUE!</v>
      </c>
      <c r="Q184" s="8" t="e">
        <f>_xll.ciqfunctions.udf.CIQ($B184, "IQ_NI_MARGIN", $C184)/100</f>
        <v>#VALUE!</v>
      </c>
      <c r="R184" s="8" t="e">
        <f>_xll.ciqfunctions.udf.CIQ($B184, "IQ_NI_AVAIL_EXCL_MARGIN", $C184)/100</f>
        <v>#VALUE!</v>
      </c>
      <c r="S184" s="8"/>
      <c r="T184" s="79" t="s">
        <v>1185</v>
      </c>
      <c r="U184" s="79" t="s">
        <v>1185</v>
      </c>
      <c r="V184" s="79" t="s">
        <v>1185</v>
      </c>
      <c r="W184" s="79" t="s">
        <v>1185</v>
      </c>
      <c r="X184" s="8"/>
      <c r="Y184" s="79" t="s">
        <v>1185</v>
      </c>
      <c r="Z184" s="79" t="s">
        <v>1185</v>
      </c>
      <c r="AA184" s="79" t="s">
        <v>1185</v>
      </c>
      <c r="AB184" s="79" t="s">
        <v>1185</v>
      </c>
      <c r="AC184" s="79" t="s">
        <v>1185</v>
      </c>
      <c r="AD184" s="79" t="s">
        <v>1185</v>
      </c>
      <c r="AE184" s="79" t="s">
        <v>1185</v>
      </c>
      <c r="AF184" s="8"/>
      <c r="AG184" s="79" t="s">
        <v>1185</v>
      </c>
      <c r="AH184" s="79" t="s">
        <v>1185</v>
      </c>
      <c r="AI184" s="79" t="s">
        <v>1185</v>
      </c>
      <c r="AJ184" s="79" t="s">
        <v>1185</v>
      </c>
      <c r="AK184" s="79" t="s">
        <v>1185</v>
      </c>
      <c r="AL184" s="79" t="s">
        <v>1185</v>
      </c>
      <c r="AM184" s="79" t="s">
        <v>1185</v>
      </c>
      <c r="AN184" s="79" t="s">
        <v>1185</v>
      </c>
      <c r="AO184" s="79" t="s">
        <v>1185</v>
      </c>
      <c r="AP184" s="79" t="s">
        <v>1185</v>
      </c>
      <c r="AQ184" s="79" t="s">
        <v>1185</v>
      </c>
      <c r="AR184" s="79" t="s">
        <v>1185</v>
      </c>
      <c r="AS184" s="79" t="s">
        <v>1185</v>
      </c>
      <c r="AT184" s="8" t="e">
        <f>IF(AND(NOT('Basic Financial Statements'!FV183=""),NOT('Basic Financial Statements'!AI183="")),'Basic Financial Statements'!FV183/'Basic Financial Statements'!AI183,"")</f>
        <v>#VALUE!</v>
      </c>
      <c r="AU184" s="8" t="e">
        <f>IF(AND(NOT('Basic Financial Statements'!FV183=""),NOT('Basic Financial Statements'!CY183="")),'Basic Financial Statements'!FV183/'Basic Financial Statements'!CY183,"")</f>
        <v>#VALUE!</v>
      </c>
    </row>
    <row r="185" spans="1:47">
      <c r="A185" s="8">
        <f t="shared" ref="A185:B195" si="16">A184</f>
        <v>0</v>
      </c>
      <c r="B185" s="8">
        <f t="shared" si="16"/>
        <v>0</v>
      </c>
      <c r="C185" s="8" t="e">
        <f>'Basic Financial Statements'!C184</f>
        <v>#VALUE!</v>
      </c>
      <c r="D185" s="10" t="e">
        <f>'Basic Financial Statements'!D184</f>
        <v>#VALUE!</v>
      </c>
      <c r="F185" s="8" t="e">
        <f>IF(AND(NOT('Basic Financial Statements'!Q184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Q184+'Basic Financial Statements'!S184)/AVERAGE('Basic Financial Statements'!CD183:CD184),"")</f>
        <v>#VALUE!</v>
      </c>
      <c r="G185" s="8" t="e">
        <f>IF(AND(NOT('Basic Financial Statements'!AI183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AI184)/AVERAGE('Basic Financial Statements'!CD183:CD184),"")</f>
        <v>#VALUE!</v>
      </c>
      <c r="H185" s="8" t="e">
        <f>_xll.ciqfunctions.udf.CIQ($B185, "IQ_RETURN_CAPITAL", $C185)/100</f>
        <v>#VALUE!</v>
      </c>
      <c r="I185" s="8" t="e">
        <f>_xll.ciqfunctions.udf.CIQ($B185, "IQ_RETURN_COMMON_EQUITY", $C185)/100</f>
        <v>#VALUE!</v>
      </c>
      <c r="J185" s="8"/>
      <c r="K185" s="8" t="e">
        <f>_xll.ciqfunctions.udf.CIQ($B185, "IQ_GROSS_MARGIN", $C185)/100</f>
        <v>#VALUE!</v>
      </c>
      <c r="L185" s="8" t="e">
        <f>_xll.ciqfunctions.udf.CIQ($B185, "IQ_SGA_MARGIN", $C185)/100</f>
        <v>#VALUE!</v>
      </c>
      <c r="M185" s="8" t="e">
        <f>_xll.ciqfunctions.udf.CIQ($B185, "IQ_EBITDA_MARGIN", $C185)/100</f>
        <v>#VALUE!</v>
      </c>
      <c r="N185" s="8" t="e">
        <f>_xll.ciqfunctions.udf.CIQ($B185, "IQ_EBITA_MARGIN", $C185)/100</f>
        <v>#VALUE!</v>
      </c>
      <c r="O185" s="8" t="e">
        <f>_xll.ciqfunctions.udf.CIQ($B185, "IQ_EBIT_MARGIN", $C185)/100</f>
        <v>#VALUE!</v>
      </c>
      <c r="P185" s="8" t="e">
        <f>_xll.ciqfunctions.udf.CIQ($B185, "IQ_EARNING_CO_MARGIN", $C185)/100</f>
        <v>#VALUE!</v>
      </c>
      <c r="Q185" s="8" t="e">
        <f>_xll.ciqfunctions.udf.CIQ($B185, "IQ_NI_MARGIN", $C185)/100</f>
        <v>#VALUE!</v>
      </c>
      <c r="R185" s="8" t="e">
        <f>_xll.ciqfunctions.udf.CIQ($B185, "IQ_NI_AVAIL_EXCL_MARGIN", $C185)/100</f>
        <v>#VALUE!</v>
      </c>
      <c r="S185" s="8"/>
      <c r="T185" s="79" t="s">
        <v>1185</v>
      </c>
      <c r="U185" s="79" t="s">
        <v>1185</v>
      </c>
      <c r="V185" s="79" t="s">
        <v>1185</v>
      </c>
      <c r="W185" s="79" t="s">
        <v>1185</v>
      </c>
      <c r="X185" s="8"/>
      <c r="Y185" s="79" t="s">
        <v>1185</v>
      </c>
      <c r="Z185" s="79" t="s">
        <v>1185</v>
      </c>
      <c r="AA185" s="79" t="s">
        <v>1185</v>
      </c>
      <c r="AB185" s="79" t="s">
        <v>1185</v>
      </c>
      <c r="AC185" s="79" t="s">
        <v>1185</v>
      </c>
      <c r="AD185" s="79" t="s">
        <v>1185</v>
      </c>
      <c r="AE185" s="79" t="s">
        <v>1185</v>
      </c>
      <c r="AF185" s="8"/>
      <c r="AG185" s="79" t="s">
        <v>1185</v>
      </c>
      <c r="AH185" s="79" t="s">
        <v>1185</v>
      </c>
      <c r="AI185" s="79" t="s">
        <v>1185</v>
      </c>
      <c r="AJ185" s="79" t="s">
        <v>1185</v>
      </c>
      <c r="AK185" s="79" t="s">
        <v>1185</v>
      </c>
      <c r="AL185" s="79" t="s">
        <v>1185</v>
      </c>
      <c r="AM185" s="79" t="s">
        <v>1185</v>
      </c>
      <c r="AN185" s="79" t="s">
        <v>1185</v>
      </c>
      <c r="AO185" s="79" t="s">
        <v>1185</v>
      </c>
      <c r="AP185" s="79" t="s">
        <v>1185</v>
      </c>
      <c r="AQ185" s="79" t="s">
        <v>1185</v>
      </c>
      <c r="AR185" s="79" t="s">
        <v>1185</v>
      </c>
      <c r="AS185" s="79" t="s">
        <v>1185</v>
      </c>
      <c r="AT185" s="8" t="e">
        <f>IF(AND(NOT('Basic Financial Statements'!FV184=""),NOT('Basic Financial Statements'!AI184="")),'Basic Financial Statements'!FV184/'Basic Financial Statements'!AI184,"")</f>
        <v>#VALUE!</v>
      </c>
      <c r="AU185" s="8" t="e">
        <f>IF(AND(NOT('Basic Financial Statements'!FV184=""),NOT('Basic Financial Statements'!CY184="")),'Basic Financial Statements'!FV184/'Basic Financial Statements'!CY184,"")</f>
        <v>#VALUE!</v>
      </c>
    </row>
    <row r="186" spans="1:47">
      <c r="A186" s="8">
        <f t="shared" si="16"/>
        <v>0</v>
      </c>
      <c r="B186" s="8">
        <f t="shared" si="16"/>
        <v>0</v>
      </c>
      <c r="C186" s="8" t="e">
        <f>'Basic Financial Statements'!C185</f>
        <v>#VALUE!</v>
      </c>
      <c r="D186" s="10" t="e">
        <f>'Basic Financial Statements'!D185</f>
        <v>#VALUE!</v>
      </c>
      <c r="F186" s="8" t="e">
        <f>IF(AND(NOT('Basic Financial Statements'!Q185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Q185+'Basic Financial Statements'!S185)/AVERAGE('Basic Financial Statements'!CD184:CD185),"")</f>
        <v>#VALUE!</v>
      </c>
      <c r="G186" s="8" t="e">
        <f>IF(AND(NOT('Basic Financial Statements'!AI184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AI185)/AVERAGE('Basic Financial Statements'!CD184:CD185),"")</f>
        <v>#VALUE!</v>
      </c>
      <c r="H186" s="8" t="e">
        <f>_xll.ciqfunctions.udf.CIQ($B186, "IQ_RETURN_CAPITAL", $C186)/100</f>
        <v>#VALUE!</v>
      </c>
      <c r="I186" s="8" t="e">
        <f>_xll.ciqfunctions.udf.CIQ($B186, "IQ_RETURN_COMMON_EQUITY", $C186)/100</f>
        <v>#VALUE!</v>
      </c>
      <c r="J186" s="8"/>
      <c r="K186" s="8" t="e">
        <f>_xll.ciqfunctions.udf.CIQ($B186, "IQ_GROSS_MARGIN", $C186)/100</f>
        <v>#VALUE!</v>
      </c>
      <c r="L186" s="8" t="e">
        <f>_xll.ciqfunctions.udf.CIQ($B186, "IQ_SGA_MARGIN", $C186)/100</f>
        <v>#VALUE!</v>
      </c>
      <c r="M186" s="8" t="e">
        <f>_xll.ciqfunctions.udf.CIQ($B186, "IQ_EBITDA_MARGIN", $C186)/100</f>
        <v>#VALUE!</v>
      </c>
      <c r="N186" s="8" t="e">
        <f>_xll.ciqfunctions.udf.CIQ($B186, "IQ_EBITA_MARGIN", $C186)/100</f>
        <v>#VALUE!</v>
      </c>
      <c r="O186" s="8" t="e">
        <f>_xll.ciqfunctions.udf.CIQ($B186, "IQ_EBIT_MARGIN", $C186)/100</f>
        <v>#VALUE!</v>
      </c>
      <c r="P186" s="8" t="e">
        <f>_xll.ciqfunctions.udf.CIQ($B186, "IQ_EARNING_CO_MARGIN", $C186)/100</f>
        <v>#VALUE!</v>
      </c>
      <c r="Q186" s="8" t="e">
        <f>_xll.ciqfunctions.udf.CIQ($B186, "IQ_NI_MARGIN", $C186)/100</f>
        <v>#VALUE!</v>
      </c>
      <c r="R186" s="8" t="e">
        <f>_xll.ciqfunctions.udf.CIQ($B186, "IQ_NI_AVAIL_EXCL_MARGIN", $C186)/100</f>
        <v>#VALUE!</v>
      </c>
      <c r="S186" s="8"/>
      <c r="T186" s="79" t="s">
        <v>1185</v>
      </c>
      <c r="U186" s="79" t="s">
        <v>1185</v>
      </c>
      <c r="V186" s="79" t="s">
        <v>1185</v>
      </c>
      <c r="W186" s="79" t="s">
        <v>1185</v>
      </c>
      <c r="X186" s="8"/>
      <c r="Y186" s="79" t="s">
        <v>1185</v>
      </c>
      <c r="Z186" s="79" t="s">
        <v>1185</v>
      </c>
      <c r="AA186" s="79" t="s">
        <v>1185</v>
      </c>
      <c r="AB186" s="79" t="s">
        <v>1185</v>
      </c>
      <c r="AC186" s="79" t="s">
        <v>1185</v>
      </c>
      <c r="AD186" s="79" t="s">
        <v>1185</v>
      </c>
      <c r="AE186" s="79" t="s">
        <v>1185</v>
      </c>
      <c r="AF186" s="8"/>
      <c r="AG186" s="79" t="s">
        <v>1185</v>
      </c>
      <c r="AH186" s="79" t="s">
        <v>1185</v>
      </c>
      <c r="AI186" s="79" t="s">
        <v>1185</v>
      </c>
      <c r="AJ186" s="79" t="s">
        <v>1185</v>
      </c>
      <c r="AK186" s="79" t="s">
        <v>1185</v>
      </c>
      <c r="AL186" s="79" t="s">
        <v>1185</v>
      </c>
      <c r="AM186" s="79" t="s">
        <v>1185</v>
      </c>
      <c r="AN186" s="79" t="s">
        <v>1185</v>
      </c>
      <c r="AO186" s="79" t="s">
        <v>1185</v>
      </c>
      <c r="AP186" s="79" t="s">
        <v>1185</v>
      </c>
      <c r="AQ186" s="79" t="s">
        <v>1185</v>
      </c>
      <c r="AR186" s="79" t="s">
        <v>1185</v>
      </c>
      <c r="AS186" s="79" t="s">
        <v>1185</v>
      </c>
      <c r="AT186" s="8" t="e">
        <f>IF(AND(NOT('Basic Financial Statements'!FV185=""),NOT('Basic Financial Statements'!AI185="")),'Basic Financial Statements'!FV185/'Basic Financial Statements'!AI185,"")</f>
        <v>#VALUE!</v>
      </c>
      <c r="AU186" s="8" t="e">
        <f>IF(AND(NOT('Basic Financial Statements'!FV185=""),NOT('Basic Financial Statements'!CY185="")),'Basic Financial Statements'!FV185/'Basic Financial Statements'!CY185,"")</f>
        <v>#VALUE!</v>
      </c>
    </row>
    <row r="187" spans="1:47">
      <c r="A187" s="8">
        <f t="shared" si="16"/>
        <v>0</v>
      </c>
      <c r="B187" s="8">
        <f t="shared" si="16"/>
        <v>0</v>
      </c>
      <c r="C187" s="8" t="e">
        <f>'Basic Financial Statements'!C186</f>
        <v>#VALUE!</v>
      </c>
      <c r="D187" s="10" t="e">
        <f>'Basic Financial Statements'!D186</f>
        <v>#VALUE!</v>
      </c>
      <c r="F187" s="8" t="e">
        <f>IF(AND(NOT('Basic Financial Statements'!Q186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Q186+'Basic Financial Statements'!S186)/AVERAGE('Basic Financial Statements'!CD185:CD186),"")</f>
        <v>#VALUE!</v>
      </c>
      <c r="G187" s="8" t="e">
        <f>IF(AND(NOT('Basic Financial Statements'!AI185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AI186)/AVERAGE('Basic Financial Statements'!CD185:CD186),"")</f>
        <v>#VALUE!</v>
      </c>
      <c r="H187" s="8" t="e">
        <f>_xll.ciqfunctions.udf.CIQ($B187, "IQ_RETURN_CAPITAL", $C187)/100</f>
        <v>#VALUE!</v>
      </c>
      <c r="I187" s="8" t="e">
        <f>_xll.ciqfunctions.udf.CIQ($B187, "IQ_RETURN_COMMON_EQUITY", $C187)/100</f>
        <v>#VALUE!</v>
      </c>
      <c r="J187" s="8"/>
      <c r="K187" s="8" t="e">
        <f>_xll.ciqfunctions.udf.CIQ($B187, "IQ_GROSS_MARGIN", $C187)/100</f>
        <v>#VALUE!</v>
      </c>
      <c r="L187" s="8" t="e">
        <f>_xll.ciqfunctions.udf.CIQ($B187, "IQ_SGA_MARGIN", $C187)/100</f>
        <v>#VALUE!</v>
      </c>
      <c r="M187" s="8" t="e">
        <f>_xll.ciqfunctions.udf.CIQ($B187, "IQ_EBITDA_MARGIN", $C187)/100</f>
        <v>#VALUE!</v>
      </c>
      <c r="N187" s="8" t="e">
        <f>_xll.ciqfunctions.udf.CIQ($B187, "IQ_EBITA_MARGIN", $C187)/100</f>
        <v>#VALUE!</v>
      </c>
      <c r="O187" s="8" t="e">
        <f>_xll.ciqfunctions.udf.CIQ($B187, "IQ_EBIT_MARGIN", $C187)/100</f>
        <v>#VALUE!</v>
      </c>
      <c r="P187" s="8" t="e">
        <f>_xll.ciqfunctions.udf.CIQ($B187, "IQ_EARNING_CO_MARGIN", $C187)/100</f>
        <v>#VALUE!</v>
      </c>
      <c r="Q187" s="8" t="e">
        <f>_xll.ciqfunctions.udf.CIQ($B187, "IQ_NI_MARGIN", $C187)/100</f>
        <v>#VALUE!</v>
      </c>
      <c r="R187" s="8" t="e">
        <f>_xll.ciqfunctions.udf.CIQ($B187, "IQ_NI_AVAIL_EXCL_MARGIN", $C187)/100</f>
        <v>#VALUE!</v>
      </c>
      <c r="S187" s="8"/>
      <c r="T187" s="79" t="s">
        <v>1185</v>
      </c>
      <c r="U187" s="79" t="s">
        <v>1185</v>
      </c>
      <c r="V187" s="79" t="s">
        <v>1185</v>
      </c>
      <c r="W187" s="79" t="s">
        <v>1185</v>
      </c>
      <c r="X187" s="8"/>
      <c r="Y187" s="79" t="s">
        <v>1185</v>
      </c>
      <c r="Z187" s="79" t="s">
        <v>1185</v>
      </c>
      <c r="AA187" s="79" t="s">
        <v>1185</v>
      </c>
      <c r="AB187" s="79" t="s">
        <v>1185</v>
      </c>
      <c r="AC187" s="79" t="s">
        <v>1185</v>
      </c>
      <c r="AD187" s="79" t="s">
        <v>1185</v>
      </c>
      <c r="AE187" s="79" t="s">
        <v>1185</v>
      </c>
      <c r="AF187" s="8"/>
      <c r="AG187" s="79" t="s">
        <v>1185</v>
      </c>
      <c r="AH187" s="79" t="s">
        <v>1185</v>
      </c>
      <c r="AI187" s="79" t="s">
        <v>1185</v>
      </c>
      <c r="AJ187" s="79" t="s">
        <v>1185</v>
      </c>
      <c r="AK187" s="79" t="s">
        <v>1185</v>
      </c>
      <c r="AL187" s="79" t="s">
        <v>1185</v>
      </c>
      <c r="AM187" s="79" t="s">
        <v>1185</v>
      </c>
      <c r="AN187" s="79" t="s">
        <v>1185</v>
      </c>
      <c r="AO187" s="79" t="s">
        <v>1185</v>
      </c>
      <c r="AP187" s="79" t="s">
        <v>1185</v>
      </c>
      <c r="AQ187" s="79" t="s">
        <v>1185</v>
      </c>
      <c r="AR187" s="79" t="s">
        <v>1185</v>
      </c>
      <c r="AS187" s="79" t="s">
        <v>1185</v>
      </c>
      <c r="AT187" s="8" t="e">
        <f>IF(AND(NOT('Basic Financial Statements'!FV186=""),NOT('Basic Financial Statements'!AI186="")),'Basic Financial Statements'!FV186/'Basic Financial Statements'!AI186,"")</f>
        <v>#VALUE!</v>
      </c>
      <c r="AU187" s="8" t="e">
        <f>IF(AND(NOT('Basic Financial Statements'!FV186=""),NOT('Basic Financial Statements'!CY186="")),'Basic Financial Statements'!FV186/'Basic Financial Statements'!CY186,"")</f>
        <v>#VALUE!</v>
      </c>
    </row>
    <row r="188" spans="1:47">
      <c r="A188" s="8">
        <f t="shared" si="16"/>
        <v>0</v>
      </c>
      <c r="B188" s="8">
        <f t="shared" si="16"/>
        <v>0</v>
      </c>
      <c r="C188" s="8" t="e">
        <f>'Basic Financial Statements'!C187</f>
        <v>#VALUE!</v>
      </c>
      <c r="D188" s="10" t="e">
        <f>'Basic Financial Statements'!D187</f>
        <v>#VALUE!</v>
      </c>
      <c r="F188" s="8" t="e">
        <f>IF(AND(NOT('Basic Financial Statements'!Q187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Q187+'Basic Financial Statements'!S187)/AVERAGE('Basic Financial Statements'!CD186:CD187),"")</f>
        <v>#VALUE!</v>
      </c>
      <c r="G188" s="8" t="e">
        <f>IF(AND(NOT('Basic Financial Statements'!AI186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AI187)/AVERAGE('Basic Financial Statements'!CD186:CD187),"")</f>
        <v>#VALUE!</v>
      </c>
      <c r="H188" s="8" t="e">
        <f>_xll.ciqfunctions.udf.CIQ($B188, "IQ_RETURN_CAPITAL", $C188)/100</f>
        <v>#VALUE!</v>
      </c>
      <c r="I188" s="8" t="e">
        <f>_xll.ciqfunctions.udf.CIQ($B188, "IQ_RETURN_COMMON_EQUITY", $C188)/100</f>
        <v>#VALUE!</v>
      </c>
      <c r="J188" s="8"/>
      <c r="K188" s="8" t="e">
        <f>_xll.ciqfunctions.udf.CIQ($B188, "IQ_GROSS_MARGIN", $C188)/100</f>
        <v>#VALUE!</v>
      </c>
      <c r="L188" s="8" t="e">
        <f>_xll.ciqfunctions.udf.CIQ($B188, "IQ_SGA_MARGIN", $C188)/100</f>
        <v>#VALUE!</v>
      </c>
      <c r="M188" s="8" t="e">
        <f>_xll.ciqfunctions.udf.CIQ($B188, "IQ_EBITDA_MARGIN", $C188)/100</f>
        <v>#VALUE!</v>
      </c>
      <c r="N188" s="8" t="e">
        <f>_xll.ciqfunctions.udf.CIQ($B188, "IQ_EBITA_MARGIN", $C188)/100</f>
        <v>#VALUE!</v>
      </c>
      <c r="O188" s="8" t="e">
        <f>_xll.ciqfunctions.udf.CIQ($B188, "IQ_EBIT_MARGIN", $C188)/100</f>
        <v>#VALUE!</v>
      </c>
      <c r="P188" s="8" t="e">
        <f>_xll.ciqfunctions.udf.CIQ($B188, "IQ_EARNING_CO_MARGIN", $C188)/100</f>
        <v>#VALUE!</v>
      </c>
      <c r="Q188" s="8" t="e">
        <f>_xll.ciqfunctions.udf.CIQ($B188, "IQ_NI_MARGIN", $C188)/100</f>
        <v>#VALUE!</v>
      </c>
      <c r="R188" s="8" t="e">
        <f>_xll.ciqfunctions.udf.CIQ($B188, "IQ_NI_AVAIL_EXCL_MARGIN", $C188)/100</f>
        <v>#VALUE!</v>
      </c>
      <c r="S188" s="8"/>
      <c r="T188" s="79" t="s">
        <v>1185</v>
      </c>
      <c r="U188" s="79" t="s">
        <v>1185</v>
      </c>
      <c r="V188" s="79" t="s">
        <v>1185</v>
      </c>
      <c r="W188" s="79" t="s">
        <v>1185</v>
      </c>
      <c r="X188" s="8"/>
      <c r="Y188" s="79" t="s">
        <v>1185</v>
      </c>
      <c r="Z188" s="79" t="s">
        <v>1185</v>
      </c>
      <c r="AA188" s="79" t="s">
        <v>1185</v>
      </c>
      <c r="AB188" s="79" t="s">
        <v>1185</v>
      </c>
      <c r="AC188" s="79" t="s">
        <v>1185</v>
      </c>
      <c r="AD188" s="79" t="s">
        <v>1185</v>
      </c>
      <c r="AE188" s="79" t="s">
        <v>1185</v>
      </c>
      <c r="AF188" s="8"/>
      <c r="AG188" s="79" t="s">
        <v>1185</v>
      </c>
      <c r="AH188" s="79" t="s">
        <v>1185</v>
      </c>
      <c r="AI188" s="79" t="s">
        <v>1185</v>
      </c>
      <c r="AJ188" s="79" t="s">
        <v>1185</v>
      </c>
      <c r="AK188" s="79" t="s">
        <v>1185</v>
      </c>
      <c r="AL188" s="79" t="s">
        <v>1185</v>
      </c>
      <c r="AM188" s="79" t="s">
        <v>1185</v>
      </c>
      <c r="AN188" s="79" t="s">
        <v>1185</v>
      </c>
      <c r="AO188" s="79" t="s">
        <v>1185</v>
      </c>
      <c r="AP188" s="79" t="s">
        <v>1185</v>
      </c>
      <c r="AQ188" s="79" t="s">
        <v>1185</v>
      </c>
      <c r="AR188" s="79" t="s">
        <v>1185</v>
      </c>
      <c r="AS188" s="79" t="s">
        <v>1185</v>
      </c>
      <c r="AT188" s="8" t="e">
        <f>IF(AND(NOT('Basic Financial Statements'!FV187=""),NOT('Basic Financial Statements'!AI187="")),'Basic Financial Statements'!FV187/'Basic Financial Statements'!AI187,"")</f>
        <v>#VALUE!</v>
      </c>
      <c r="AU188" s="8" t="e">
        <f>IF(AND(NOT('Basic Financial Statements'!FV187=""),NOT('Basic Financial Statements'!CY187="")),'Basic Financial Statements'!FV187/'Basic Financial Statements'!CY187,"")</f>
        <v>#VALUE!</v>
      </c>
    </row>
    <row r="189" spans="1:47">
      <c r="A189" s="8">
        <f t="shared" si="16"/>
        <v>0</v>
      </c>
      <c r="B189" s="8">
        <f t="shared" si="16"/>
        <v>0</v>
      </c>
      <c r="C189" s="8" t="e">
        <f>'Basic Financial Statements'!C188</f>
        <v>#VALUE!</v>
      </c>
      <c r="D189" s="10" t="e">
        <f>'Basic Financial Statements'!D188</f>
        <v>#VALUE!</v>
      </c>
      <c r="F189" s="8" t="e">
        <f>IF(AND(NOT('Basic Financial Statements'!Q188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Q188+'Basic Financial Statements'!S188)/AVERAGE('Basic Financial Statements'!CD187:CD188),"")</f>
        <v>#VALUE!</v>
      </c>
      <c r="G189" s="8" t="e">
        <f>IF(AND(NOT('Basic Financial Statements'!AI187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AI188)/AVERAGE('Basic Financial Statements'!CD187:CD188),"")</f>
        <v>#VALUE!</v>
      </c>
      <c r="H189" s="8" t="e">
        <f>_xll.ciqfunctions.udf.CIQ($B189, "IQ_RETURN_CAPITAL", $C189)/100</f>
        <v>#VALUE!</v>
      </c>
      <c r="I189" s="8" t="e">
        <f>_xll.ciqfunctions.udf.CIQ($B189, "IQ_RETURN_COMMON_EQUITY", $C189)/100</f>
        <v>#VALUE!</v>
      </c>
      <c r="J189" s="8"/>
      <c r="K189" s="8" t="e">
        <f>_xll.ciqfunctions.udf.CIQ($B189, "IQ_GROSS_MARGIN", $C189)/100</f>
        <v>#VALUE!</v>
      </c>
      <c r="L189" s="8" t="e">
        <f>_xll.ciqfunctions.udf.CIQ($B189, "IQ_SGA_MARGIN", $C189)/100</f>
        <v>#VALUE!</v>
      </c>
      <c r="M189" s="8" t="e">
        <f>_xll.ciqfunctions.udf.CIQ($B189, "IQ_EBITDA_MARGIN", $C189)/100</f>
        <v>#VALUE!</v>
      </c>
      <c r="N189" s="8" t="e">
        <f>_xll.ciqfunctions.udf.CIQ($B189, "IQ_EBITA_MARGIN", $C189)/100</f>
        <v>#VALUE!</v>
      </c>
      <c r="O189" s="8" t="e">
        <f>_xll.ciqfunctions.udf.CIQ($B189, "IQ_EBIT_MARGIN", $C189)/100</f>
        <v>#VALUE!</v>
      </c>
      <c r="P189" s="8" t="e">
        <f>_xll.ciqfunctions.udf.CIQ($B189, "IQ_EARNING_CO_MARGIN", $C189)/100</f>
        <v>#VALUE!</v>
      </c>
      <c r="Q189" s="8" t="e">
        <f>_xll.ciqfunctions.udf.CIQ($B189, "IQ_NI_MARGIN", $C189)/100</f>
        <v>#VALUE!</v>
      </c>
      <c r="R189" s="8" t="e">
        <f>_xll.ciqfunctions.udf.CIQ($B189, "IQ_NI_AVAIL_EXCL_MARGIN", $C189)/100</f>
        <v>#VALUE!</v>
      </c>
      <c r="S189" s="8"/>
      <c r="T189" s="79" t="s">
        <v>1185</v>
      </c>
      <c r="U189" s="79" t="s">
        <v>1185</v>
      </c>
      <c r="V189" s="79" t="s">
        <v>1185</v>
      </c>
      <c r="W189" s="79" t="s">
        <v>1185</v>
      </c>
      <c r="X189" s="8"/>
      <c r="Y189" s="79" t="s">
        <v>1185</v>
      </c>
      <c r="Z189" s="79" t="s">
        <v>1185</v>
      </c>
      <c r="AA189" s="79" t="s">
        <v>1185</v>
      </c>
      <c r="AB189" s="79" t="s">
        <v>1185</v>
      </c>
      <c r="AC189" s="79" t="s">
        <v>1185</v>
      </c>
      <c r="AD189" s="79" t="s">
        <v>1185</v>
      </c>
      <c r="AE189" s="79" t="s">
        <v>1185</v>
      </c>
      <c r="AF189" s="8"/>
      <c r="AG189" s="79" t="s">
        <v>1185</v>
      </c>
      <c r="AH189" s="79" t="s">
        <v>1185</v>
      </c>
      <c r="AI189" s="79" t="s">
        <v>1185</v>
      </c>
      <c r="AJ189" s="79" t="s">
        <v>1185</v>
      </c>
      <c r="AK189" s="79" t="s">
        <v>1185</v>
      </c>
      <c r="AL189" s="79" t="s">
        <v>1185</v>
      </c>
      <c r="AM189" s="79" t="s">
        <v>1185</v>
      </c>
      <c r="AN189" s="79" t="s">
        <v>1185</v>
      </c>
      <c r="AO189" s="79" t="s">
        <v>1185</v>
      </c>
      <c r="AP189" s="79" t="s">
        <v>1185</v>
      </c>
      <c r="AQ189" s="79" t="s">
        <v>1185</v>
      </c>
      <c r="AR189" s="79" t="s">
        <v>1185</v>
      </c>
      <c r="AS189" s="79" t="s">
        <v>1185</v>
      </c>
      <c r="AT189" s="8" t="e">
        <f>IF(AND(NOT('Basic Financial Statements'!FV188=""),NOT('Basic Financial Statements'!AI188="")),'Basic Financial Statements'!FV188/'Basic Financial Statements'!AI188,"")</f>
        <v>#VALUE!</v>
      </c>
      <c r="AU189" s="8" t="e">
        <f>IF(AND(NOT('Basic Financial Statements'!FV188=""),NOT('Basic Financial Statements'!CY188="")),'Basic Financial Statements'!FV188/'Basic Financial Statements'!CY188,"")</f>
        <v>#VALUE!</v>
      </c>
    </row>
    <row r="190" spans="1:47">
      <c r="A190" s="8">
        <f t="shared" si="16"/>
        <v>0</v>
      </c>
      <c r="B190" s="8">
        <f t="shared" si="16"/>
        <v>0</v>
      </c>
      <c r="C190" s="8" t="e">
        <f>'Basic Financial Statements'!C189</f>
        <v>#VALUE!</v>
      </c>
      <c r="D190" s="10" t="e">
        <f>'Basic Financial Statements'!D189</f>
        <v>#VALUE!</v>
      </c>
      <c r="F190" s="8" t="e">
        <f>IF(AND(NOT('Basic Financial Statements'!Q189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Q189+'Basic Financial Statements'!S189)/AVERAGE('Basic Financial Statements'!CD188:CD189),"")</f>
        <v>#VALUE!</v>
      </c>
      <c r="G190" s="8" t="e">
        <f>IF(AND(NOT('Basic Financial Statements'!AI188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AI189)/AVERAGE('Basic Financial Statements'!CD188:CD189),"")</f>
        <v>#VALUE!</v>
      </c>
      <c r="H190" s="8" t="e">
        <f>_xll.ciqfunctions.udf.CIQ($B190, "IQ_RETURN_CAPITAL", $C190)/100</f>
        <v>#VALUE!</v>
      </c>
      <c r="I190" s="8" t="e">
        <f>_xll.ciqfunctions.udf.CIQ($B190, "IQ_RETURN_COMMON_EQUITY", $C190)/100</f>
        <v>#VALUE!</v>
      </c>
      <c r="J190" s="8"/>
      <c r="K190" s="8" t="e">
        <f>_xll.ciqfunctions.udf.CIQ($B190, "IQ_GROSS_MARGIN", $C190)/100</f>
        <v>#VALUE!</v>
      </c>
      <c r="L190" s="8" t="e">
        <f>_xll.ciqfunctions.udf.CIQ($B190, "IQ_SGA_MARGIN", $C190)/100</f>
        <v>#VALUE!</v>
      </c>
      <c r="M190" s="8" t="e">
        <f>_xll.ciqfunctions.udf.CIQ($B190, "IQ_EBITDA_MARGIN", $C190)/100</f>
        <v>#VALUE!</v>
      </c>
      <c r="N190" s="8" t="e">
        <f>_xll.ciqfunctions.udf.CIQ($B190, "IQ_EBITA_MARGIN", $C190)/100</f>
        <v>#VALUE!</v>
      </c>
      <c r="O190" s="8" t="e">
        <f>_xll.ciqfunctions.udf.CIQ($B190, "IQ_EBIT_MARGIN", $C190)/100</f>
        <v>#VALUE!</v>
      </c>
      <c r="P190" s="8" t="e">
        <f>_xll.ciqfunctions.udf.CIQ($B190, "IQ_EARNING_CO_MARGIN", $C190)/100</f>
        <v>#VALUE!</v>
      </c>
      <c r="Q190" s="8" t="e">
        <f>_xll.ciqfunctions.udf.CIQ($B190, "IQ_NI_MARGIN", $C190)/100</f>
        <v>#VALUE!</v>
      </c>
      <c r="R190" s="8" t="e">
        <f>_xll.ciqfunctions.udf.CIQ($B190, "IQ_NI_AVAIL_EXCL_MARGIN", $C190)/100</f>
        <v>#VALUE!</v>
      </c>
      <c r="S190" s="8"/>
      <c r="T190" s="79" t="s">
        <v>1185</v>
      </c>
      <c r="U190" s="79" t="s">
        <v>1185</v>
      </c>
      <c r="V190" s="79" t="s">
        <v>1185</v>
      </c>
      <c r="W190" s="79" t="s">
        <v>1185</v>
      </c>
      <c r="X190" s="8"/>
      <c r="Y190" s="79" t="s">
        <v>1185</v>
      </c>
      <c r="Z190" s="79" t="s">
        <v>1185</v>
      </c>
      <c r="AA190" s="79" t="s">
        <v>1185</v>
      </c>
      <c r="AB190" s="79" t="s">
        <v>1185</v>
      </c>
      <c r="AC190" s="79" t="s">
        <v>1185</v>
      </c>
      <c r="AD190" s="79" t="s">
        <v>1185</v>
      </c>
      <c r="AE190" s="79" t="s">
        <v>1185</v>
      </c>
      <c r="AF190" s="8"/>
      <c r="AG190" s="79" t="s">
        <v>1185</v>
      </c>
      <c r="AH190" s="79" t="s">
        <v>1185</v>
      </c>
      <c r="AI190" s="79" t="s">
        <v>1185</v>
      </c>
      <c r="AJ190" s="79" t="s">
        <v>1185</v>
      </c>
      <c r="AK190" s="79" t="s">
        <v>1185</v>
      </c>
      <c r="AL190" s="79" t="s">
        <v>1185</v>
      </c>
      <c r="AM190" s="79" t="s">
        <v>1185</v>
      </c>
      <c r="AN190" s="79" t="s">
        <v>1185</v>
      </c>
      <c r="AO190" s="79" t="s">
        <v>1185</v>
      </c>
      <c r="AP190" s="79" t="s">
        <v>1185</v>
      </c>
      <c r="AQ190" s="79" t="s">
        <v>1185</v>
      </c>
      <c r="AR190" s="79" t="s">
        <v>1185</v>
      </c>
      <c r="AS190" s="79" t="s">
        <v>1185</v>
      </c>
      <c r="AT190" s="8" t="e">
        <f>IF(AND(NOT('Basic Financial Statements'!FV189=""),NOT('Basic Financial Statements'!AI189="")),'Basic Financial Statements'!FV189/'Basic Financial Statements'!AI189,"")</f>
        <v>#VALUE!</v>
      </c>
      <c r="AU190" s="8" t="e">
        <f>IF(AND(NOT('Basic Financial Statements'!FV189=""),NOT('Basic Financial Statements'!CY189="")),'Basic Financial Statements'!FV189/'Basic Financial Statements'!CY189,"")</f>
        <v>#VALUE!</v>
      </c>
    </row>
    <row r="191" spans="1:47">
      <c r="A191" s="8">
        <f t="shared" si="16"/>
        <v>0</v>
      </c>
      <c r="B191" s="8">
        <f t="shared" si="16"/>
        <v>0</v>
      </c>
      <c r="C191" s="8" t="e">
        <f>'Basic Financial Statements'!C190</f>
        <v>#VALUE!</v>
      </c>
      <c r="D191" s="10" t="e">
        <f>'Basic Financial Statements'!D190</f>
        <v>#VALUE!</v>
      </c>
      <c r="F191" s="8" t="e">
        <f>IF(AND(NOT('Basic Financial Statements'!Q190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Q190+'Basic Financial Statements'!S190)/AVERAGE('Basic Financial Statements'!CD189:CD190),"")</f>
        <v>#VALUE!</v>
      </c>
      <c r="G191" s="8" t="e">
        <f>IF(AND(NOT('Basic Financial Statements'!AI189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AI190)/AVERAGE('Basic Financial Statements'!CD189:CD190),"")</f>
        <v>#VALUE!</v>
      </c>
      <c r="H191" s="8" t="e">
        <f>_xll.ciqfunctions.udf.CIQ($B191, "IQ_RETURN_CAPITAL", $C191)/100</f>
        <v>#VALUE!</v>
      </c>
      <c r="I191" s="8" t="e">
        <f>_xll.ciqfunctions.udf.CIQ($B191, "IQ_RETURN_COMMON_EQUITY", $C191)/100</f>
        <v>#VALUE!</v>
      </c>
      <c r="J191" s="8"/>
      <c r="K191" s="8" t="e">
        <f>_xll.ciqfunctions.udf.CIQ($B191, "IQ_GROSS_MARGIN", $C191)/100</f>
        <v>#VALUE!</v>
      </c>
      <c r="L191" s="8" t="e">
        <f>_xll.ciqfunctions.udf.CIQ($B191, "IQ_SGA_MARGIN", $C191)/100</f>
        <v>#VALUE!</v>
      </c>
      <c r="M191" s="8" t="e">
        <f>_xll.ciqfunctions.udf.CIQ($B191, "IQ_EBITDA_MARGIN", $C191)/100</f>
        <v>#VALUE!</v>
      </c>
      <c r="N191" s="8" t="e">
        <f>_xll.ciqfunctions.udf.CIQ($B191, "IQ_EBITA_MARGIN", $C191)/100</f>
        <v>#VALUE!</v>
      </c>
      <c r="O191" s="8" t="e">
        <f>_xll.ciqfunctions.udf.CIQ($B191, "IQ_EBIT_MARGIN", $C191)/100</f>
        <v>#VALUE!</v>
      </c>
      <c r="P191" s="8" t="e">
        <f>_xll.ciqfunctions.udf.CIQ($B191, "IQ_EARNING_CO_MARGIN", $C191)/100</f>
        <v>#VALUE!</v>
      </c>
      <c r="Q191" s="8" t="e">
        <f>_xll.ciqfunctions.udf.CIQ($B191, "IQ_NI_MARGIN", $C191)/100</f>
        <v>#VALUE!</v>
      </c>
      <c r="R191" s="8" t="e">
        <f>_xll.ciqfunctions.udf.CIQ($B191, "IQ_NI_AVAIL_EXCL_MARGIN", $C191)/100</f>
        <v>#VALUE!</v>
      </c>
      <c r="S191" s="8"/>
      <c r="T191" s="79" t="s">
        <v>1185</v>
      </c>
      <c r="U191" s="79" t="s">
        <v>1185</v>
      </c>
      <c r="V191" s="79" t="s">
        <v>1185</v>
      </c>
      <c r="W191" s="79" t="s">
        <v>1185</v>
      </c>
      <c r="X191" s="8"/>
      <c r="Y191" s="79" t="s">
        <v>1185</v>
      </c>
      <c r="Z191" s="79" t="s">
        <v>1185</v>
      </c>
      <c r="AA191" s="79" t="s">
        <v>1185</v>
      </c>
      <c r="AB191" s="79" t="s">
        <v>1185</v>
      </c>
      <c r="AC191" s="79" t="s">
        <v>1185</v>
      </c>
      <c r="AD191" s="79" t="s">
        <v>1185</v>
      </c>
      <c r="AE191" s="79" t="s">
        <v>1185</v>
      </c>
      <c r="AF191" s="8"/>
      <c r="AG191" s="79" t="s">
        <v>1185</v>
      </c>
      <c r="AH191" s="79" t="s">
        <v>1185</v>
      </c>
      <c r="AI191" s="79" t="s">
        <v>1185</v>
      </c>
      <c r="AJ191" s="79" t="s">
        <v>1185</v>
      </c>
      <c r="AK191" s="79" t="s">
        <v>1185</v>
      </c>
      <c r="AL191" s="79" t="s">
        <v>1185</v>
      </c>
      <c r="AM191" s="79" t="s">
        <v>1185</v>
      </c>
      <c r="AN191" s="79" t="s">
        <v>1185</v>
      </c>
      <c r="AO191" s="79" t="s">
        <v>1185</v>
      </c>
      <c r="AP191" s="79" t="s">
        <v>1185</v>
      </c>
      <c r="AQ191" s="79" t="s">
        <v>1185</v>
      </c>
      <c r="AR191" s="79" t="s">
        <v>1185</v>
      </c>
      <c r="AS191" s="79" t="s">
        <v>1185</v>
      </c>
      <c r="AT191" s="8" t="e">
        <f>IF(AND(NOT('Basic Financial Statements'!FV190=""),NOT('Basic Financial Statements'!AI190="")),'Basic Financial Statements'!FV190/'Basic Financial Statements'!AI190,"")</f>
        <v>#VALUE!</v>
      </c>
      <c r="AU191" s="8" t="e">
        <f>IF(AND(NOT('Basic Financial Statements'!FV190=""),NOT('Basic Financial Statements'!CY190="")),'Basic Financial Statements'!FV190/'Basic Financial Statements'!CY190,"")</f>
        <v>#VALUE!</v>
      </c>
    </row>
    <row r="192" spans="1:47">
      <c r="A192" s="8">
        <f t="shared" si="16"/>
        <v>0</v>
      </c>
      <c r="B192" s="8">
        <f t="shared" si="16"/>
        <v>0</v>
      </c>
      <c r="C192" s="8" t="e">
        <f>'Basic Financial Statements'!C191</f>
        <v>#VALUE!</v>
      </c>
      <c r="D192" s="10" t="e">
        <f>'Basic Financial Statements'!D191</f>
        <v>#VALUE!</v>
      </c>
      <c r="F192" s="8" t="e">
        <f>IF(AND(NOT('Basic Financial Statements'!Q191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Q191+'Basic Financial Statements'!S191)/AVERAGE('Basic Financial Statements'!CD190:CD191),"")</f>
        <v>#VALUE!</v>
      </c>
      <c r="G192" s="8" t="e">
        <f>IF(AND(NOT('Basic Financial Statements'!AI190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AI191)/AVERAGE('Basic Financial Statements'!CD190:CD191),"")</f>
        <v>#VALUE!</v>
      </c>
      <c r="H192" s="8" t="e">
        <f>_xll.ciqfunctions.udf.CIQ($B192, "IQ_RETURN_CAPITAL", $C192)/100</f>
        <v>#VALUE!</v>
      </c>
      <c r="I192" s="8" t="e">
        <f>_xll.ciqfunctions.udf.CIQ($B192, "IQ_RETURN_COMMON_EQUITY", $C192)/100</f>
        <v>#VALUE!</v>
      </c>
      <c r="J192" s="8"/>
      <c r="K192" s="8" t="e">
        <f>_xll.ciqfunctions.udf.CIQ($B192, "IQ_GROSS_MARGIN", $C192)/100</f>
        <v>#VALUE!</v>
      </c>
      <c r="L192" s="8" t="e">
        <f>_xll.ciqfunctions.udf.CIQ($B192, "IQ_SGA_MARGIN", $C192)/100</f>
        <v>#VALUE!</v>
      </c>
      <c r="M192" s="8" t="e">
        <f>_xll.ciqfunctions.udf.CIQ($B192, "IQ_EBITDA_MARGIN", $C192)/100</f>
        <v>#VALUE!</v>
      </c>
      <c r="N192" s="8" t="e">
        <f>_xll.ciqfunctions.udf.CIQ($B192, "IQ_EBITA_MARGIN", $C192)/100</f>
        <v>#VALUE!</v>
      </c>
      <c r="O192" s="8" t="e">
        <f>_xll.ciqfunctions.udf.CIQ($B192, "IQ_EBIT_MARGIN", $C192)/100</f>
        <v>#VALUE!</v>
      </c>
      <c r="P192" s="8" t="e">
        <f>_xll.ciqfunctions.udf.CIQ($B192, "IQ_EARNING_CO_MARGIN", $C192)/100</f>
        <v>#VALUE!</v>
      </c>
      <c r="Q192" s="8" t="e">
        <f>_xll.ciqfunctions.udf.CIQ($B192, "IQ_NI_MARGIN", $C192)/100</f>
        <v>#VALUE!</v>
      </c>
      <c r="R192" s="8" t="e">
        <f>_xll.ciqfunctions.udf.CIQ($B192, "IQ_NI_AVAIL_EXCL_MARGIN", $C192)/100</f>
        <v>#VALUE!</v>
      </c>
      <c r="S192" s="8"/>
      <c r="T192" s="79" t="s">
        <v>1185</v>
      </c>
      <c r="U192" s="79" t="s">
        <v>1185</v>
      </c>
      <c r="V192" s="79" t="s">
        <v>1185</v>
      </c>
      <c r="W192" s="79" t="s">
        <v>1185</v>
      </c>
      <c r="X192" s="8"/>
      <c r="Y192" s="79" t="s">
        <v>1185</v>
      </c>
      <c r="Z192" s="79" t="s">
        <v>1185</v>
      </c>
      <c r="AA192" s="79" t="s">
        <v>1185</v>
      </c>
      <c r="AB192" s="79" t="s">
        <v>1185</v>
      </c>
      <c r="AC192" s="79" t="s">
        <v>1185</v>
      </c>
      <c r="AD192" s="79" t="s">
        <v>1185</v>
      </c>
      <c r="AE192" s="79" t="s">
        <v>1185</v>
      </c>
      <c r="AF192" s="8"/>
      <c r="AG192" s="79" t="s">
        <v>1185</v>
      </c>
      <c r="AH192" s="79" t="s">
        <v>1185</v>
      </c>
      <c r="AI192" s="79" t="s">
        <v>1185</v>
      </c>
      <c r="AJ192" s="79" t="s">
        <v>1185</v>
      </c>
      <c r="AK192" s="79" t="s">
        <v>1185</v>
      </c>
      <c r="AL192" s="79" t="s">
        <v>1185</v>
      </c>
      <c r="AM192" s="79" t="s">
        <v>1185</v>
      </c>
      <c r="AN192" s="79" t="s">
        <v>1185</v>
      </c>
      <c r="AO192" s="79" t="s">
        <v>1185</v>
      </c>
      <c r="AP192" s="79" t="s">
        <v>1185</v>
      </c>
      <c r="AQ192" s="79" t="s">
        <v>1185</v>
      </c>
      <c r="AR192" s="79" t="s">
        <v>1185</v>
      </c>
      <c r="AS192" s="79" t="s">
        <v>1185</v>
      </c>
      <c r="AT192" s="8" t="e">
        <f>IF(AND(NOT('Basic Financial Statements'!FV191=""),NOT('Basic Financial Statements'!AI191="")),'Basic Financial Statements'!FV191/'Basic Financial Statements'!AI191,"")</f>
        <v>#VALUE!</v>
      </c>
      <c r="AU192" s="8" t="e">
        <f>IF(AND(NOT('Basic Financial Statements'!FV191=""),NOT('Basic Financial Statements'!CY191="")),'Basic Financial Statements'!FV191/'Basic Financial Statements'!CY191,"")</f>
        <v>#VALUE!</v>
      </c>
    </row>
    <row r="193" spans="1:47">
      <c r="A193" s="8">
        <f t="shared" si="16"/>
        <v>0</v>
      </c>
      <c r="B193" s="8">
        <f t="shared" si="16"/>
        <v>0</v>
      </c>
      <c r="C193" s="8" t="e">
        <f>'Basic Financial Statements'!C192</f>
        <v>#VALUE!</v>
      </c>
      <c r="D193" s="10" t="e">
        <f>'Basic Financial Statements'!D192</f>
        <v>#VALUE!</v>
      </c>
      <c r="F193" s="8" t="e">
        <f>IF(AND(NOT('Basic Financial Statements'!Q192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Q192+'Basic Financial Statements'!S192)/AVERAGE('Basic Financial Statements'!CD191:CD192),"")</f>
        <v>#VALUE!</v>
      </c>
      <c r="G193" s="8" t="e">
        <f>IF(AND(NOT('Basic Financial Statements'!AI191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AI192)/AVERAGE('Basic Financial Statements'!CD191:CD192),"")</f>
        <v>#VALUE!</v>
      </c>
      <c r="H193" s="8" t="e">
        <f>_xll.ciqfunctions.udf.CIQ($B193, "IQ_RETURN_CAPITAL", $C193)/100</f>
        <v>#VALUE!</v>
      </c>
      <c r="I193" s="8" t="e">
        <f>_xll.ciqfunctions.udf.CIQ($B193, "IQ_RETURN_COMMON_EQUITY", $C193)/100</f>
        <v>#VALUE!</v>
      </c>
      <c r="J193" s="8"/>
      <c r="K193" s="8" t="e">
        <f>_xll.ciqfunctions.udf.CIQ($B193, "IQ_GROSS_MARGIN", $C193)/100</f>
        <v>#VALUE!</v>
      </c>
      <c r="L193" s="8" t="e">
        <f>_xll.ciqfunctions.udf.CIQ($B193, "IQ_SGA_MARGIN", $C193)/100</f>
        <v>#VALUE!</v>
      </c>
      <c r="M193" s="8" t="e">
        <f>_xll.ciqfunctions.udf.CIQ($B193, "IQ_EBITDA_MARGIN", $C193)/100</f>
        <v>#VALUE!</v>
      </c>
      <c r="N193" s="8" t="e">
        <f>_xll.ciqfunctions.udf.CIQ($B193, "IQ_EBITA_MARGIN", $C193)/100</f>
        <v>#VALUE!</v>
      </c>
      <c r="O193" s="8" t="e">
        <f>_xll.ciqfunctions.udf.CIQ($B193, "IQ_EBIT_MARGIN", $C193)/100</f>
        <v>#VALUE!</v>
      </c>
      <c r="P193" s="8" t="e">
        <f>_xll.ciqfunctions.udf.CIQ($B193, "IQ_EARNING_CO_MARGIN", $C193)/100</f>
        <v>#VALUE!</v>
      </c>
      <c r="Q193" s="8" t="e">
        <f>_xll.ciqfunctions.udf.CIQ($B193, "IQ_NI_MARGIN", $C193)/100</f>
        <v>#VALUE!</v>
      </c>
      <c r="R193" s="8" t="e">
        <f>_xll.ciqfunctions.udf.CIQ($B193, "IQ_NI_AVAIL_EXCL_MARGIN", $C193)/100</f>
        <v>#VALUE!</v>
      </c>
      <c r="S193" s="8"/>
      <c r="T193" s="79" t="s">
        <v>1185</v>
      </c>
      <c r="U193" s="79" t="s">
        <v>1185</v>
      </c>
      <c r="V193" s="79" t="s">
        <v>1185</v>
      </c>
      <c r="W193" s="79" t="s">
        <v>1185</v>
      </c>
      <c r="X193" s="8"/>
      <c r="Y193" s="79" t="s">
        <v>1185</v>
      </c>
      <c r="Z193" s="79" t="s">
        <v>1185</v>
      </c>
      <c r="AA193" s="79" t="s">
        <v>1185</v>
      </c>
      <c r="AB193" s="79" t="s">
        <v>1185</v>
      </c>
      <c r="AC193" s="79" t="s">
        <v>1185</v>
      </c>
      <c r="AD193" s="79" t="s">
        <v>1185</v>
      </c>
      <c r="AE193" s="79" t="s">
        <v>1185</v>
      </c>
      <c r="AF193" s="8"/>
      <c r="AG193" s="79" t="s">
        <v>1185</v>
      </c>
      <c r="AH193" s="79" t="s">
        <v>1185</v>
      </c>
      <c r="AI193" s="79" t="s">
        <v>1185</v>
      </c>
      <c r="AJ193" s="79" t="s">
        <v>1185</v>
      </c>
      <c r="AK193" s="79" t="s">
        <v>1185</v>
      </c>
      <c r="AL193" s="79" t="s">
        <v>1185</v>
      </c>
      <c r="AM193" s="79" t="s">
        <v>1185</v>
      </c>
      <c r="AN193" s="79" t="s">
        <v>1185</v>
      </c>
      <c r="AO193" s="79" t="s">
        <v>1185</v>
      </c>
      <c r="AP193" s="79" t="s">
        <v>1185</v>
      </c>
      <c r="AQ193" s="79" t="s">
        <v>1185</v>
      </c>
      <c r="AR193" s="79" t="s">
        <v>1185</v>
      </c>
      <c r="AS193" s="79" t="s">
        <v>1185</v>
      </c>
      <c r="AT193" s="8" t="e">
        <f>IF(AND(NOT('Basic Financial Statements'!FV192=""),NOT('Basic Financial Statements'!AI192="")),'Basic Financial Statements'!FV192/'Basic Financial Statements'!AI192,"")</f>
        <v>#VALUE!</v>
      </c>
      <c r="AU193" s="8" t="e">
        <f>IF(AND(NOT('Basic Financial Statements'!FV192=""),NOT('Basic Financial Statements'!CY192="")),'Basic Financial Statements'!FV192/'Basic Financial Statements'!CY192,"")</f>
        <v>#VALUE!</v>
      </c>
    </row>
    <row r="194" spans="1:47">
      <c r="A194" s="8">
        <f t="shared" si="16"/>
        <v>0</v>
      </c>
      <c r="B194" s="8">
        <f t="shared" si="16"/>
        <v>0</v>
      </c>
      <c r="C194" s="8" t="e">
        <f>'Basic Financial Statements'!C193</f>
        <v>#VALUE!</v>
      </c>
      <c r="D194" s="10" t="e">
        <f>'Basic Financial Statements'!D193</f>
        <v>#VALUE!</v>
      </c>
      <c r="F194" s="8" t="e">
        <f>IF(AND(NOT('Basic Financial Statements'!Q193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Q193+'Basic Financial Statements'!S193)/AVERAGE('Basic Financial Statements'!CD192:CD193),"")</f>
        <v>#VALUE!</v>
      </c>
      <c r="G194" s="8" t="e">
        <f>IF(AND(NOT('Basic Financial Statements'!AI192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AI193)/AVERAGE('Basic Financial Statements'!CD192:CD193),"")</f>
        <v>#VALUE!</v>
      </c>
      <c r="H194" s="8" t="e">
        <f>_xll.ciqfunctions.udf.CIQ($B194, "IQ_RETURN_CAPITAL", $C194)/100</f>
        <v>#VALUE!</v>
      </c>
      <c r="I194" s="8" t="e">
        <f>_xll.ciqfunctions.udf.CIQ($B194, "IQ_RETURN_COMMON_EQUITY", $C194)/100</f>
        <v>#VALUE!</v>
      </c>
      <c r="J194" s="8"/>
      <c r="K194" s="8" t="e">
        <f>_xll.ciqfunctions.udf.CIQ($B194, "IQ_GROSS_MARGIN", $C194)/100</f>
        <v>#VALUE!</v>
      </c>
      <c r="L194" s="8" t="e">
        <f>_xll.ciqfunctions.udf.CIQ($B194, "IQ_SGA_MARGIN", $C194)/100</f>
        <v>#VALUE!</v>
      </c>
      <c r="M194" s="8" t="e">
        <f>_xll.ciqfunctions.udf.CIQ($B194, "IQ_EBITDA_MARGIN", $C194)/100</f>
        <v>#VALUE!</v>
      </c>
      <c r="N194" s="8" t="e">
        <f>_xll.ciqfunctions.udf.CIQ($B194, "IQ_EBITA_MARGIN", $C194)/100</f>
        <v>#VALUE!</v>
      </c>
      <c r="O194" s="8" t="e">
        <f>_xll.ciqfunctions.udf.CIQ($B194, "IQ_EBIT_MARGIN", $C194)/100</f>
        <v>#VALUE!</v>
      </c>
      <c r="P194" s="8" t="e">
        <f>_xll.ciqfunctions.udf.CIQ($B194, "IQ_EARNING_CO_MARGIN", $C194)/100</f>
        <v>#VALUE!</v>
      </c>
      <c r="Q194" s="8" t="e">
        <f>_xll.ciqfunctions.udf.CIQ($B194, "IQ_NI_MARGIN", $C194)/100</f>
        <v>#VALUE!</v>
      </c>
      <c r="R194" s="8" t="e">
        <f>_xll.ciqfunctions.udf.CIQ($B194, "IQ_NI_AVAIL_EXCL_MARGIN", $C194)/100</f>
        <v>#VALUE!</v>
      </c>
      <c r="S194" s="8"/>
      <c r="T194" s="79" t="s">
        <v>1185</v>
      </c>
      <c r="U194" s="79" t="s">
        <v>1185</v>
      </c>
      <c r="V194" s="79" t="s">
        <v>1185</v>
      </c>
      <c r="W194" s="79" t="s">
        <v>1185</v>
      </c>
      <c r="X194" s="8"/>
      <c r="Y194" s="79" t="s">
        <v>1185</v>
      </c>
      <c r="Z194" s="79" t="s">
        <v>1185</v>
      </c>
      <c r="AA194" s="79" t="s">
        <v>1185</v>
      </c>
      <c r="AB194" s="79" t="s">
        <v>1185</v>
      </c>
      <c r="AC194" s="79" t="s">
        <v>1185</v>
      </c>
      <c r="AD194" s="79" t="s">
        <v>1185</v>
      </c>
      <c r="AE194" s="79" t="s">
        <v>1185</v>
      </c>
      <c r="AF194" s="8"/>
      <c r="AG194" s="79" t="s">
        <v>1185</v>
      </c>
      <c r="AH194" s="79" t="s">
        <v>1185</v>
      </c>
      <c r="AI194" s="79" t="s">
        <v>1185</v>
      </c>
      <c r="AJ194" s="79" t="s">
        <v>1185</v>
      </c>
      <c r="AK194" s="79" t="s">
        <v>1185</v>
      </c>
      <c r="AL194" s="79" t="s">
        <v>1185</v>
      </c>
      <c r="AM194" s="79" t="s">
        <v>1185</v>
      </c>
      <c r="AN194" s="79" t="s">
        <v>1185</v>
      </c>
      <c r="AO194" s="79" t="s">
        <v>1185</v>
      </c>
      <c r="AP194" s="79" t="s">
        <v>1185</v>
      </c>
      <c r="AQ194" s="79" t="s">
        <v>1185</v>
      </c>
      <c r="AR194" s="79" t="s">
        <v>1185</v>
      </c>
      <c r="AS194" s="79" t="s">
        <v>1185</v>
      </c>
      <c r="AT194" s="8" t="e">
        <f>IF(AND(NOT('Basic Financial Statements'!FV193=""),NOT('Basic Financial Statements'!AI193="")),'Basic Financial Statements'!FV193/'Basic Financial Statements'!AI193,"")</f>
        <v>#VALUE!</v>
      </c>
      <c r="AU194" s="8" t="e">
        <f>IF(AND(NOT('Basic Financial Statements'!FV193=""),NOT('Basic Financial Statements'!CY193="")),'Basic Financial Statements'!FV193/'Basic Financial Statements'!CY193,"")</f>
        <v>#VALUE!</v>
      </c>
    </row>
    <row r="195" spans="1:47">
      <c r="A195" s="8">
        <f t="shared" si="16"/>
        <v>0</v>
      </c>
      <c r="B195" s="8">
        <f t="shared" si="16"/>
        <v>0</v>
      </c>
      <c r="C195" s="8" t="str">
        <f>'Basic Financial Statements'!C194</f>
        <v>FY</v>
      </c>
      <c r="D195" s="10" t="e">
        <f>'Basic Financial Statements'!D194</f>
        <v>#VALUE!</v>
      </c>
      <c r="F195" s="8" t="e">
        <f>IF(AND(NOT('Basic Financial Statements'!Q194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Q194+'Basic Financial Statements'!S194)/AVERAGE('Basic Financial Statements'!CD193:CD194),"")</f>
        <v>#VALUE!</v>
      </c>
      <c r="G195" s="8" t="e">
        <f>IF(AND(NOT('Basic Financial Statements'!AI193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AI194)/AVERAGE('Basic Financial Statements'!CD193:CD194),"")</f>
        <v>#VALUE!</v>
      </c>
      <c r="H195" s="8" t="e">
        <f>_xll.ciqfunctions.udf.CIQ($B195, "IQ_RETURN_CAPITAL", $C195)/100</f>
        <v>#VALUE!</v>
      </c>
      <c r="I195" s="8" t="e">
        <f>_xll.ciqfunctions.udf.CIQ($B195, "IQ_RETURN_COMMON_EQUITY", $C195)/100</f>
        <v>#VALUE!</v>
      </c>
      <c r="J195" s="8"/>
      <c r="K195" s="8" t="e">
        <f>_xll.ciqfunctions.udf.CIQ($B195, "IQ_GROSS_MARGIN", $C195)/100</f>
        <v>#VALUE!</v>
      </c>
      <c r="L195" s="8" t="e">
        <f>_xll.ciqfunctions.udf.CIQ($B195, "IQ_SGA_MARGIN", $C195)/100</f>
        <v>#VALUE!</v>
      </c>
      <c r="M195" s="8" t="e">
        <f>_xll.ciqfunctions.udf.CIQ($B195, "IQ_EBITDA_MARGIN", $C195)/100</f>
        <v>#VALUE!</v>
      </c>
      <c r="N195" s="8" t="e">
        <f>_xll.ciqfunctions.udf.CIQ($B195, "IQ_EBITA_MARGIN", $C195)/100</f>
        <v>#VALUE!</v>
      </c>
      <c r="O195" s="8" t="e">
        <f>_xll.ciqfunctions.udf.CIQ($B195, "IQ_EBIT_MARGIN", $C195)/100</f>
        <v>#VALUE!</v>
      </c>
      <c r="P195" s="8" t="e">
        <f>_xll.ciqfunctions.udf.CIQ($B195, "IQ_EARNING_CO_MARGIN", $C195)/100</f>
        <v>#VALUE!</v>
      </c>
      <c r="Q195" s="8" t="e">
        <f>_xll.ciqfunctions.udf.CIQ($B195, "IQ_NI_MARGIN", $C195)/100</f>
        <v>#VALUE!</v>
      </c>
      <c r="R195" s="8" t="e">
        <f>_xll.ciqfunctions.udf.CIQ($B195, "IQ_NI_AVAIL_EXCL_MARGIN", $C195)/100</f>
        <v>#VALUE!</v>
      </c>
      <c r="S195" s="8"/>
      <c r="T195" s="79" t="s">
        <v>1189</v>
      </c>
      <c r="U195" s="79" t="s">
        <v>1189</v>
      </c>
      <c r="V195" s="79" t="s">
        <v>1189</v>
      </c>
      <c r="W195" s="79" t="s">
        <v>1189</v>
      </c>
      <c r="X195" s="8"/>
      <c r="Y195" s="79" t="s">
        <v>1189</v>
      </c>
      <c r="Z195" s="79" t="s">
        <v>1189</v>
      </c>
      <c r="AA195" s="79" t="s">
        <v>1189</v>
      </c>
      <c r="AB195" s="79" t="s">
        <v>1189</v>
      </c>
      <c r="AC195" s="79" t="s">
        <v>1189</v>
      </c>
      <c r="AD195" s="79" t="s">
        <v>1189</v>
      </c>
      <c r="AE195" s="79" t="s">
        <v>1189</v>
      </c>
      <c r="AF195" s="8"/>
      <c r="AG195" s="79" t="s">
        <v>1189</v>
      </c>
      <c r="AH195" s="79" t="s">
        <v>1189</v>
      </c>
      <c r="AI195" s="79" t="s">
        <v>1189</v>
      </c>
      <c r="AJ195" s="79" t="s">
        <v>1189</v>
      </c>
      <c r="AK195" s="79" t="s">
        <v>1189</v>
      </c>
      <c r="AL195" s="79" t="s">
        <v>1189</v>
      </c>
      <c r="AM195" s="79" t="s">
        <v>1189</v>
      </c>
      <c r="AN195" s="79" t="s">
        <v>1189</v>
      </c>
      <c r="AO195" s="79" t="s">
        <v>1189</v>
      </c>
      <c r="AP195" s="79" t="s">
        <v>1189</v>
      </c>
      <c r="AQ195" s="79" t="s">
        <v>1189</v>
      </c>
      <c r="AR195" s="79" t="s">
        <v>1189</v>
      </c>
      <c r="AS195" s="79" t="s">
        <v>1189</v>
      </c>
      <c r="AT195" s="8" t="e">
        <f>IF(AND(NOT('Basic Financial Statements'!FV194=""),NOT('Basic Financial Statements'!AI194="")),'Basic Financial Statements'!FV194/'Basic Financial Statements'!AI194,"")</f>
        <v>#VALUE!</v>
      </c>
      <c r="AU195" s="8" t="e">
        <f>IF(AND(NOT('Basic Financial Statements'!FV194=""),NOT('Basic Financial Statements'!CY194="")),'Basic Financial Statements'!FV194/'Basic Financial Statements'!CY194,"")</f>
        <v>#VALUE!</v>
      </c>
    </row>
    <row r="196" spans="1:47">
      <c r="A196" s="8">
        <f>Assumptions!C18</f>
        <v>0</v>
      </c>
      <c r="B196" s="8">
        <f>Assumptions!B18</f>
        <v>0</v>
      </c>
      <c r="C196" s="8" t="e">
        <f>'Basic Financial Statements'!C195</f>
        <v>#VALUE!</v>
      </c>
      <c r="D196" s="10" t="e">
        <f>'Basic Financial Statements'!D195</f>
        <v>#VALUE!</v>
      </c>
      <c r="F196" s="8" t="e">
        <f>IF(AND(NOT('Basic Financial Statements'!Q195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Q195+'Basic Financial Statements'!S195)/AVERAGE('Basic Financial Statements'!CD194:CD195),"")</f>
        <v>#VALUE!</v>
      </c>
      <c r="G196" s="8" t="e">
        <f>IF(AND(NOT('Basic Financial Statements'!AI194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AI195)/AVERAGE('Basic Financial Statements'!CD194:CD195),"")</f>
        <v>#VALUE!</v>
      </c>
      <c r="H196" s="8" t="e">
        <f>_xll.ciqfunctions.udf.CIQ($B196, "IQ_RETURN_CAPITAL", $C196)/100</f>
        <v>#VALUE!</v>
      </c>
      <c r="I196" s="8" t="e">
        <f>_xll.ciqfunctions.udf.CIQ($B196, "IQ_RETURN_COMMON_EQUITY", $C196)/100</f>
        <v>#VALUE!</v>
      </c>
      <c r="J196" s="8"/>
      <c r="K196" s="8" t="e">
        <f>_xll.ciqfunctions.udf.CIQ($B196, "IQ_GROSS_MARGIN", $C196)/100</f>
        <v>#VALUE!</v>
      </c>
      <c r="L196" s="8" t="e">
        <f>_xll.ciqfunctions.udf.CIQ($B196, "IQ_SGA_MARGIN", $C196)/100</f>
        <v>#VALUE!</v>
      </c>
      <c r="M196" s="8" t="e">
        <f>_xll.ciqfunctions.udf.CIQ($B196, "IQ_EBITDA_MARGIN", $C196)/100</f>
        <v>#VALUE!</v>
      </c>
      <c r="N196" s="8" t="e">
        <f>_xll.ciqfunctions.udf.CIQ($B196, "IQ_EBITA_MARGIN", $C196)/100</f>
        <v>#VALUE!</v>
      </c>
      <c r="O196" s="8" t="e">
        <f>_xll.ciqfunctions.udf.CIQ($B196, "IQ_EBIT_MARGIN", $C196)/100</f>
        <v>#VALUE!</v>
      </c>
      <c r="P196" s="8" t="e">
        <f>_xll.ciqfunctions.udf.CIQ($B196, "IQ_EARNING_CO_MARGIN", $C196)/100</f>
        <v>#VALUE!</v>
      </c>
      <c r="Q196" s="8" t="e">
        <f>_xll.ciqfunctions.udf.CIQ($B196, "IQ_NI_MARGIN", $C196)/100</f>
        <v>#VALUE!</v>
      </c>
      <c r="R196" s="8" t="e">
        <f>_xll.ciqfunctions.udf.CIQ($B196, "IQ_NI_AVAIL_EXCL_MARGIN", $C196)/100</f>
        <v>#VALUE!</v>
      </c>
      <c r="S196" s="8"/>
      <c r="T196" s="79" t="s">
        <v>1185</v>
      </c>
      <c r="U196" s="79" t="s">
        <v>1185</v>
      </c>
      <c r="V196" s="79" t="s">
        <v>1185</v>
      </c>
      <c r="W196" s="79" t="s">
        <v>1185</v>
      </c>
      <c r="X196" s="8"/>
      <c r="Y196" s="79" t="s">
        <v>1185</v>
      </c>
      <c r="Z196" s="79" t="s">
        <v>1185</v>
      </c>
      <c r="AA196" s="79" t="s">
        <v>1185</v>
      </c>
      <c r="AB196" s="79" t="s">
        <v>1185</v>
      </c>
      <c r="AC196" s="79" t="s">
        <v>1185</v>
      </c>
      <c r="AD196" s="79" t="s">
        <v>1185</v>
      </c>
      <c r="AE196" s="79" t="s">
        <v>1185</v>
      </c>
      <c r="AF196" s="8"/>
      <c r="AG196" s="79" t="s">
        <v>1185</v>
      </c>
      <c r="AH196" s="79" t="s">
        <v>1185</v>
      </c>
      <c r="AI196" s="79" t="s">
        <v>1185</v>
      </c>
      <c r="AJ196" s="79" t="s">
        <v>1185</v>
      </c>
      <c r="AK196" s="79" t="s">
        <v>1185</v>
      </c>
      <c r="AL196" s="79" t="s">
        <v>1185</v>
      </c>
      <c r="AM196" s="79" t="s">
        <v>1185</v>
      </c>
      <c r="AN196" s="79" t="s">
        <v>1185</v>
      </c>
      <c r="AO196" s="79" t="s">
        <v>1185</v>
      </c>
      <c r="AP196" s="79" t="s">
        <v>1185</v>
      </c>
      <c r="AQ196" s="79" t="s">
        <v>1185</v>
      </c>
      <c r="AR196" s="79" t="s">
        <v>1185</v>
      </c>
      <c r="AS196" s="79" t="s">
        <v>1185</v>
      </c>
      <c r="AT196" s="8" t="e">
        <f>IF(AND(NOT('Basic Financial Statements'!FV195=""),NOT('Basic Financial Statements'!AI195="")),'Basic Financial Statements'!FV195/'Basic Financial Statements'!AI195,"")</f>
        <v>#VALUE!</v>
      </c>
      <c r="AU196" s="8" t="e">
        <f>IF(AND(NOT('Basic Financial Statements'!FV195=""),NOT('Basic Financial Statements'!CY195="")),'Basic Financial Statements'!FV195/'Basic Financial Statements'!CY195,"")</f>
        <v>#VALUE!</v>
      </c>
    </row>
    <row r="197" spans="1:47">
      <c r="A197" s="8">
        <f t="shared" ref="A197:B197" si="17">A196</f>
        <v>0</v>
      </c>
      <c r="B197" s="8">
        <f t="shared" si="17"/>
        <v>0</v>
      </c>
      <c r="C197" s="8" t="e">
        <f>'Basic Financial Statements'!C196</f>
        <v>#VALUE!</v>
      </c>
      <c r="D197" s="10" t="e">
        <f>'Basic Financial Statements'!D196</f>
        <v>#VALUE!</v>
      </c>
      <c r="F197" s="8" t="e">
        <f>IF(AND(NOT('Basic Financial Statements'!Q196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Q196+'Basic Financial Statements'!S196)/AVERAGE('Basic Financial Statements'!CD195:CD196),"")</f>
        <v>#VALUE!</v>
      </c>
      <c r="G197" s="8" t="e">
        <f>IF(AND(NOT('Basic Financial Statements'!AI195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AI196)/AVERAGE('Basic Financial Statements'!CD195:CD196),"")</f>
        <v>#VALUE!</v>
      </c>
      <c r="H197" s="8" t="e">
        <f>_xll.ciqfunctions.udf.CIQ($B197, "IQ_RETURN_CAPITAL", $C197)/100</f>
        <v>#VALUE!</v>
      </c>
      <c r="I197" s="8" t="e">
        <f>_xll.ciqfunctions.udf.CIQ($B197, "IQ_RETURN_COMMON_EQUITY", $C197)/100</f>
        <v>#VALUE!</v>
      </c>
      <c r="J197" s="8"/>
      <c r="K197" s="8" t="e">
        <f>_xll.ciqfunctions.udf.CIQ($B197, "IQ_GROSS_MARGIN", $C197)/100</f>
        <v>#VALUE!</v>
      </c>
      <c r="L197" s="8" t="e">
        <f>_xll.ciqfunctions.udf.CIQ($B197, "IQ_SGA_MARGIN", $C197)/100</f>
        <v>#VALUE!</v>
      </c>
      <c r="M197" s="8" t="e">
        <f>_xll.ciqfunctions.udf.CIQ($B197, "IQ_EBITDA_MARGIN", $C197)/100</f>
        <v>#VALUE!</v>
      </c>
      <c r="N197" s="8" t="e">
        <f>_xll.ciqfunctions.udf.CIQ($B197, "IQ_EBITA_MARGIN", $C197)/100</f>
        <v>#VALUE!</v>
      </c>
      <c r="O197" s="8" t="e">
        <f>_xll.ciqfunctions.udf.CIQ($B197, "IQ_EBIT_MARGIN", $C197)/100</f>
        <v>#VALUE!</v>
      </c>
      <c r="P197" s="8" t="e">
        <f>_xll.ciqfunctions.udf.CIQ($B197, "IQ_EARNING_CO_MARGIN", $C197)/100</f>
        <v>#VALUE!</v>
      </c>
      <c r="Q197" s="8" t="e">
        <f>_xll.ciqfunctions.udf.CIQ($B197, "IQ_NI_MARGIN", $C197)/100</f>
        <v>#VALUE!</v>
      </c>
      <c r="R197" s="8" t="e">
        <f>_xll.ciqfunctions.udf.CIQ($B197, "IQ_NI_AVAIL_EXCL_MARGIN", $C197)/100</f>
        <v>#VALUE!</v>
      </c>
      <c r="S197" s="8"/>
      <c r="T197" s="79" t="s">
        <v>1185</v>
      </c>
      <c r="U197" s="79" t="s">
        <v>1185</v>
      </c>
      <c r="V197" s="79" t="s">
        <v>1185</v>
      </c>
      <c r="W197" s="79" t="s">
        <v>1185</v>
      </c>
      <c r="X197" s="8"/>
      <c r="Y197" s="79" t="s">
        <v>1185</v>
      </c>
      <c r="Z197" s="79" t="s">
        <v>1185</v>
      </c>
      <c r="AA197" s="79" t="s">
        <v>1185</v>
      </c>
      <c r="AB197" s="79" t="s">
        <v>1185</v>
      </c>
      <c r="AC197" s="79" t="s">
        <v>1185</v>
      </c>
      <c r="AD197" s="79" t="s">
        <v>1185</v>
      </c>
      <c r="AE197" s="79" t="s">
        <v>1185</v>
      </c>
      <c r="AF197" s="8"/>
      <c r="AG197" s="79" t="s">
        <v>1185</v>
      </c>
      <c r="AH197" s="79" t="s">
        <v>1185</v>
      </c>
      <c r="AI197" s="79" t="s">
        <v>1185</v>
      </c>
      <c r="AJ197" s="79" t="s">
        <v>1185</v>
      </c>
      <c r="AK197" s="79" t="s">
        <v>1185</v>
      </c>
      <c r="AL197" s="79" t="s">
        <v>1185</v>
      </c>
      <c r="AM197" s="79" t="s">
        <v>1185</v>
      </c>
      <c r="AN197" s="79" t="s">
        <v>1185</v>
      </c>
      <c r="AO197" s="79" t="s">
        <v>1185</v>
      </c>
      <c r="AP197" s="79" t="s">
        <v>1185</v>
      </c>
      <c r="AQ197" s="79" t="s">
        <v>1185</v>
      </c>
      <c r="AR197" s="79" t="s">
        <v>1185</v>
      </c>
      <c r="AS197" s="79" t="s">
        <v>1185</v>
      </c>
      <c r="AT197" s="8" t="e">
        <f>IF(AND(NOT('Basic Financial Statements'!FV196=""),NOT('Basic Financial Statements'!AI196="")),'Basic Financial Statements'!FV196/'Basic Financial Statements'!AI196,"")</f>
        <v>#VALUE!</v>
      </c>
      <c r="AU197" s="8" t="e">
        <f>IF(AND(NOT('Basic Financial Statements'!FV196=""),NOT('Basic Financial Statements'!CY196="")),'Basic Financial Statements'!FV196/'Basic Financial Statements'!CY196,"")</f>
        <v>#VALUE!</v>
      </c>
    </row>
    <row r="198" spans="1:47">
      <c r="A198" s="8">
        <f t="shared" ref="A198:B198" si="18">A197</f>
        <v>0</v>
      </c>
      <c r="B198" s="8">
        <f t="shared" si="18"/>
        <v>0</v>
      </c>
      <c r="C198" s="8" t="e">
        <f>'Basic Financial Statements'!C197</f>
        <v>#VALUE!</v>
      </c>
      <c r="D198" s="10" t="e">
        <f>'Basic Financial Statements'!D197</f>
        <v>#VALUE!</v>
      </c>
      <c r="F198" s="8" t="e">
        <f>IF(AND(NOT('Basic Financial Statements'!Q197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Q197+'Basic Financial Statements'!S197)/AVERAGE('Basic Financial Statements'!CD196:CD197),"")</f>
        <v>#VALUE!</v>
      </c>
      <c r="G198" s="8" t="e">
        <f>IF(AND(NOT('Basic Financial Statements'!AI196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AI197)/AVERAGE('Basic Financial Statements'!CD196:CD197),"")</f>
        <v>#VALUE!</v>
      </c>
      <c r="H198" s="8" t="e">
        <f>_xll.ciqfunctions.udf.CIQ($B198, "IQ_RETURN_CAPITAL", $C198)/100</f>
        <v>#VALUE!</v>
      </c>
      <c r="I198" s="8" t="e">
        <f>_xll.ciqfunctions.udf.CIQ($B198, "IQ_RETURN_COMMON_EQUITY", $C198)/100</f>
        <v>#VALUE!</v>
      </c>
      <c r="J198" s="8"/>
      <c r="K198" s="8" t="e">
        <f>_xll.ciqfunctions.udf.CIQ($B198, "IQ_GROSS_MARGIN", $C198)/100</f>
        <v>#VALUE!</v>
      </c>
      <c r="L198" s="8" t="e">
        <f>_xll.ciqfunctions.udf.CIQ($B198, "IQ_SGA_MARGIN", $C198)/100</f>
        <v>#VALUE!</v>
      </c>
      <c r="M198" s="8" t="e">
        <f>_xll.ciqfunctions.udf.CIQ($B198, "IQ_EBITDA_MARGIN", $C198)/100</f>
        <v>#VALUE!</v>
      </c>
      <c r="N198" s="8" t="e">
        <f>_xll.ciqfunctions.udf.CIQ($B198, "IQ_EBITA_MARGIN", $C198)/100</f>
        <v>#VALUE!</v>
      </c>
      <c r="O198" s="8" t="e">
        <f>_xll.ciqfunctions.udf.CIQ($B198, "IQ_EBIT_MARGIN", $C198)/100</f>
        <v>#VALUE!</v>
      </c>
      <c r="P198" s="8" t="e">
        <f>_xll.ciqfunctions.udf.CIQ($B198, "IQ_EARNING_CO_MARGIN", $C198)/100</f>
        <v>#VALUE!</v>
      </c>
      <c r="Q198" s="8" t="e">
        <f>_xll.ciqfunctions.udf.CIQ($B198, "IQ_NI_MARGIN", $C198)/100</f>
        <v>#VALUE!</v>
      </c>
      <c r="R198" s="8" t="e">
        <f>_xll.ciqfunctions.udf.CIQ($B198, "IQ_NI_AVAIL_EXCL_MARGIN", $C198)/100</f>
        <v>#VALUE!</v>
      </c>
      <c r="S198" s="8"/>
      <c r="T198" s="79" t="s">
        <v>1185</v>
      </c>
      <c r="U198" s="79" t="s">
        <v>1185</v>
      </c>
      <c r="V198" s="79" t="s">
        <v>1185</v>
      </c>
      <c r="W198" s="79" t="s">
        <v>1185</v>
      </c>
      <c r="X198" s="8"/>
      <c r="Y198" s="79" t="s">
        <v>1185</v>
      </c>
      <c r="Z198" s="79" t="s">
        <v>1185</v>
      </c>
      <c r="AA198" s="79" t="s">
        <v>1185</v>
      </c>
      <c r="AB198" s="79" t="s">
        <v>1185</v>
      </c>
      <c r="AC198" s="79" t="s">
        <v>1185</v>
      </c>
      <c r="AD198" s="79" t="s">
        <v>1185</v>
      </c>
      <c r="AE198" s="79" t="s">
        <v>1185</v>
      </c>
      <c r="AF198" s="8"/>
      <c r="AG198" s="79" t="s">
        <v>1185</v>
      </c>
      <c r="AH198" s="79" t="s">
        <v>1185</v>
      </c>
      <c r="AI198" s="79" t="s">
        <v>1185</v>
      </c>
      <c r="AJ198" s="79" t="s">
        <v>1185</v>
      </c>
      <c r="AK198" s="79" t="s">
        <v>1185</v>
      </c>
      <c r="AL198" s="79" t="s">
        <v>1185</v>
      </c>
      <c r="AM198" s="79" t="s">
        <v>1185</v>
      </c>
      <c r="AN198" s="79" t="s">
        <v>1185</v>
      </c>
      <c r="AO198" s="79" t="s">
        <v>1185</v>
      </c>
      <c r="AP198" s="79" t="s">
        <v>1185</v>
      </c>
      <c r="AQ198" s="79" t="s">
        <v>1185</v>
      </c>
      <c r="AR198" s="79" t="s">
        <v>1185</v>
      </c>
      <c r="AS198" s="79" t="s">
        <v>1185</v>
      </c>
      <c r="AT198" s="8" t="e">
        <f>IF(AND(NOT('Basic Financial Statements'!FV197=""),NOT('Basic Financial Statements'!AI197="")),'Basic Financial Statements'!FV197/'Basic Financial Statements'!AI197,"")</f>
        <v>#VALUE!</v>
      </c>
      <c r="AU198" s="8" t="e">
        <f>IF(AND(NOT('Basic Financial Statements'!FV197=""),NOT('Basic Financial Statements'!CY197="")),'Basic Financial Statements'!FV197/'Basic Financial Statements'!CY197,"")</f>
        <v>#VALUE!</v>
      </c>
    </row>
    <row r="199" spans="1:47">
      <c r="A199" s="8">
        <f t="shared" ref="A199:B199" si="19">A198</f>
        <v>0</v>
      </c>
      <c r="B199" s="8">
        <f t="shared" si="19"/>
        <v>0</v>
      </c>
      <c r="C199" s="8" t="e">
        <f>'Basic Financial Statements'!C198</f>
        <v>#VALUE!</v>
      </c>
      <c r="D199" s="10" t="e">
        <f>'Basic Financial Statements'!D198</f>
        <v>#VALUE!</v>
      </c>
      <c r="F199" s="8" t="e">
        <f>IF(AND(NOT('Basic Financial Statements'!Q198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Q198+'Basic Financial Statements'!S198)/AVERAGE('Basic Financial Statements'!CD197:CD198),"")</f>
        <v>#VALUE!</v>
      </c>
      <c r="G199" s="8" t="e">
        <f>IF(AND(NOT('Basic Financial Statements'!AI197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AI198)/AVERAGE('Basic Financial Statements'!CD197:CD198),"")</f>
        <v>#VALUE!</v>
      </c>
      <c r="H199" s="8" t="e">
        <f>_xll.ciqfunctions.udf.CIQ($B199, "IQ_RETURN_CAPITAL", $C199)/100</f>
        <v>#VALUE!</v>
      </c>
      <c r="I199" s="8" t="e">
        <f>_xll.ciqfunctions.udf.CIQ($B199, "IQ_RETURN_COMMON_EQUITY", $C199)/100</f>
        <v>#VALUE!</v>
      </c>
      <c r="J199" s="8"/>
      <c r="K199" s="8" t="e">
        <f>_xll.ciqfunctions.udf.CIQ($B199, "IQ_GROSS_MARGIN", $C199)/100</f>
        <v>#VALUE!</v>
      </c>
      <c r="L199" s="8" t="e">
        <f>_xll.ciqfunctions.udf.CIQ($B199, "IQ_SGA_MARGIN", $C199)/100</f>
        <v>#VALUE!</v>
      </c>
      <c r="M199" s="8" t="e">
        <f>_xll.ciqfunctions.udf.CIQ($B199, "IQ_EBITDA_MARGIN", $C199)/100</f>
        <v>#VALUE!</v>
      </c>
      <c r="N199" s="8" t="e">
        <f>_xll.ciqfunctions.udf.CIQ($B199, "IQ_EBITA_MARGIN", $C199)/100</f>
        <v>#VALUE!</v>
      </c>
      <c r="O199" s="8" t="e">
        <f>_xll.ciqfunctions.udf.CIQ($B199, "IQ_EBIT_MARGIN", $C199)/100</f>
        <v>#VALUE!</v>
      </c>
      <c r="P199" s="8" t="e">
        <f>_xll.ciqfunctions.udf.CIQ($B199, "IQ_EARNING_CO_MARGIN", $C199)/100</f>
        <v>#VALUE!</v>
      </c>
      <c r="Q199" s="8" t="e">
        <f>_xll.ciqfunctions.udf.CIQ($B199, "IQ_NI_MARGIN", $C199)/100</f>
        <v>#VALUE!</v>
      </c>
      <c r="R199" s="8" t="e">
        <f>_xll.ciqfunctions.udf.CIQ($B199, "IQ_NI_AVAIL_EXCL_MARGIN", $C199)/100</f>
        <v>#VALUE!</v>
      </c>
      <c r="S199" s="8"/>
      <c r="T199" s="79" t="s">
        <v>1185</v>
      </c>
      <c r="U199" s="79" t="s">
        <v>1185</v>
      </c>
      <c r="V199" s="79" t="s">
        <v>1185</v>
      </c>
      <c r="W199" s="79" t="s">
        <v>1185</v>
      </c>
      <c r="X199" s="8"/>
      <c r="Y199" s="79" t="s">
        <v>1185</v>
      </c>
      <c r="Z199" s="79" t="s">
        <v>1185</v>
      </c>
      <c r="AA199" s="79" t="s">
        <v>1185</v>
      </c>
      <c r="AB199" s="79" t="s">
        <v>1185</v>
      </c>
      <c r="AC199" s="79" t="s">
        <v>1185</v>
      </c>
      <c r="AD199" s="79" t="s">
        <v>1185</v>
      </c>
      <c r="AE199" s="79" t="s">
        <v>1185</v>
      </c>
      <c r="AF199" s="8"/>
      <c r="AG199" s="79" t="s">
        <v>1185</v>
      </c>
      <c r="AH199" s="79" t="s">
        <v>1185</v>
      </c>
      <c r="AI199" s="79" t="s">
        <v>1185</v>
      </c>
      <c r="AJ199" s="79" t="s">
        <v>1185</v>
      </c>
      <c r="AK199" s="79" t="s">
        <v>1185</v>
      </c>
      <c r="AL199" s="79" t="s">
        <v>1185</v>
      </c>
      <c r="AM199" s="79" t="s">
        <v>1185</v>
      </c>
      <c r="AN199" s="79" t="s">
        <v>1185</v>
      </c>
      <c r="AO199" s="79" t="s">
        <v>1185</v>
      </c>
      <c r="AP199" s="79" t="s">
        <v>1185</v>
      </c>
      <c r="AQ199" s="79" t="s">
        <v>1185</v>
      </c>
      <c r="AR199" s="79" t="s">
        <v>1185</v>
      </c>
      <c r="AS199" s="79" t="s">
        <v>1185</v>
      </c>
      <c r="AT199" s="8" t="e">
        <f>IF(AND(NOT('Basic Financial Statements'!FV198=""),NOT('Basic Financial Statements'!AI198="")),'Basic Financial Statements'!FV198/'Basic Financial Statements'!AI198,"")</f>
        <v>#VALUE!</v>
      </c>
      <c r="AU199" s="8" t="e">
        <f>IF(AND(NOT('Basic Financial Statements'!FV198=""),NOT('Basic Financial Statements'!CY198="")),'Basic Financial Statements'!FV198/'Basic Financial Statements'!CY198,"")</f>
        <v>#VALUE!</v>
      </c>
    </row>
    <row r="200" spans="1:47">
      <c r="A200" s="8">
        <f t="shared" ref="A200:B200" si="20">A199</f>
        <v>0</v>
      </c>
      <c r="B200" s="8">
        <f t="shared" si="20"/>
        <v>0</v>
      </c>
      <c r="C200" s="8" t="e">
        <f>'Basic Financial Statements'!C199</f>
        <v>#VALUE!</v>
      </c>
      <c r="D200" s="10" t="e">
        <f>'Basic Financial Statements'!D199</f>
        <v>#VALUE!</v>
      </c>
      <c r="F200" s="8" t="e">
        <f>IF(AND(NOT('Basic Financial Statements'!Q199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Q199+'Basic Financial Statements'!S199)/AVERAGE('Basic Financial Statements'!CD198:CD199),"")</f>
        <v>#VALUE!</v>
      </c>
      <c r="G200" s="8" t="e">
        <f>IF(AND(NOT('Basic Financial Statements'!AI198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AI199)/AVERAGE('Basic Financial Statements'!CD198:CD199),"")</f>
        <v>#VALUE!</v>
      </c>
      <c r="H200" s="8" t="e">
        <f>_xll.ciqfunctions.udf.CIQ($B200, "IQ_RETURN_CAPITAL", $C200)/100</f>
        <v>#VALUE!</v>
      </c>
      <c r="I200" s="8" t="e">
        <f>_xll.ciqfunctions.udf.CIQ($B200, "IQ_RETURN_COMMON_EQUITY", $C200)/100</f>
        <v>#VALUE!</v>
      </c>
      <c r="J200" s="8"/>
      <c r="K200" s="8" t="e">
        <f>_xll.ciqfunctions.udf.CIQ($B200, "IQ_GROSS_MARGIN", $C200)/100</f>
        <v>#VALUE!</v>
      </c>
      <c r="L200" s="8" t="e">
        <f>_xll.ciqfunctions.udf.CIQ($B200, "IQ_SGA_MARGIN", $C200)/100</f>
        <v>#VALUE!</v>
      </c>
      <c r="M200" s="8" t="e">
        <f>_xll.ciqfunctions.udf.CIQ($B200, "IQ_EBITDA_MARGIN", $C200)/100</f>
        <v>#VALUE!</v>
      </c>
      <c r="N200" s="8" t="e">
        <f>_xll.ciqfunctions.udf.CIQ($B200, "IQ_EBITA_MARGIN", $C200)/100</f>
        <v>#VALUE!</v>
      </c>
      <c r="O200" s="8" t="e">
        <f>_xll.ciqfunctions.udf.CIQ($B200, "IQ_EBIT_MARGIN", $C200)/100</f>
        <v>#VALUE!</v>
      </c>
      <c r="P200" s="8" t="e">
        <f>_xll.ciqfunctions.udf.CIQ($B200, "IQ_EARNING_CO_MARGIN", $C200)/100</f>
        <v>#VALUE!</v>
      </c>
      <c r="Q200" s="8" t="e">
        <f>_xll.ciqfunctions.udf.CIQ($B200, "IQ_NI_MARGIN", $C200)/100</f>
        <v>#VALUE!</v>
      </c>
      <c r="R200" s="8" t="e">
        <f>_xll.ciqfunctions.udf.CIQ($B200, "IQ_NI_AVAIL_EXCL_MARGIN", $C200)/100</f>
        <v>#VALUE!</v>
      </c>
      <c r="S200" s="8"/>
      <c r="T200" s="79" t="s">
        <v>1185</v>
      </c>
      <c r="U200" s="79" t="s">
        <v>1185</v>
      </c>
      <c r="V200" s="79" t="s">
        <v>1185</v>
      </c>
      <c r="W200" s="79" t="s">
        <v>1185</v>
      </c>
      <c r="X200" s="8"/>
      <c r="Y200" s="79" t="s">
        <v>1185</v>
      </c>
      <c r="Z200" s="79" t="s">
        <v>1185</v>
      </c>
      <c r="AA200" s="79" t="s">
        <v>1185</v>
      </c>
      <c r="AB200" s="79" t="s">
        <v>1185</v>
      </c>
      <c r="AC200" s="79" t="s">
        <v>1185</v>
      </c>
      <c r="AD200" s="79" t="s">
        <v>1185</v>
      </c>
      <c r="AE200" s="79" t="s">
        <v>1185</v>
      </c>
      <c r="AF200" s="8"/>
      <c r="AG200" s="79" t="s">
        <v>1185</v>
      </c>
      <c r="AH200" s="79" t="s">
        <v>1185</v>
      </c>
      <c r="AI200" s="79" t="s">
        <v>1185</v>
      </c>
      <c r="AJ200" s="79" t="s">
        <v>1185</v>
      </c>
      <c r="AK200" s="79" t="s">
        <v>1185</v>
      </c>
      <c r="AL200" s="79" t="s">
        <v>1185</v>
      </c>
      <c r="AM200" s="79" t="s">
        <v>1185</v>
      </c>
      <c r="AN200" s="79" t="s">
        <v>1185</v>
      </c>
      <c r="AO200" s="79" t="s">
        <v>1185</v>
      </c>
      <c r="AP200" s="79" t="s">
        <v>1185</v>
      </c>
      <c r="AQ200" s="79" t="s">
        <v>1185</v>
      </c>
      <c r="AR200" s="79" t="s">
        <v>1185</v>
      </c>
      <c r="AS200" s="79" t="s">
        <v>1185</v>
      </c>
      <c r="AT200" s="8" t="e">
        <f>IF(AND(NOT('Basic Financial Statements'!FV199=""),NOT('Basic Financial Statements'!AI199="")),'Basic Financial Statements'!FV199/'Basic Financial Statements'!AI199,"")</f>
        <v>#VALUE!</v>
      </c>
      <c r="AU200" s="8" t="e">
        <f>IF(AND(NOT('Basic Financial Statements'!FV199=""),NOT('Basic Financial Statements'!CY199="")),'Basic Financial Statements'!FV199/'Basic Financial Statements'!CY199,"")</f>
        <v>#VALUE!</v>
      </c>
    </row>
    <row r="201" spans="1:47">
      <c r="A201" s="8">
        <f t="shared" ref="A201:B201" si="21">A200</f>
        <v>0</v>
      </c>
      <c r="B201" s="8">
        <f t="shared" si="21"/>
        <v>0</v>
      </c>
      <c r="C201" s="8" t="e">
        <f>'Basic Financial Statements'!C200</f>
        <v>#VALUE!</v>
      </c>
      <c r="D201" s="10" t="e">
        <f>'Basic Financial Statements'!D200</f>
        <v>#VALUE!</v>
      </c>
      <c r="F201" s="8" t="e">
        <f>IF(AND(NOT('Basic Financial Statements'!Q200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Q200+'Basic Financial Statements'!S200)/AVERAGE('Basic Financial Statements'!CD199:CD200),"")</f>
        <v>#VALUE!</v>
      </c>
      <c r="G201" s="8" t="e">
        <f>IF(AND(NOT('Basic Financial Statements'!AI199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AI200)/AVERAGE('Basic Financial Statements'!CD199:CD200),"")</f>
        <v>#VALUE!</v>
      </c>
      <c r="H201" s="8" t="e">
        <f>_xll.ciqfunctions.udf.CIQ($B201, "IQ_RETURN_CAPITAL", $C201)/100</f>
        <v>#VALUE!</v>
      </c>
      <c r="I201" s="8" t="e">
        <f>_xll.ciqfunctions.udf.CIQ($B201, "IQ_RETURN_COMMON_EQUITY", $C201)/100</f>
        <v>#VALUE!</v>
      </c>
      <c r="J201" s="8"/>
      <c r="K201" s="8" t="e">
        <f>_xll.ciqfunctions.udf.CIQ($B201, "IQ_GROSS_MARGIN", $C201)/100</f>
        <v>#VALUE!</v>
      </c>
      <c r="L201" s="8" t="e">
        <f>_xll.ciqfunctions.udf.CIQ($B201, "IQ_SGA_MARGIN", $C201)/100</f>
        <v>#VALUE!</v>
      </c>
      <c r="M201" s="8" t="e">
        <f>_xll.ciqfunctions.udf.CIQ($B201, "IQ_EBITDA_MARGIN", $C201)/100</f>
        <v>#VALUE!</v>
      </c>
      <c r="N201" s="8" t="e">
        <f>_xll.ciqfunctions.udf.CIQ($B201, "IQ_EBITA_MARGIN", $C201)/100</f>
        <v>#VALUE!</v>
      </c>
      <c r="O201" s="8" t="e">
        <f>_xll.ciqfunctions.udf.CIQ($B201, "IQ_EBIT_MARGIN", $C201)/100</f>
        <v>#VALUE!</v>
      </c>
      <c r="P201" s="8" t="e">
        <f>_xll.ciqfunctions.udf.CIQ($B201, "IQ_EARNING_CO_MARGIN", $C201)/100</f>
        <v>#VALUE!</v>
      </c>
      <c r="Q201" s="8" t="e">
        <f>_xll.ciqfunctions.udf.CIQ($B201, "IQ_NI_MARGIN", $C201)/100</f>
        <v>#VALUE!</v>
      </c>
      <c r="R201" s="8" t="e">
        <f>_xll.ciqfunctions.udf.CIQ($B201, "IQ_NI_AVAIL_EXCL_MARGIN", $C201)/100</f>
        <v>#VALUE!</v>
      </c>
      <c r="S201" s="8"/>
      <c r="T201" s="79" t="s">
        <v>1185</v>
      </c>
      <c r="U201" s="79" t="s">
        <v>1185</v>
      </c>
      <c r="V201" s="79" t="s">
        <v>1185</v>
      </c>
      <c r="W201" s="79" t="s">
        <v>1185</v>
      </c>
      <c r="X201" s="8"/>
      <c r="Y201" s="79" t="s">
        <v>1185</v>
      </c>
      <c r="Z201" s="79" t="s">
        <v>1185</v>
      </c>
      <c r="AA201" s="79" t="s">
        <v>1185</v>
      </c>
      <c r="AB201" s="79" t="s">
        <v>1185</v>
      </c>
      <c r="AC201" s="79" t="s">
        <v>1185</v>
      </c>
      <c r="AD201" s="79" t="s">
        <v>1185</v>
      </c>
      <c r="AE201" s="79" t="s">
        <v>1185</v>
      </c>
      <c r="AF201" s="8"/>
      <c r="AG201" s="79" t="s">
        <v>1185</v>
      </c>
      <c r="AH201" s="79" t="s">
        <v>1185</v>
      </c>
      <c r="AI201" s="79" t="s">
        <v>1185</v>
      </c>
      <c r="AJ201" s="79" t="s">
        <v>1185</v>
      </c>
      <c r="AK201" s="79" t="s">
        <v>1185</v>
      </c>
      <c r="AL201" s="79" t="s">
        <v>1185</v>
      </c>
      <c r="AM201" s="79" t="s">
        <v>1185</v>
      </c>
      <c r="AN201" s="79" t="s">
        <v>1185</v>
      </c>
      <c r="AO201" s="79" t="s">
        <v>1185</v>
      </c>
      <c r="AP201" s="79" t="s">
        <v>1185</v>
      </c>
      <c r="AQ201" s="79" t="s">
        <v>1185</v>
      </c>
      <c r="AR201" s="79" t="s">
        <v>1185</v>
      </c>
      <c r="AS201" s="79" t="s">
        <v>1185</v>
      </c>
      <c r="AT201" s="8" t="e">
        <f>IF(AND(NOT('Basic Financial Statements'!FV200=""),NOT('Basic Financial Statements'!AI200="")),'Basic Financial Statements'!FV200/'Basic Financial Statements'!AI200,"")</f>
        <v>#VALUE!</v>
      </c>
      <c r="AU201" s="8" t="e">
        <f>IF(AND(NOT('Basic Financial Statements'!FV200=""),NOT('Basic Financial Statements'!CY200="")),'Basic Financial Statements'!FV200/'Basic Financial Statements'!CY200,"")</f>
        <v>#VALUE!</v>
      </c>
    </row>
    <row r="202" spans="1:47">
      <c r="A202" s="8">
        <f t="shared" ref="A202:B202" si="22">A201</f>
        <v>0</v>
      </c>
      <c r="B202" s="8">
        <f t="shared" si="22"/>
        <v>0</v>
      </c>
      <c r="C202" s="8" t="e">
        <f>'Basic Financial Statements'!C201</f>
        <v>#VALUE!</v>
      </c>
      <c r="D202" s="10" t="e">
        <f>'Basic Financial Statements'!D201</f>
        <v>#VALUE!</v>
      </c>
      <c r="F202" s="8" t="e">
        <f>IF(AND(NOT('Basic Financial Statements'!Q201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Q201+'Basic Financial Statements'!S201)/AVERAGE('Basic Financial Statements'!CD200:CD201),"")</f>
        <v>#VALUE!</v>
      </c>
      <c r="G202" s="8" t="e">
        <f>IF(AND(NOT('Basic Financial Statements'!AI200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AI201)/AVERAGE('Basic Financial Statements'!CD200:CD201),"")</f>
        <v>#VALUE!</v>
      </c>
      <c r="H202" s="8" t="e">
        <f>_xll.ciqfunctions.udf.CIQ($B202, "IQ_RETURN_CAPITAL", $C202)/100</f>
        <v>#VALUE!</v>
      </c>
      <c r="I202" s="8" t="e">
        <f>_xll.ciqfunctions.udf.CIQ($B202, "IQ_RETURN_COMMON_EQUITY", $C202)/100</f>
        <v>#VALUE!</v>
      </c>
      <c r="J202" s="8"/>
      <c r="K202" s="8" t="e">
        <f>_xll.ciqfunctions.udf.CIQ($B202, "IQ_GROSS_MARGIN", $C202)/100</f>
        <v>#VALUE!</v>
      </c>
      <c r="L202" s="8" t="e">
        <f>_xll.ciqfunctions.udf.CIQ($B202, "IQ_SGA_MARGIN", $C202)/100</f>
        <v>#VALUE!</v>
      </c>
      <c r="M202" s="8" t="e">
        <f>_xll.ciqfunctions.udf.CIQ($B202, "IQ_EBITDA_MARGIN", $C202)/100</f>
        <v>#VALUE!</v>
      </c>
      <c r="N202" s="8" t="e">
        <f>_xll.ciqfunctions.udf.CIQ($B202, "IQ_EBITA_MARGIN", $C202)/100</f>
        <v>#VALUE!</v>
      </c>
      <c r="O202" s="8" t="e">
        <f>_xll.ciqfunctions.udf.CIQ($B202, "IQ_EBIT_MARGIN", $C202)/100</f>
        <v>#VALUE!</v>
      </c>
      <c r="P202" s="8" t="e">
        <f>_xll.ciqfunctions.udf.CIQ($B202, "IQ_EARNING_CO_MARGIN", $C202)/100</f>
        <v>#VALUE!</v>
      </c>
      <c r="Q202" s="8" t="e">
        <f>_xll.ciqfunctions.udf.CIQ($B202, "IQ_NI_MARGIN", $C202)/100</f>
        <v>#VALUE!</v>
      </c>
      <c r="R202" s="8" t="e">
        <f>_xll.ciqfunctions.udf.CIQ($B202, "IQ_NI_AVAIL_EXCL_MARGIN", $C202)/100</f>
        <v>#VALUE!</v>
      </c>
      <c r="S202" s="8"/>
      <c r="T202" s="79" t="s">
        <v>1185</v>
      </c>
      <c r="U202" s="79" t="s">
        <v>1185</v>
      </c>
      <c r="V202" s="79" t="s">
        <v>1185</v>
      </c>
      <c r="W202" s="79" t="s">
        <v>1185</v>
      </c>
      <c r="X202" s="8"/>
      <c r="Y202" s="79" t="s">
        <v>1185</v>
      </c>
      <c r="Z202" s="79" t="s">
        <v>1185</v>
      </c>
      <c r="AA202" s="79" t="s">
        <v>1185</v>
      </c>
      <c r="AB202" s="79" t="s">
        <v>1185</v>
      </c>
      <c r="AC202" s="79" t="s">
        <v>1185</v>
      </c>
      <c r="AD202" s="79" t="s">
        <v>1185</v>
      </c>
      <c r="AE202" s="79" t="s">
        <v>1185</v>
      </c>
      <c r="AF202" s="8"/>
      <c r="AG202" s="79" t="s">
        <v>1185</v>
      </c>
      <c r="AH202" s="79" t="s">
        <v>1185</v>
      </c>
      <c r="AI202" s="79" t="s">
        <v>1185</v>
      </c>
      <c r="AJ202" s="79" t="s">
        <v>1185</v>
      </c>
      <c r="AK202" s="79" t="s">
        <v>1185</v>
      </c>
      <c r="AL202" s="79" t="s">
        <v>1185</v>
      </c>
      <c r="AM202" s="79" t="s">
        <v>1185</v>
      </c>
      <c r="AN202" s="79" t="s">
        <v>1185</v>
      </c>
      <c r="AO202" s="79" t="s">
        <v>1185</v>
      </c>
      <c r="AP202" s="79" t="s">
        <v>1185</v>
      </c>
      <c r="AQ202" s="79" t="s">
        <v>1185</v>
      </c>
      <c r="AR202" s="79" t="s">
        <v>1185</v>
      </c>
      <c r="AS202" s="79" t="s">
        <v>1185</v>
      </c>
      <c r="AT202" s="8" t="e">
        <f>IF(AND(NOT('Basic Financial Statements'!FV201=""),NOT('Basic Financial Statements'!AI201="")),'Basic Financial Statements'!FV201/'Basic Financial Statements'!AI201,"")</f>
        <v>#VALUE!</v>
      </c>
      <c r="AU202" s="8" t="e">
        <f>IF(AND(NOT('Basic Financial Statements'!FV201=""),NOT('Basic Financial Statements'!CY201="")),'Basic Financial Statements'!FV201/'Basic Financial Statements'!CY201,"")</f>
        <v>#VALUE!</v>
      </c>
    </row>
    <row r="203" spans="1:47">
      <c r="A203" s="8">
        <f t="shared" ref="A203:B203" si="23">A202</f>
        <v>0</v>
      </c>
      <c r="B203" s="8">
        <f t="shared" si="23"/>
        <v>0</v>
      </c>
      <c r="C203" s="8" t="e">
        <f>'Basic Financial Statements'!C202</f>
        <v>#VALUE!</v>
      </c>
      <c r="D203" s="10" t="e">
        <f>'Basic Financial Statements'!D202</f>
        <v>#VALUE!</v>
      </c>
      <c r="F203" s="8" t="e">
        <f>IF(AND(NOT('Basic Financial Statements'!Q202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Q202+'Basic Financial Statements'!S202)/AVERAGE('Basic Financial Statements'!CD201:CD202),"")</f>
        <v>#VALUE!</v>
      </c>
      <c r="G203" s="8" t="e">
        <f>IF(AND(NOT('Basic Financial Statements'!AI201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AI202)/AVERAGE('Basic Financial Statements'!CD201:CD202),"")</f>
        <v>#VALUE!</v>
      </c>
      <c r="H203" s="8" t="e">
        <f>_xll.ciqfunctions.udf.CIQ($B203, "IQ_RETURN_CAPITAL", $C203)/100</f>
        <v>#VALUE!</v>
      </c>
      <c r="I203" s="8" t="e">
        <f>_xll.ciqfunctions.udf.CIQ($B203, "IQ_RETURN_COMMON_EQUITY", $C203)/100</f>
        <v>#VALUE!</v>
      </c>
      <c r="J203" s="8"/>
      <c r="K203" s="8" t="e">
        <f>_xll.ciqfunctions.udf.CIQ($B203, "IQ_GROSS_MARGIN", $C203)/100</f>
        <v>#VALUE!</v>
      </c>
      <c r="L203" s="8" t="e">
        <f>_xll.ciqfunctions.udf.CIQ($B203, "IQ_SGA_MARGIN", $C203)/100</f>
        <v>#VALUE!</v>
      </c>
      <c r="M203" s="8" t="e">
        <f>_xll.ciqfunctions.udf.CIQ($B203, "IQ_EBITDA_MARGIN", $C203)/100</f>
        <v>#VALUE!</v>
      </c>
      <c r="N203" s="8" t="e">
        <f>_xll.ciqfunctions.udf.CIQ($B203, "IQ_EBITA_MARGIN", $C203)/100</f>
        <v>#VALUE!</v>
      </c>
      <c r="O203" s="8" t="e">
        <f>_xll.ciqfunctions.udf.CIQ($B203, "IQ_EBIT_MARGIN", $C203)/100</f>
        <v>#VALUE!</v>
      </c>
      <c r="P203" s="8" t="e">
        <f>_xll.ciqfunctions.udf.CIQ($B203, "IQ_EARNING_CO_MARGIN", $C203)/100</f>
        <v>#VALUE!</v>
      </c>
      <c r="Q203" s="8" t="e">
        <f>_xll.ciqfunctions.udf.CIQ($B203, "IQ_NI_MARGIN", $C203)/100</f>
        <v>#VALUE!</v>
      </c>
      <c r="R203" s="8" t="e">
        <f>_xll.ciqfunctions.udf.CIQ($B203, "IQ_NI_AVAIL_EXCL_MARGIN", $C203)/100</f>
        <v>#VALUE!</v>
      </c>
      <c r="S203" s="8"/>
      <c r="T203" s="79" t="s">
        <v>1185</v>
      </c>
      <c r="U203" s="79" t="s">
        <v>1185</v>
      </c>
      <c r="V203" s="79" t="s">
        <v>1185</v>
      </c>
      <c r="W203" s="79" t="s">
        <v>1185</v>
      </c>
      <c r="X203" s="8"/>
      <c r="Y203" s="79" t="s">
        <v>1185</v>
      </c>
      <c r="Z203" s="79" t="s">
        <v>1185</v>
      </c>
      <c r="AA203" s="79" t="s">
        <v>1185</v>
      </c>
      <c r="AB203" s="79" t="s">
        <v>1185</v>
      </c>
      <c r="AC203" s="79" t="s">
        <v>1185</v>
      </c>
      <c r="AD203" s="79" t="s">
        <v>1185</v>
      </c>
      <c r="AE203" s="79" t="s">
        <v>1185</v>
      </c>
      <c r="AF203" s="8"/>
      <c r="AG203" s="79" t="s">
        <v>1185</v>
      </c>
      <c r="AH203" s="79" t="s">
        <v>1185</v>
      </c>
      <c r="AI203" s="79" t="s">
        <v>1185</v>
      </c>
      <c r="AJ203" s="79" t="s">
        <v>1185</v>
      </c>
      <c r="AK203" s="79" t="s">
        <v>1185</v>
      </c>
      <c r="AL203" s="79" t="s">
        <v>1185</v>
      </c>
      <c r="AM203" s="79" t="s">
        <v>1185</v>
      </c>
      <c r="AN203" s="79" t="s">
        <v>1185</v>
      </c>
      <c r="AO203" s="79" t="s">
        <v>1185</v>
      </c>
      <c r="AP203" s="79" t="s">
        <v>1185</v>
      </c>
      <c r="AQ203" s="79" t="s">
        <v>1185</v>
      </c>
      <c r="AR203" s="79" t="s">
        <v>1185</v>
      </c>
      <c r="AS203" s="79" t="s">
        <v>1185</v>
      </c>
      <c r="AT203" s="8" t="e">
        <f>IF(AND(NOT('Basic Financial Statements'!FV202=""),NOT('Basic Financial Statements'!AI202="")),'Basic Financial Statements'!FV202/'Basic Financial Statements'!AI202,"")</f>
        <v>#VALUE!</v>
      </c>
      <c r="AU203" s="8" t="e">
        <f>IF(AND(NOT('Basic Financial Statements'!FV202=""),NOT('Basic Financial Statements'!CY202="")),'Basic Financial Statements'!FV202/'Basic Financial Statements'!CY202,"")</f>
        <v>#VALUE!</v>
      </c>
    </row>
    <row r="204" spans="1:47">
      <c r="A204" s="8">
        <f t="shared" ref="A204:B204" si="24">A203</f>
        <v>0</v>
      </c>
      <c r="B204" s="8">
        <f t="shared" si="24"/>
        <v>0</v>
      </c>
      <c r="C204" s="8" t="e">
        <f>'Basic Financial Statements'!C203</f>
        <v>#VALUE!</v>
      </c>
      <c r="D204" s="10" t="e">
        <f>'Basic Financial Statements'!D203</f>
        <v>#VALUE!</v>
      </c>
      <c r="F204" s="8" t="e">
        <f>IF(AND(NOT('Basic Financial Statements'!Q203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Q203+'Basic Financial Statements'!S203)/AVERAGE('Basic Financial Statements'!CD202:CD203),"")</f>
        <v>#VALUE!</v>
      </c>
      <c r="G204" s="8" t="e">
        <f>IF(AND(NOT('Basic Financial Statements'!AI202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AI203)/AVERAGE('Basic Financial Statements'!CD202:CD203),"")</f>
        <v>#VALUE!</v>
      </c>
      <c r="H204" s="8" t="e">
        <f>_xll.ciqfunctions.udf.CIQ($B204, "IQ_RETURN_CAPITAL", $C204)/100</f>
        <v>#VALUE!</v>
      </c>
      <c r="I204" s="8" t="e">
        <f>_xll.ciqfunctions.udf.CIQ($B204, "IQ_RETURN_COMMON_EQUITY", $C204)/100</f>
        <v>#VALUE!</v>
      </c>
      <c r="J204" s="8"/>
      <c r="K204" s="8" t="e">
        <f>_xll.ciqfunctions.udf.CIQ($B204, "IQ_GROSS_MARGIN", $C204)/100</f>
        <v>#VALUE!</v>
      </c>
      <c r="L204" s="8" t="e">
        <f>_xll.ciqfunctions.udf.CIQ($B204, "IQ_SGA_MARGIN", $C204)/100</f>
        <v>#VALUE!</v>
      </c>
      <c r="M204" s="8" t="e">
        <f>_xll.ciqfunctions.udf.CIQ($B204, "IQ_EBITDA_MARGIN", $C204)/100</f>
        <v>#VALUE!</v>
      </c>
      <c r="N204" s="8" t="e">
        <f>_xll.ciqfunctions.udf.CIQ($B204, "IQ_EBITA_MARGIN", $C204)/100</f>
        <v>#VALUE!</v>
      </c>
      <c r="O204" s="8" t="e">
        <f>_xll.ciqfunctions.udf.CIQ($B204, "IQ_EBIT_MARGIN", $C204)/100</f>
        <v>#VALUE!</v>
      </c>
      <c r="P204" s="8" t="e">
        <f>_xll.ciqfunctions.udf.CIQ($B204, "IQ_EARNING_CO_MARGIN", $C204)/100</f>
        <v>#VALUE!</v>
      </c>
      <c r="Q204" s="8" t="e">
        <f>_xll.ciqfunctions.udf.CIQ($B204, "IQ_NI_MARGIN", $C204)/100</f>
        <v>#VALUE!</v>
      </c>
      <c r="R204" s="8" t="e">
        <f>_xll.ciqfunctions.udf.CIQ($B204, "IQ_NI_AVAIL_EXCL_MARGIN", $C204)/100</f>
        <v>#VALUE!</v>
      </c>
      <c r="S204" s="8"/>
      <c r="T204" s="79" t="s">
        <v>1185</v>
      </c>
      <c r="U204" s="79" t="s">
        <v>1185</v>
      </c>
      <c r="V204" s="79" t="s">
        <v>1185</v>
      </c>
      <c r="W204" s="79" t="s">
        <v>1185</v>
      </c>
      <c r="X204" s="8"/>
      <c r="Y204" s="79" t="s">
        <v>1185</v>
      </c>
      <c r="Z204" s="79" t="s">
        <v>1185</v>
      </c>
      <c r="AA204" s="79" t="s">
        <v>1185</v>
      </c>
      <c r="AB204" s="79" t="s">
        <v>1185</v>
      </c>
      <c r="AC204" s="79" t="s">
        <v>1185</v>
      </c>
      <c r="AD204" s="79" t="s">
        <v>1185</v>
      </c>
      <c r="AE204" s="79" t="s">
        <v>1185</v>
      </c>
      <c r="AF204" s="8"/>
      <c r="AG204" s="79" t="s">
        <v>1185</v>
      </c>
      <c r="AH204" s="79" t="s">
        <v>1185</v>
      </c>
      <c r="AI204" s="79" t="s">
        <v>1185</v>
      </c>
      <c r="AJ204" s="79" t="s">
        <v>1185</v>
      </c>
      <c r="AK204" s="79" t="s">
        <v>1185</v>
      </c>
      <c r="AL204" s="79" t="s">
        <v>1185</v>
      </c>
      <c r="AM204" s="79" t="s">
        <v>1185</v>
      </c>
      <c r="AN204" s="79" t="s">
        <v>1185</v>
      </c>
      <c r="AO204" s="79" t="s">
        <v>1185</v>
      </c>
      <c r="AP204" s="79" t="s">
        <v>1185</v>
      </c>
      <c r="AQ204" s="79" t="s">
        <v>1185</v>
      </c>
      <c r="AR204" s="79" t="s">
        <v>1185</v>
      </c>
      <c r="AS204" s="79" t="s">
        <v>1185</v>
      </c>
      <c r="AT204" s="8" t="e">
        <f>IF(AND(NOT('Basic Financial Statements'!FV203=""),NOT('Basic Financial Statements'!AI203="")),'Basic Financial Statements'!FV203/'Basic Financial Statements'!AI203,"")</f>
        <v>#VALUE!</v>
      </c>
      <c r="AU204" s="8" t="e">
        <f>IF(AND(NOT('Basic Financial Statements'!FV203=""),NOT('Basic Financial Statements'!CY203="")),'Basic Financial Statements'!FV203/'Basic Financial Statements'!CY203,"")</f>
        <v>#VALUE!</v>
      </c>
    </row>
    <row r="205" spans="1:47">
      <c r="A205" s="8">
        <f t="shared" ref="A205:B205" si="25">A204</f>
        <v>0</v>
      </c>
      <c r="B205" s="8">
        <f t="shared" si="25"/>
        <v>0</v>
      </c>
      <c r="C205" s="8" t="e">
        <f>'Basic Financial Statements'!C204</f>
        <v>#VALUE!</v>
      </c>
      <c r="D205" s="10" t="e">
        <f>'Basic Financial Statements'!D204</f>
        <v>#VALUE!</v>
      </c>
      <c r="F205" s="8" t="e">
        <f>IF(AND(NOT('Basic Financial Statements'!Q204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Q204+'Basic Financial Statements'!S204)/AVERAGE('Basic Financial Statements'!CD203:CD204),"")</f>
        <v>#VALUE!</v>
      </c>
      <c r="G205" s="8" t="e">
        <f>IF(AND(NOT('Basic Financial Statements'!AI203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AI204)/AVERAGE('Basic Financial Statements'!CD203:CD204),"")</f>
        <v>#VALUE!</v>
      </c>
      <c r="H205" s="8" t="e">
        <f>_xll.ciqfunctions.udf.CIQ($B205, "IQ_RETURN_CAPITAL", $C205)/100</f>
        <v>#VALUE!</v>
      </c>
      <c r="I205" s="8" t="e">
        <f>_xll.ciqfunctions.udf.CIQ($B205, "IQ_RETURN_COMMON_EQUITY", $C205)/100</f>
        <v>#VALUE!</v>
      </c>
      <c r="J205" s="8"/>
      <c r="K205" s="8" t="e">
        <f>_xll.ciqfunctions.udf.CIQ($B205, "IQ_GROSS_MARGIN", $C205)/100</f>
        <v>#VALUE!</v>
      </c>
      <c r="L205" s="8" t="e">
        <f>_xll.ciqfunctions.udf.CIQ($B205, "IQ_SGA_MARGIN", $C205)/100</f>
        <v>#VALUE!</v>
      </c>
      <c r="M205" s="8" t="e">
        <f>_xll.ciqfunctions.udf.CIQ($B205, "IQ_EBITDA_MARGIN", $C205)/100</f>
        <v>#VALUE!</v>
      </c>
      <c r="N205" s="8" t="e">
        <f>_xll.ciqfunctions.udf.CIQ($B205, "IQ_EBITA_MARGIN", $C205)/100</f>
        <v>#VALUE!</v>
      </c>
      <c r="O205" s="8" t="e">
        <f>_xll.ciqfunctions.udf.CIQ($B205, "IQ_EBIT_MARGIN", $C205)/100</f>
        <v>#VALUE!</v>
      </c>
      <c r="P205" s="8" t="e">
        <f>_xll.ciqfunctions.udf.CIQ($B205, "IQ_EARNING_CO_MARGIN", $C205)/100</f>
        <v>#VALUE!</v>
      </c>
      <c r="Q205" s="8" t="e">
        <f>_xll.ciqfunctions.udf.CIQ($B205, "IQ_NI_MARGIN", $C205)/100</f>
        <v>#VALUE!</v>
      </c>
      <c r="R205" s="8" t="e">
        <f>_xll.ciqfunctions.udf.CIQ($B205, "IQ_NI_AVAIL_EXCL_MARGIN", $C205)/100</f>
        <v>#VALUE!</v>
      </c>
      <c r="S205" s="8"/>
      <c r="T205" s="79" t="s">
        <v>1185</v>
      </c>
      <c r="U205" s="79" t="s">
        <v>1185</v>
      </c>
      <c r="V205" s="79" t="s">
        <v>1185</v>
      </c>
      <c r="W205" s="79" t="s">
        <v>1185</v>
      </c>
      <c r="X205" s="8"/>
      <c r="Y205" s="79" t="s">
        <v>1185</v>
      </c>
      <c r="Z205" s="79" t="s">
        <v>1185</v>
      </c>
      <c r="AA205" s="79" t="s">
        <v>1185</v>
      </c>
      <c r="AB205" s="79" t="s">
        <v>1185</v>
      </c>
      <c r="AC205" s="79" t="s">
        <v>1185</v>
      </c>
      <c r="AD205" s="79" t="s">
        <v>1185</v>
      </c>
      <c r="AE205" s="79" t="s">
        <v>1185</v>
      </c>
      <c r="AF205" s="8"/>
      <c r="AG205" s="79" t="s">
        <v>1185</v>
      </c>
      <c r="AH205" s="79" t="s">
        <v>1185</v>
      </c>
      <c r="AI205" s="79" t="s">
        <v>1185</v>
      </c>
      <c r="AJ205" s="79" t="s">
        <v>1185</v>
      </c>
      <c r="AK205" s="79" t="s">
        <v>1185</v>
      </c>
      <c r="AL205" s="79" t="s">
        <v>1185</v>
      </c>
      <c r="AM205" s="79" t="s">
        <v>1185</v>
      </c>
      <c r="AN205" s="79" t="s">
        <v>1185</v>
      </c>
      <c r="AO205" s="79" t="s">
        <v>1185</v>
      </c>
      <c r="AP205" s="79" t="s">
        <v>1185</v>
      </c>
      <c r="AQ205" s="79" t="s">
        <v>1185</v>
      </c>
      <c r="AR205" s="79" t="s">
        <v>1185</v>
      </c>
      <c r="AS205" s="79" t="s">
        <v>1185</v>
      </c>
      <c r="AT205" s="8" t="e">
        <f>IF(AND(NOT('Basic Financial Statements'!FV204=""),NOT('Basic Financial Statements'!AI204="")),'Basic Financial Statements'!FV204/'Basic Financial Statements'!AI204,"")</f>
        <v>#VALUE!</v>
      </c>
      <c r="AU205" s="8" t="e">
        <f>IF(AND(NOT('Basic Financial Statements'!FV204=""),NOT('Basic Financial Statements'!CY204="")),'Basic Financial Statements'!FV204/'Basic Financial Statements'!CY204,"")</f>
        <v>#VALUE!</v>
      </c>
    </row>
    <row r="206" spans="1:47">
      <c r="A206" s="8">
        <f t="shared" ref="A206:B206" si="26">A205</f>
        <v>0</v>
      </c>
      <c r="B206" s="8">
        <f t="shared" si="26"/>
        <v>0</v>
      </c>
      <c r="C206" s="8" t="e">
        <f>'Basic Financial Statements'!C205</f>
        <v>#VALUE!</v>
      </c>
      <c r="D206" s="10" t="e">
        <f>'Basic Financial Statements'!D205</f>
        <v>#VALUE!</v>
      </c>
      <c r="F206" s="8" t="e">
        <f>IF(AND(NOT('Basic Financial Statements'!Q205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Q205+'Basic Financial Statements'!S205)/AVERAGE('Basic Financial Statements'!CD204:CD205),"")</f>
        <v>#VALUE!</v>
      </c>
      <c r="G206" s="8" t="e">
        <f>IF(AND(NOT('Basic Financial Statements'!AI204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AI205)/AVERAGE('Basic Financial Statements'!CD204:CD205),"")</f>
        <v>#VALUE!</v>
      </c>
      <c r="H206" s="8" t="e">
        <f>_xll.ciqfunctions.udf.CIQ($B206, "IQ_RETURN_CAPITAL", $C206)/100</f>
        <v>#VALUE!</v>
      </c>
      <c r="I206" s="8" t="e">
        <f>_xll.ciqfunctions.udf.CIQ($B206, "IQ_RETURN_COMMON_EQUITY", $C206)/100</f>
        <v>#VALUE!</v>
      </c>
      <c r="J206" s="8"/>
      <c r="K206" s="8" t="e">
        <f>_xll.ciqfunctions.udf.CIQ($B206, "IQ_GROSS_MARGIN", $C206)/100</f>
        <v>#VALUE!</v>
      </c>
      <c r="L206" s="8" t="e">
        <f>_xll.ciqfunctions.udf.CIQ($B206, "IQ_SGA_MARGIN", $C206)/100</f>
        <v>#VALUE!</v>
      </c>
      <c r="M206" s="8" t="e">
        <f>_xll.ciqfunctions.udf.CIQ($B206, "IQ_EBITDA_MARGIN", $C206)/100</f>
        <v>#VALUE!</v>
      </c>
      <c r="N206" s="8" t="e">
        <f>_xll.ciqfunctions.udf.CIQ($B206, "IQ_EBITA_MARGIN", $C206)/100</f>
        <v>#VALUE!</v>
      </c>
      <c r="O206" s="8" t="e">
        <f>_xll.ciqfunctions.udf.CIQ($B206, "IQ_EBIT_MARGIN", $C206)/100</f>
        <v>#VALUE!</v>
      </c>
      <c r="P206" s="8" t="e">
        <f>_xll.ciqfunctions.udf.CIQ($B206, "IQ_EARNING_CO_MARGIN", $C206)/100</f>
        <v>#VALUE!</v>
      </c>
      <c r="Q206" s="8" t="e">
        <f>_xll.ciqfunctions.udf.CIQ($B206, "IQ_NI_MARGIN", $C206)/100</f>
        <v>#VALUE!</v>
      </c>
      <c r="R206" s="8" t="e">
        <f>_xll.ciqfunctions.udf.CIQ($B206, "IQ_NI_AVAIL_EXCL_MARGIN", $C206)/100</f>
        <v>#VALUE!</v>
      </c>
      <c r="S206" s="8"/>
      <c r="T206" s="79" t="s">
        <v>1185</v>
      </c>
      <c r="U206" s="79" t="s">
        <v>1185</v>
      </c>
      <c r="V206" s="79" t="s">
        <v>1185</v>
      </c>
      <c r="W206" s="79" t="s">
        <v>1185</v>
      </c>
      <c r="X206" s="8"/>
      <c r="Y206" s="79" t="s">
        <v>1185</v>
      </c>
      <c r="Z206" s="79" t="s">
        <v>1185</v>
      </c>
      <c r="AA206" s="79" t="s">
        <v>1185</v>
      </c>
      <c r="AB206" s="79" t="s">
        <v>1185</v>
      </c>
      <c r="AC206" s="79" t="s">
        <v>1185</v>
      </c>
      <c r="AD206" s="79" t="s">
        <v>1185</v>
      </c>
      <c r="AE206" s="79" t="s">
        <v>1185</v>
      </c>
      <c r="AF206" s="8"/>
      <c r="AG206" s="79" t="s">
        <v>1185</v>
      </c>
      <c r="AH206" s="79" t="s">
        <v>1185</v>
      </c>
      <c r="AI206" s="79" t="s">
        <v>1185</v>
      </c>
      <c r="AJ206" s="79" t="s">
        <v>1185</v>
      </c>
      <c r="AK206" s="79" t="s">
        <v>1185</v>
      </c>
      <c r="AL206" s="79" t="s">
        <v>1185</v>
      </c>
      <c r="AM206" s="79" t="s">
        <v>1185</v>
      </c>
      <c r="AN206" s="79" t="s">
        <v>1185</v>
      </c>
      <c r="AO206" s="79" t="s">
        <v>1185</v>
      </c>
      <c r="AP206" s="79" t="s">
        <v>1185</v>
      </c>
      <c r="AQ206" s="79" t="s">
        <v>1185</v>
      </c>
      <c r="AR206" s="79" t="s">
        <v>1185</v>
      </c>
      <c r="AS206" s="79" t="s">
        <v>1185</v>
      </c>
      <c r="AT206" s="8" t="e">
        <f>IF(AND(NOT('Basic Financial Statements'!FV205=""),NOT('Basic Financial Statements'!AI205="")),'Basic Financial Statements'!FV205/'Basic Financial Statements'!AI205,"")</f>
        <v>#VALUE!</v>
      </c>
      <c r="AU206" s="8" t="e">
        <f>IF(AND(NOT('Basic Financial Statements'!FV205=""),NOT('Basic Financial Statements'!CY205="")),'Basic Financial Statements'!FV205/'Basic Financial Statements'!CY205,"")</f>
        <v>#VALUE!</v>
      </c>
    </row>
    <row r="207" spans="1:47">
      <c r="A207" s="8">
        <f t="shared" ref="A207:B207" si="27">A206</f>
        <v>0</v>
      </c>
      <c r="B207" s="8">
        <f t="shared" si="27"/>
        <v>0</v>
      </c>
      <c r="C207" s="8" t="str">
        <f>'Basic Financial Statements'!C206</f>
        <v>FY</v>
      </c>
      <c r="D207" s="10" t="e">
        <f>'Basic Financial Statements'!D206</f>
        <v>#VALUE!</v>
      </c>
      <c r="F207" s="8" t="e">
        <f>IF(AND(NOT('Basic Financial Statements'!Q206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Q206+'Basic Financial Statements'!S206)/AVERAGE('Basic Financial Statements'!CD205:CD206),"")</f>
        <v>#VALUE!</v>
      </c>
      <c r="G207" s="8" t="e">
        <f>IF(AND(NOT('Basic Financial Statements'!AI205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AI206)/AVERAGE('Basic Financial Statements'!CD205:CD206),"")</f>
        <v>#VALUE!</v>
      </c>
      <c r="H207" s="8" t="e">
        <f>_xll.ciqfunctions.udf.CIQ($B207, "IQ_RETURN_CAPITAL", $C207)/100</f>
        <v>#VALUE!</v>
      </c>
      <c r="I207" s="8" t="e">
        <f>_xll.ciqfunctions.udf.CIQ($B207, "IQ_RETURN_COMMON_EQUITY", $C207)/100</f>
        <v>#VALUE!</v>
      </c>
      <c r="J207" s="8"/>
      <c r="K207" s="8" t="e">
        <f>_xll.ciqfunctions.udf.CIQ($B207, "IQ_GROSS_MARGIN", $C207)/100</f>
        <v>#VALUE!</v>
      </c>
      <c r="L207" s="8" t="e">
        <f>_xll.ciqfunctions.udf.CIQ($B207, "IQ_SGA_MARGIN", $C207)/100</f>
        <v>#VALUE!</v>
      </c>
      <c r="M207" s="8" t="e">
        <f>_xll.ciqfunctions.udf.CIQ($B207, "IQ_EBITDA_MARGIN", $C207)/100</f>
        <v>#VALUE!</v>
      </c>
      <c r="N207" s="8" t="e">
        <f>_xll.ciqfunctions.udf.CIQ($B207, "IQ_EBITA_MARGIN", $C207)/100</f>
        <v>#VALUE!</v>
      </c>
      <c r="O207" s="8" t="e">
        <f>_xll.ciqfunctions.udf.CIQ($B207, "IQ_EBIT_MARGIN", $C207)/100</f>
        <v>#VALUE!</v>
      </c>
      <c r="P207" s="8" t="e">
        <f>_xll.ciqfunctions.udf.CIQ($B207, "IQ_EARNING_CO_MARGIN", $C207)/100</f>
        <v>#VALUE!</v>
      </c>
      <c r="Q207" s="8" t="e">
        <f>_xll.ciqfunctions.udf.CIQ($B207, "IQ_NI_MARGIN", $C207)/100</f>
        <v>#VALUE!</v>
      </c>
      <c r="R207" s="8" t="e">
        <f>_xll.ciqfunctions.udf.CIQ($B207, "IQ_NI_AVAIL_EXCL_MARGIN", $C207)/100</f>
        <v>#VALUE!</v>
      </c>
      <c r="S207" s="8"/>
      <c r="T207" s="79" t="s">
        <v>1189</v>
      </c>
      <c r="U207" s="79" t="s">
        <v>1189</v>
      </c>
      <c r="V207" s="79" t="s">
        <v>1189</v>
      </c>
      <c r="W207" s="79" t="s">
        <v>1189</v>
      </c>
      <c r="X207" s="8"/>
      <c r="Y207" s="79" t="s">
        <v>1189</v>
      </c>
      <c r="Z207" s="79" t="s">
        <v>1189</v>
      </c>
      <c r="AA207" s="79" t="s">
        <v>1189</v>
      </c>
      <c r="AB207" s="79" t="s">
        <v>1189</v>
      </c>
      <c r="AC207" s="79" t="s">
        <v>1189</v>
      </c>
      <c r="AD207" s="79" t="s">
        <v>1189</v>
      </c>
      <c r="AE207" s="79" t="s">
        <v>1189</v>
      </c>
      <c r="AF207" s="8"/>
      <c r="AG207" s="79" t="s">
        <v>1189</v>
      </c>
      <c r="AH207" s="79" t="s">
        <v>1189</v>
      </c>
      <c r="AI207" s="79" t="s">
        <v>1189</v>
      </c>
      <c r="AJ207" s="79" t="s">
        <v>1189</v>
      </c>
      <c r="AK207" s="79" t="s">
        <v>1189</v>
      </c>
      <c r="AL207" s="79" t="s">
        <v>1189</v>
      </c>
      <c r="AM207" s="79" t="s">
        <v>1189</v>
      </c>
      <c r="AN207" s="79" t="s">
        <v>1189</v>
      </c>
      <c r="AO207" s="79" t="s">
        <v>1189</v>
      </c>
      <c r="AP207" s="79" t="s">
        <v>1189</v>
      </c>
      <c r="AQ207" s="79" t="s">
        <v>1189</v>
      </c>
      <c r="AR207" s="79" t="s">
        <v>1189</v>
      </c>
      <c r="AS207" s="79" t="s">
        <v>1189</v>
      </c>
      <c r="AT207" s="8" t="e">
        <f>IF(AND(NOT('Basic Financial Statements'!FV206=""),NOT('Basic Financial Statements'!AI206="")),'Basic Financial Statements'!FV206/'Basic Financial Statements'!AI206,"")</f>
        <v>#VALUE!</v>
      </c>
      <c r="AU207" s="8" t="e">
        <f>IF(AND(NOT('Basic Financial Statements'!FV206=""),NOT('Basic Financial Statements'!CY206="")),'Basic Financial Statements'!FV206/'Basic Financial Statements'!CY206,"")</f>
        <v>#VALUE!</v>
      </c>
    </row>
    <row r="208" spans="1:47">
      <c r="A208" s="8">
        <f>Assumptions!C19</f>
        <v>0</v>
      </c>
      <c r="B208" s="8">
        <f>Assumptions!B19</f>
        <v>0</v>
      </c>
      <c r="C208" s="8" t="e">
        <f>'Basic Financial Statements'!C207</f>
        <v>#VALUE!</v>
      </c>
      <c r="D208" s="10" t="e">
        <f>'Basic Financial Statements'!D207</f>
        <v>#VALUE!</v>
      </c>
      <c r="F208" s="8" t="e">
        <f>IF(AND(NOT('Basic Financial Statements'!Q207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Q207+'Basic Financial Statements'!S207)/AVERAGE('Basic Financial Statements'!CD206:CD207),"")</f>
        <v>#VALUE!</v>
      </c>
      <c r="G208" s="8" t="e">
        <f>IF(AND(NOT('Basic Financial Statements'!AI206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AI207)/AVERAGE('Basic Financial Statements'!CD206:CD207),"")</f>
        <v>#VALUE!</v>
      </c>
      <c r="H208" s="8" t="e">
        <f>_xll.ciqfunctions.udf.CIQ($B208, "IQ_RETURN_CAPITAL", $C208)/100</f>
        <v>#VALUE!</v>
      </c>
      <c r="I208" s="8" t="e">
        <f>_xll.ciqfunctions.udf.CIQ($B208, "IQ_RETURN_COMMON_EQUITY", $C208)/100</f>
        <v>#VALUE!</v>
      </c>
      <c r="J208" s="8"/>
      <c r="K208" s="8" t="e">
        <f>_xll.ciqfunctions.udf.CIQ($B208, "IQ_GROSS_MARGIN", $C208)/100</f>
        <v>#VALUE!</v>
      </c>
      <c r="L208" s="8" t="e">
        <f>_xll.ciqfunctions.udf.CIQ($B208, "IQ_SGA_MARGIN", $C208)/100</f>
        <v>#VALUE!</v>
      </c>
      <c r="M208" s="8" t="e">
        <f>_xll.ciqfunctions.udf.CIQ($B208, "IQ_EBITDA_MARGIN", $C208)/100</f>
        <v>#VALUE!</v>
      </c>
      <c r="N208" s="8" t="e">
        <f>_xll.ciqfunctions.udf.CIQ($B208, "IQ_EBITA_MARGIN", $C208)/100</f>
        <v>#VALUE!</v>
      </c>
      <c r="O208" s="8" t="e">
        <f>_xll.ciqfunctions.udf.CIQ($B208, "IQ_EBIT_MARGIN", $C208)/100</f>
        <v>#VALUE!</v>
      </c>
      <c r="P208" s="8" t="e">
        <f>_xll.ciqfunctions.udf.CIQ($B208, "IQ_EARNING_CO_MARGIN", $C208)/100</f>
        <v>#VALUE!</v>
      </c>
      <c r="Q208" s="8" t="e">
        <f>_xll.ciqfunctions.udf.CIQ($B208, "IQ_NI_MARGIN", $C208)/100</f>
        <v>#VALUE!</v>
      </c>
      <c r="R208" s="8" t="e">
        <f>_xll.ciqfunctions.udf.CIQ($B208, "IQ_NI_AVAIL_EXCL_MARGIN", $C208)/100</f>
        <v>#VALUE!</v>
      </c>
      <c r="S208" s="8"/>
      <c r="T208" s="79" t="s">
        <v>1185</v>
      </c>
      <c r="U208" s="79" t="s">
        <v>1185</v>
      </c>
      <c r="V208" s="79" t="s">
        <v>1185</v>
      </c>
      <c r="W208" s="79" t="s">
        <v>1185</v>
      </c>
      <c r="X208" s="8"/>
      <c r="Y208" s="79" t="s">
        <v>1185</v>
      </c>
      <c r="Z208" s="79" t="s">
        <v>1185</v>
      </c>
      <c r="AA208" s="79" t="s">
        <v>1185</v>
      </c>
      <c r="AB208" s="79" t="s">
        <v>1185</v>
      </c>
      <c r="AC208" s="79" t="s">
        <v>1185</v>
      </c>
      <c r="AD208" s="79" t="s">
        <v>1185</v>
      </c>
      <c r="AE208" s="79" t="s">
        <v>1185</v>
      </c>
      <c r="AF208" s="8"/>
      <c r="AG208" s="79" t="s">
        <v>1185</v>
      </c>
      <c r="AH208" s="79" t="s">
        <v>1185</v>
      </c>
      <c r="AI208" s="79" t="s">
        <v>1185</v>
      </c>
      <c r="AJ208" s="79" t="s">
        <v>1185</v>
      </c>
      <c r="AK208" s="79" t="s">
        <v>1185</v>
      </c>
      <c r="AL208" s="79" t="s">
        <v>1185</v>
      </c>
      <c r="AM208" s="79" t="s">
        <v>1185</v>
      </c>
      <c r="AN208" s="79" t="s">
        <v>1185</v>
      </c>
      <c r="AO208" s="79" t="s">
        <v>1185</v>
      </c>
      <c r="AP208" s="79" t="s">
        <v>1185</v>
      </c>
      <c r="AQ208" s="79" t="s">
        <v>1185</v>
      </c>
      <c r="AR208" s="79" t="s">
        <v>1185</v>
      </c>
      <c r="AS208" s="79" t="s">
        <v>1185</v>
      </c>
      <c r="AT208" s="8" t="e">
        <f>IF(AND(NOT('Basic Financial Statements'!FV207=""),NOT('Basic Financial Statements'!AI207="")),'Basic Financial Statements'!FV207/'Basic Financial Statements'!AI207,"")</f>
        <v>#VALUE!</v>
      </c>
      <c r="AU208" s="8" t="e">
        <f>IF(AND(NOT('Basic Financial Statements'!FV207=""),NOT('Basic Financial Statements'!CY207="")),'Basic Financial Statements'!FV207/'Basic Financial Statements'!CY207,"")</f>
        <v>#VALUE!</v>
      </c>
    </row>
    <row r="209" spans="1:47">
      <c r="A209" s="8">
        <f t="shared" ref="A209:B209" si="28">A208</f>
        <v>0</v>
      </c>
      <c r="B209" s="8">
        <f t="shared" si="28"/>
        <v>0</v>
      </c>
      <c r="C209" s="8" t="e">
        <f>'Basic Financial Statements'!C208</f>
        <v>#VALUE!</v>
      </c>
      <c r="D209" s="10" t="e">
        <f>'Basic Financial Statements'!D208</f>
        <v>#VALUE!</v>
      </c>
      <c r="F209" s="8" t="e">
        <f>IF(AND(NOT('Basic Financial Statements'!Q208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Q208+'Basic Financial Statements'!S208)/AVERAGE('Basic Financial Statements'!CD207:CD208),"")</f>
        <v>#VALUE!</v>
      </c>
      <c r="G209" s="8" t="e">
        <f>IF(AND(NOT('Basic Financial Statements'!AI207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AI208)/AVERAGE('Basic Financial Statements'!CD207:CD208),"")</f>
        <v>#VALUE!</v>
      </c>
      <c r="H209" s="8" t="e">
        <f>_xll.ciqfunctions.udf.CIQ($B209, "IQ_RETURN_CAPITAL", $C209)/100</f>
        <v>#VALUE!</v>
      </c>
      <c r="I209" s="8" t="e">
        <f>_xll.ciqfunctions.udf.CIQ($B209, "IQ_RETURN_COMMON_EQUITY", $C209)/100</f>
        <v>#VALUE!</v>
      </c>
      <c r="J209" s="8"/>
      <c r="K209" s="8" t="e">
        <f>_xll.ciqfunctions.udf.CIQ($B209, "IQ_GROSS_MARGIN", $C209)/100</f>
        <v>#VALUE!</v>
      </c>
      <c r="L209" s="8" t="e">
        <f>_xll.ciqfunctions.udf.CIQ($B209, "IQ_SGA_MARGIN", $C209)/100</f>
        <v>#VALUE!</v>
      </c>
      <c r="M209" s="8" t="e">
        <f>_xll.ciqfunctions.udf.CIQ($B209, "IQ_EBITDA_MARGIN", $C209)/100</f>
        <v>#VALUE!</v>
      </c>
      <c r="N209" s="8" t="e">
        <f>_xll.ciqfunctions.udf.CIQ($B209, "IQ_EBITA_MARGIN", $C209)/100</f>
        <v>#VALUE!</v>
      </c>
      <c r="O209" s="8" t="e">
        <f>_xll.ciqfunctions.udf.CIQ($B209, "IQ_EBIT_MARGIN", $C209)/100</f>
        <v>#VALUE!</v>
      </c>
      <c r="P209" s="8" t="e">
        <f>_xll.ciqfunctions.udf.CIQ($B209, "IQ_EARNING_CO_MARGIN", $C209)/100</f>
        <v>#VALUE!</v>
      </c>
      <c r="Q209" s="8" t="e">
        <f>_xll.ciqfunctions.udf.CIQ($B209, "IQ_NI_MARGIN", $C209)/100</f>
        <v>#VALUE!</v>
      </c>
      <c r="R209" s="8" t="e">
        <f>_xll.ciqfunctions.udf.CIQ($B209, "IQ_NI_AVAIL_EXCL_MARGIN", $C209)/100</f>
        <v>#VALUE!</v>
      </c>
      <c r="S209" s="8"/>
      <c r="T209" s="79" t="s">
        <v>1185</v>
      </c>
      <c r="U209" s="79" t="s">
        <v>1185</v>
      </c>
      <c r="V209" s="79" t="s">
        <v>1185</v>
      </c>
      <c r="W209" s="79" t="s">
        <v>1185</v>
      </c>
      <c r="X209" s="8"/>
      <c r="Y209" s="79" t="s">
        <v>1185</v>
      </c>
      <c r="Z209" s="79" t="s">
        <v>1185</v>
      </c>
      <c r="AA209" s="79" t="s">
        <v>1185</v>
      </c>
      <c r="AB209" s="79" t="s">
        <v>1185</v>
      </c>
      <c r="AC209" s="79" t="s">
        <v>1185</v>
      </c>
      <c r="AD209" s="79" t="s">
        <v>1185</v>
      </c>
      <c r="AE209" s="79" t="s">
        <v>1185</v>
      </c>
      <c r="AF209" s="8"/>
      <c r="AG209" s="79" t="s">
        <v>1185</v>
      </c>
      <c r="AH209" s="79" t="s">
        <v>1185</v>
      </c>
      <c r="AI209" s="79" t="s">
        <v>1185</v>
      </c>
      <c r="AJ209" s="79" t="s">
        <v>1185</v>
      </c>
      <c r="AK209" s="79" t="s">
        <v>1185</v>
      </c>
      <c r="AL209" s="79" t="s">
        <v>1185</v>
      </c>
      <c r="AM209" s="79" t="s">
        <v>1185</v>
      </c>
      <c r="AN209" s="79" t="s">
        <v>1185</v>
      </c>
      <c r="AO209" s="79" t="s">
        <v>1185</v>
      </c>
      <c r="AP209" s="79" t="s">
        <v>1185</v>
      </c>
      <c r="AQ209" s="79" t="s">
        <v>1185</v>
      </c>
      <c r="AR209" s="79" t="s">
        <v>1185</v>
      </c>
      <c r="AS209" s="79" t="s">
        <v>1185</v>
      </c>
      <c r="AT209" s="8" t="e">
        <f>IF(AND(NOT('Basic Financial Statements'!FV208=""),NOT('Basic Financial Statements'!AI208="")),'Basic Financial Statements'!FV208/'Basic Financial Statements'!AI208,"")</f>
        <v>#VALUE!</v>
      </c>
      <c r="AU209" s="8" t="e">
        <f>IF(AND(NOT('Basic Financial Statements'!FV208=""),NOT('Basic Financial Statements'!CY208="")),'Basic Financial Statements'!FV208/'Basic Financial Statements'!CY208,"")</f>
        <v>#VALUE!</v>
      </c>
    </row>
    <row r="210" spans="1:47">
      <c r="A210" s="8">
        <f t="shared" ref="A210:B210" si="29">A209</f>
        <v>0</v>
      </c>
      <c r="B210" s="8">
        <f t="shared" si="29"/>
        <v>0</v>
      </c>
      <c r="C210" s="8" t="e">
        <f>'Basic Financial Statements'!C209</f>
        <v>#VALUE!</v>
      </c>
      <c r="D210" s="10" t="e">
        <f>'Basic Financial Statements'!D209</f>
        <v>#VALUE!</v>
      </c>
      <c r="F210" s="8" t="e">
        <f>IF(AND(NOT('Basic Financial Statements'!Q209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Q209+'Basic Financial Statements'!S209)/AVERAGE('Basic Financial Statements'!CD208:CD209),"")</f>
        <v>#VALUE!</v>
      </c>
      <c r="G210" s="8" t="e">
        <f>IF(AND(NOT('Basic Financial Statements'!AI208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AI209)/AVERAGE('Basic Financial Statements'!CD208:CD209),"")</f>
        <v>#VALUE!</v>
      </c>
      <c r="H210" s="8" t="e">
        <f>_xll.ciqfunctions.udf.CIQ($B210, "IQ_RETURN_CAPITAL", $C210)/100</f>
        <v>#VALUE!</v>
      </c>
      <c r="I210" s="8" t="e">
        <f>_xll.ciqfunctions.udf.CIQ($B210, "IQ_RETURN_COMMON_EQUITY", $C210)/100</f>
        <v>#VALUE!</v>
      </c>
      <c r="J210" s="8"/>
      <c r="K210" s="8" t="e">
        <f>_xll.ciqfunctions.udf.CIQ($B210, "IQ_GROSS_MARGIN", $C210)/100</f>
        <v>#VALUE!</v>
      </c>
      <c r="L210" s="8" t="e">
        <f>_xll.ciqfunctions.udf.CIQ($B210, "IQ_SGA_MARGIN", $C210)/100</f>
        <v>#VALUE!</v>
      </c>
      <c r="M210" s="8" t="e">
        <f>_xll.ciqfunctions.udf.CIQ($B210, "IQ_EBITDA_MARGIN", $C210)/100</f>
        <v>#VALUE!</v>
      </c>
      <c r="N210" s="8" t="e">
        <f>_xll.ciqfunctions.udf.CIQ($B210, "IQ_EBITA_MARGIN", $C210)/100</f>
        <v>#VALUE!</v>
      </c>
      <c r="O210" s="8" t="e">
        <f>_xll.ciqfunctions.udf.CIQ($B210, "IQ_EBIT_MARGIN", $C210)/100</f>
        <v>#VALUE!</v>
      </c>
      <c r="P210" s="8" t="e">
        <f>_xll.ciqfunctions.udf.CIQ($B210, "IQ_EARNING_CO_MARGIN", $C210)/100</f>
        <v>#VALUE!</v>
      </c>
      <c r="Q210" s="8" t="e">
        <f>_xll.ciqfunctions.udf.CIQ($B210, "IQ_NI_MARGIN", $C210)/100</f>
        <v>#VALUE!</v>
      </c>
      <c r="R210" s="8" t="e">
        <f>_xll.ciqfunctions.udf.CIQ($B210, "IQ_NI_AVAIL_EXCL_MARGIN", $C210)/100</f>
        <v>#VALUE!</v>
      </c>
      <c r="S210" s="8"/>
      <c r="T210" s="79" t="s">
        <v>1185</v>
      </c>
      <c r="U210" s="79" t="s">
        <v>1185</v>
      </c>
      <c r="V210" s="79" t="s">
        <v>1185</v>
      </c>
      <c r="W210" s="79" t="s">
        <v>1185</v>
      </c>
      <c r="X210" s="8"/>
      <c r="Y210" s="79" t="s">
        <v>1185</v>
      </c>
      <c r="Z210" s="79" t="s">
        <v>1185</v>
      </c>
      <c r="AA210" s="79" t="s">
        <v>1185</v>
      </c>
      <c r="AB210" s="79" t="s">
        <v>1185</v>
      </c>
      <c r="AC210" s="79" t="s">
        <v>1185</v>
      </c>
      <c r="AD210" s="79" t="s">
        <v>1185</v>
      </c>
      <c r="AE210" s="79" t="s">
        <v>1185</v>
      </c>
      <c r="AF210" s="8"/>
      <c r="AG210" s="79" t="s">
        <v>1185</v>
      </c>
      <c r="AH210" s="79" t="s">
        <v>1185</v>
      </c>
      <c r="AI210" s="79" t="s">
        <v>1185</v>
      </c>
      <c r="AJ210" s="79" t="s">
        <v>1185</v>
      </c>
      <c r="AK210" s="79" t="s">
        <v>1185</v>
      </c>
      <c r="AL210" s="79" t="s">
        <v>1185</v>
      </c>
      <c r="AM210" s="79" t="s">
        <v>1185</v>
      </c>
      <c r="AN210" s="79" t="s">
        <v>1185</v>
      </c>
      <c r="AO210" s="79" t="s">
        <v>1185</v>
      </c>
      <c r="AP210" s="79" t="s">
        <v>1185</v>
      </c>
      <c r="AQ210" s="79" t="s">
        <v>1185</v>
      </c>
      <c r="AR210" s="79" t="s">
        <v>1185</v>
      </c>
      <c r="AS210" s="79" t="s">
        <v>1185</v>
      </c>
      <c r="AT210" s="8" t="e">
        <f>IF(AND(NOT('Basic Financial Statements'!FV209=""),NOT('Basic Financial Statements'!AI209="")),'Basic Financial Statements'!FV209/'Basic Financial Statements'!AI209,"")</f>
        <v>#VALUE!</v>
      </c>
      <c r="AU210" s="8" t="e">
        <f>IF(AND(NOT('Basic Financial Statements'!FV209=""),NOT('Basic Financial Statements'!CY209="")),'Basic Financial Statements'!FV209/'Basic Financial Statements'!CY209,"")</f>
        <v>#VALUE!</v>
      </c>
    </row>
    <row r="211" spans="1:47">
      <c r="A211" s="8">
        <f t="shared" ref="A211:B211" si="30">A210</f>
        <v>0</v>
      </c>
      <c r="B211" s="8">
        <f t="shared" si="30"/>
        <v>0</v>
      </c>
      <c r="C211" s="8" t="e">
        <f>'Basic Financial Statements'!C210</f>
        <v>#VALUE!</v>
      </c>
      <c r="D211" s="10" t="e">
        <f>'Basic Financial Statements'!D210</f>
        <v>#VALUE!</v>
      </c>
      <c r="F211" s="8" t="e">
        <f>IF(AND(NOT('Basic Financial Statements'!Q210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Q210+'Basic Financial Statements'!S210)/AVERAGE('Basic Financial Statements'!CD209:CD210),"")</f>
        <v>#VALUE!</v>
      </c>
      <c r="G211" s="8" t="e">
        <f>IF(AND(NOT('Basic Financial Statements'!AI209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AI210)/AVERAGE('Basic Financial Statements'!CD209:CD210),"")</f>
        <v>#VALUE!</v>
      </c>
      <c r="H211" s="8" t="e">
        <f>_xll.ciqfunctions.udf.CIQ($B211, "IQ_RETURN_CAPITAL", $C211)/100</f>
        <v>#VALUE!</v>
      </c>
      <c r="I211" s="8" t="e">
        <f>_xll.ciqfunctions.udf.CIQ($B211, "IQ_RETURN_COMMON_EQUITY", $C211)/100</f>
        <v>#VALUE!</v>
      </c>
      <c r="J211" s="8"/>
      <c r="K211" s="8" t="e">
        <f>_xll.ciqfunctions.udf.CIQ($B211, "IQ_GROSS_MARGIN", $C211)/100</f>
        <v>#VALUE!</v>
      </c>
      <c r="L211" s="8" t="e">
        <f>_xll.ciqfunctions.udf.CIQ($B211, "IQ_SGA_MARGIN", $C211)/100</f>
        <v>#VALUE!</v>
      </c>
      <c r="M211" s="8" t="e">
        <f>_xll.ciqfunctions.udf.CIQ($B211, "IQ_EBITDA_MARGIN", $C211)/100</f>
        <v>#VALUE!</v>
      </c>
      <c r="N211" s="8" t="e">
        <f>_xll.ciqfunctions.udf.CIQ($B211, "IQ_EBITA_MARGIN", $C211)/100</f>
        <v>#VALUE!</v>
      </c>
      <c r="O211" s="8" t="e">
        <f>_xll.ciqfunctions.udf.CIQ($B211, "IQ_EBIT_MARGIN", $C211)/100</f>
        <v>#VALUE!</v>
      </c>
      <c r="P211" s="8" t="e">
        <f>_xll.ciqfunctions.udf.CIQ($B211, "IQ_EARNING_CO_MARGIN", $C211)/100</f>
        <v>#VALUE!</v>
      </c>
      <c r="Q211" s="8" t="e">
        <f>_xll.ciqfunctions.udf.CIQ($B211, "IQ_NI_MARGIN", $C211)/100</f>
        <v>#VALUE!</v>
      </c>
      <c r="R211" s="8" t="e">
        <f>_xll.ciqfunctions.udf.CIQ($B211, "IQ_NI_AVAIL_EXCL_MARGIN", $C211)/100</f>
        <v>#VALUE!</v>
      </c>
      <c r="S211" s="8"/>
      <c r="T211" s="79" t="s">
        <v>1185</v>
      </c>
      <c r="U211" s="79" t="s">
        <v>1185</v>
      </c>
      <c r="V211" s="79" t="s">
        <v>1185</v>
      </c>
      <c r="W211" s="79" t="s">
        <v>1185</v>
      </c>
      <c r="X211" s="8"/>
      <c r="Y211" s="79" t="s">
        <v>1185</v>
      </c>
      <c r="Z211" s="79" t="s">
        <v>1185</v>
      </c>
      <c r="AA211" s="79" t="s">
        <v>1185</v>
      </c>
      <c r="AB211" s="79" t="s">
        <v>1185</v>
      </c>
      <c r="AC211" s="79" t="s">
        <v>1185</v>
      </c>
      <c r="AD211" s="79" t="s">
        <v>1185</v>
      </c>
      <c r="AE211" s="79" t="s">
        <v>1185</v>
      </c>
      <c r="AF211" s="8"/>
      <c r="AG211" s="79" t="s">
        <v>1185</v>
      </c>
      <c r="AH211" s="79" t="s">
        <v>1185</v>
      </c>
      <c r="AI211" s="79" t="s">
        <v>1185</v>
      </c>
      <c r="AJ211" s="79" t="s">
        <v>1185</v>
      </c>
      <c r="AK211" s="79" t="s">
        <v>1185</v>
      </c>
      <c r="AL211" s="79" t="s">
        <v>1185</v>
      </c>
      <c r="AM211" s="79" t="s">
        <v>1185</v>
      </c>
      <c r="AN211" s="79" t="s">
        <v>1185</v>
      </c>
      <c r="AO211" s="79" t="s">
        <v>1185</v>
      </c>
      <c r="AP211" s="79" t="s">
        <v>1185</v>
      </c>
      <c r="AQ211" s="79" t="s">
        <v>1185</v>
      </c>
      <c r="AR211" s="79" t="s">
        <v>1185</v>
      </c>
      <c r="AS211" s="79" t="s">
        <v>1185</v>
      </c>
      <c r="AT211" s="8" t="e">
        <f>IF(AND(NOT('Basic Financial Statements'!FV210=""),NOT('Basic Financial Statements'!AI210="")),'Basic Financial Statements'!FV210/'Basic Financial Statements'!AI210,"")</f>
        <v>#VALUE!</v>
      </c>
      <c r="AU211" s="8" t="e">
        <f>IF(AND(NOT('Basic Financial Statements'!FV210=""),NOT('Basic Financial Statements'!CY210="")),'Basic Financial Statements'!FV210/'Basic Financial Statements'!CY210,"")</f>
        <v>#VALUE!</v>
      </c>
    </row>
    <row r="212" spans="1:47">
      <c r="A212" s="8">
        <f t="shared" ref="A212:B212" si="31">A211</f>
        <v>0</v>
      </c>
      <c r="B212" s="8">
        <f t="shared" si="31"/>
        <v>0</v>
      </c>
      <c r="C212" s="8" t="e">
        <f>'Basic Financial Statements'!C211</f>
        <v>#VALUE!</v>
      </c>
      <c r="D212" s="10" t="e">
        <f>'Basic Financial Statements'!D211</f>
        <v>#VALUE!</v>
      </c>
      <c r="F212" s="8" t="e">
        <f>IF(AND(NOT('Basic Financial Statements'!Q211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Q211+'Basic Financial Statements'!S211)/AVERAGE('Basic Financial Statements'!CD210:CD211),"")</f>
        <v>#VALUE!</v>
      </c>
      <c r="G212" s="8" t="e">
        <f>IF(AND(NOT('Basic Financial Statements'!AI210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AI211)/AVERAGE('Basic Financial Statements'!CD210:CD211),"")</f>
        <v>#VALUE!</v>
      </c>
      <c r="H212" s="8" t="e">
        <f>_xll.ciqfunctions.udf.CIQ($B212, "IQ_RETURN_CAPITAL", $C212)/100</f>
        <v>#VALUE!</v>
      </c>
      <c r="I212" s="8" t="e">
        <f>_xll.ciqfunctions.udf.CIQ($B212, "IQ_RETURN_COMMON_EQUITY", $C212)/100</f>
        <v>#VALUE!</v>
      </c>
      <c r="J212" s="8"/>
      <c r="K212" s="8" t="e">
        <f>_xll.ciqfunctions.udf.CIQ($B212, "IQ_GROSS_MARGIN", $C212)/100</f>
        <v>#VALUE!</v>
      </c>
      <c r="L212" s="8" t="e">
        <f>_xll.ciqfunctions.udf.CIQ($B212, "IQ_SGA_MARGIN", $C212)/100</f>
        <v>#VALUE!</v>
      </c>
      <c r="M212" s="8" t="e">
        <f>_xll.ciqfunctions.udf.CIQ($B212, "IQ_EBITDA_MARGIN", $C212)/100</f>
        <v>#VALUE!</v>
      </c>
      <c r="N212" s="8" t="e">
        <f>_xll.ciqfunctions.udf.CIQ($B212, "IQ_EBITA_MARGIN", $C212)/100</f>
        <v>#VALUE!</v>
      </c>
      <c r="O212" s="8" t="e">
        <f>_xll.ciqfunctions.udf.CIQ($B212, "IQ_EBIT_MARGIN", $C212)/100</f>
        <v>#VALUE!</v>
      </c>
      <c r="P212" s="8" t="e">
        <f>_xll.ciqfunctions.udf.CIQ($B212, "IQ_EARNING_CO_MARGIN", $C212)/100</f>
        <v>#VALUE!</v>
      </c>
      <c r="Q212" s="8" t="e">
        <f>_xll.ciqfunctions.udf.CIQ($B212, "IQ_NI_MARGIN", $C212)/100</f>
        <v>#VALUE!</v>
      </c>
      <c r="R212" s="8" t="e">
        <f>_xll.ciqfunctions.udf.CIQ($B212, "IQ_NI_AVAIL_EXCL_MARGIN", $C212)/100</f>
        <v>#VALUE!</v>
      </c>
      <c r="S212" s="8"/>
      <c r="T212" s="79" t="s">
        <v>1185</v>
      </c>
      <c r="U212" s="79" t="s">
        <v>1185</v>
      </c>
      <c r="V212" s="79" t="s">
        <v>1185</v>
      </c>
      <c r="W212" s="79" t="s">
        <v>1185</v>
      </c>
      <c r="X212" s="8"/>
      <c r="Y212" s="79" t="s">
        <v>1185</v>
      </c>
      <c r="Z212" s="79" t="s">
        <v>1185</v>
      </c>
      <c r="AA212" s="79" t="s">
        <v>1185</v>
      </c>
      <c r="AB212" s="79" t="s">
        <v>1185</v>
      </c>
      <c r="AC212" s="79" t="s">
        <v>1185</v>
      </c>
      <c r="AD212" s="79" t="s">
        <v>1185</v>
      </c>
      <c r="AE212" s="79" t="s">
        <v>1185</v>
      </c>
      <c r="AF212" s="8"/>
      <c r="AG212" s="79" t="s">
        <v>1185</v>
      </c>
      <c r="AH212" s="79" t="s">
        <v>1185</v>
      </c>
      <c r="AI212" s="79" t="s">
        <v>1185</v>
      </c>
      <c r="AJ212" s="79" t="s">
        <v>1185</v>
      </c>
      <c r="AK212" s="79" t="s">
        <v>1185</v>
      </c>
      <c r="AL212" s="79" t="s">
        <v>1185</v>
      </c>
      <c r="AM212" s="79" t="s">
        <v>1185</v>
      </c>
      <c r="AN212" s="79" t="s">
        <v>1185</v>
      </c>
      <c r="AO212" s="79" t="s">
        <v>1185</v>
      </c>
      <c r="AP212" s="79" t="s">
        <v>1185</v>
      </c>
      <c r="AQ212" s="79" t="s">
        <v>1185</v>
      </c>
      <c r="AR212" s="79" t="s">
        <v>1185</v>
      </c>
      <c r="AS212" s="79" t="s">
        <v>1185</v>
      </c>
      <c r="AT212" s="8" t="e">
        <f>IF(AND(NOT('Basic Financial Statements'!FV211=""),NOT('Basic Financial Statements'!AI211="")),'Basic Financial Statements'!FV211/'Basic Financial Statements'!AI211,"")</f>
        <v>#VALUE!</v>
      </c>
      <c r="AU212" s="8" t="e">
        <f>IF(AND(NOT('Basic Financial Statements'!FV211=""),NOT('Basic Financial Statements'!CY211="")),'Basic Financial Statements'!FV211/'Basic Financial Statements'!CY211,"")</f>
        <v>#VALUE!</v>
      </c>
    </row>
    <row r="213" spans="1:47">
      <c r="A213" s="8">
        <f t="shared" ref="A213:B213" si="32">A212</f>
        <v>0</v>
      </c>
      <c r="B213" s="8">
        <f t="shared" si="32"/>
        <v>0</v>
      </c>
      <c r="C213" s="8" t="e">
        <f>'Basic Financial Statements'!C212</f>
        <v>#VALUE!</v>
      </c>
      <c r="D213" s="10" t="e">
        <f>'Basic Financial Statements'!D212</f>
        <v>#VALUE!</v>
      </c>
      <c r="F213" s="8" t="e">
        <f>IF(AND(NOT('Basic Financial Statements'!Q212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Q212+'Basic Financial Statements'!S212)/AVERAGE('Basic Financial Statements'!CD211:CD212),"")</f>
        <v>#VALUE!</v>
      </c>
      <c r="G213" s="8" t="e">
        <f>IF(AND(NOT('Basic Financial Statements'!AI211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AI212)/AVERAGE('Basic Financial Statements'!CD211:CD212),"")</f>
        <v>#VALUE!</v>
      </c>
      <c r="H213" s="8" t="e">
        <f>_xll.ciqfunctions.udf.CIQ($B213, "IQ_RETURN_CAPITAL", $C213)/100</f>
        <v>#VALUE!</v>
      </c>
      <c r="I213" s="8" t="e">
        <f>_xll.ciqfunctions.udf.CIQ($B213, "IQ_RETURN_COMMON_EQUITY", $C213)/100</f>
        <v>#VALUE!</v>
      </c>
      <c r="J213" s="8"/>
      <c r="K213" s="8" t="e">
        <f>_xll.ciqfunctions.udf.CIQ($B213, "IQ_GROSS_MARGIN", $C213)/100</f>
        <v>#VALUE!</v>
      </c>
      <c r="L213" s="8" t="e">
        <f>_xll.ciqfunctions.udf.CIQ($B213, "IQ_SGA_MARGIN", $C213)/100</f>
        <v>#VALUE!</v>
      </c>
      <c r="M213" s="8" t="e">
        <f>_xll.ciqfunctions.udf.CIQ($B213, "IQ_EBITDA_MARGIN", $C213)/100</f>
        <v>#VALUE!</v>
      </c>
      <c r="N213" s="8" t="e">
        <f>_xll.ciqfunctions.udf.CIQ($B213, "IQ_EBITA_MARGIN", $C213)/100</f>
        <v>#VALUE!</v>
      </c>
      <c r="O213" s="8" t="e">
        <f>_xll.ciqfunctions.udf.CIQ($B213, "IQ_EBIT_MARGIN", $C213)/100</f>
        <v>#VALUE!</v>
      </c>
      <c r="P213" s="8" t="e">
        <f>_xll.ciqfunctions.udf.CIQ($B213, "IQ_EARNING_CO_MARGIN", $C213)/100</f>
        <v>#VALUE!</v>
      </c>
      <c r="Q213" s="8" t="e">
        <f>_xll.ciqfunctions.udf.CIQ($B213, "IQ_NI_MARGIN", $C213)/100</f>
        <v>#VALUE!</v>
      </c>
      <c r="R213" s="8" t="e">
        <f>_xll.ciqfunctions.udf.CIQ($B213, "IQ_NI_AVAIL_EXCL_MARGIN", $C213)/100</f>
        <v>#VALUE!</v>
      </c>
      <c r="S213" s="8"/>
      <c r="T213" s="79" t="s">
        <v>1185</v>
      </c>
      <c r="U213" s="79" t="s">
        <v>1185</v>
      </c>
      <c r="V213" s="79" t="s">
        <v>1185</v>
      </c>
      <c r="W213" s="79" t="s">
        <v>1185</v>
      </c>
      <c r="X213" s="8"/>
      <c r="Y213" s="79" t="s">
        <v>1185</v>
      </c>
      <c r="Z213" s="79" t="s">
        <v>1185</v>
      </c>
      <c r="AA213" s="79" t="s">
        <v>1185</v>
      </c>
      <c r="AB213" s="79" t="s">
        <v>1185</v>
      </c>
      <c r="AC213" s="79" t="s">
        <v>1185</v>
      </c>
      <c r="AD213" s="79" t="s">
        <v>1185</v>
      </c>
      <c r="AE213" s="79" t="s">
        <v>1185</v>
      </c>
      <c r="AF213" s="8"/>
      <c r="AG213" s="79" t="s">
        <v>1185</v>
      </c>
      <c r="AH213" s="79" t="s">
        <v>1185</v>
      </c>
      <c r="AI213" s="79" t="s">
        <v>1185</v>
      </c>
      <c r="AJ213" s="79" t="s">
        <v>1185</v>
      </c>
      <c r="AK213" s="79" t="s">
        <v>1185</v>
      </c>
      <c r="AL213" s="79" t="s">
        <v>1185</v>
      </c>
      <c r="AM213" s="79" t="s">
        <v>1185</v>
      </c>
      <c r="AN213" s="79" t="s">
        <v>1185</v>
      </c>
      <c r="AO213" s="79" t="s">
        <v>1185</v>
      </c>
      <c r="AP213" s="79" t="s">
        <v>1185</v>
      </c>
      <c r="AQ213" s="79" t="s">
        <v>1185</v>
      </c>
      <c r="AR213" s="79" t="s">
        <v>1185</v>
      </c>
      <c r="AS213" s="79" t="s">
        <v>1185</v>
      </c>
      <c r="AT213" s="8" t="e">
        <f>IF(AND(NOT('Basic Financial Statements'!FV212=""),NOT('Basic Financial Statements'!AI212="")),'Basic Financial Statements'!FV212/'Basic Financial Statements'!AI212,"")</f>
        <v>#VALUE!</v>
      </c>
      <c r="AU213" s="8" t="e">
        <f>IF(AND(NOT('Basic Financial Statements'!FV212=""),NOT('Basic Financial Statements'!CY212="")),'Basic Financial Statements'!FV212/'Basic Financial Statements'!CY212,"")</f>
        <v>#VALUE!</v>
      </c>
    </row>
    <row r="214" spans="1:47">
      <c r="A214" s="8">
        <f t="shared" ref="A214:B214" si="33">A213</f>
        <v>0</v>
      </c>
      <c r="B214" s="8">
        <f t="shared" si="33"/>
        <v>0</v>
      </c>
      <c r="C214" s="8" t="e">
        <f>'Basic Financial Statements'!C213</f>
        <v>#VALUE!</v>
      </c>
      <c r="D214" s="10" t="e">
        <f>'Basic Financial Statements'!D213</f>
        <v>#VALUE!</v>
      </c>
      <c r="F214" s="8" t="e">
        <f>IF(AND(NOT('Basic Financial Statements'!Q213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Q213+'Basic Financial Statements'!S213)/AVERAGE('Basic Financial Statements'!CD212:CD213),"")</f>
        <v>#VALUE!</v>
      </c>
      <c r="G214" s="8" t="e">
        <f>IF(AND(NOT('Basic Financial Statements'!AI212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AI213)/AVERAGE('Basic Financial Statements'!CD212:CD213),"")</f>
        <v>#VALUE!</v>
      </c>
      <c r="H214" s="8" t="e">
        <f>_xll.ciqfunctions.udf.CIQ($B214, "IQ_RETURN_CAPITAL", $C214)/100</f>
        <v>#VALUE!</v>
      </c>
      <c r="I214" s="8" t="e">
        <f>_xll.ciqfunctions.udf.CIQ($B214, "IQ_RETURN_COMMON_EQUITY", $C214)/100</f>
        <v>#VALUE!</v>
      </c>
      <c r="J214" s="8"/>
      <c r="K214" s="8" t="e">
        <f>_xll.ciqfunctions.udf.CIQ($B214, "IQ_GROSS_MARGIN", $C214)/100</f>
        <v>#VALUE!</v>
      </c>
      <c r="L214" s="8" t="e">
        <f>_xll.ciqfunctions.udf.CIQ($B214, "IQ_SGA_MARGIN", $C214)/100</f>
        <v>#VALUE!</v>
      </c>
      <c r="M214" s="8" t="e">
        <f>_xll.ciqfunctions.udf.CIQ($B214, "IQ_EBITDA_MARGIN", $C214)/100</f>
        <v>#VALUE!</v>
      </c>
      <c r="N214" s="8" t="e">
        <f>_xll.ciqfunctions.udf.CIQ($B214, "IQ_EBITA_MARGIN", $C214)/100</f>
        <v>#VALUE!</v>
      </c>
      <c r="O214" s="8" t="e">
        <f>_xll.ciqfunctions.udf.CIQ($B214, "IQ_EBIT_MARGIN", $C214)/100</f>
        <v>#VALUE!</v>
      </c>
      <c r="P214" s="8" t="e">
        <f>_xll.ciqfunctions.udf.CIQ($B214, "IQ_EARNING_CO_MARGIN", $C214)/100</f>
        <v>#VALUE!</v>
      </c>
      <c r="Q214" s="8" t="e">
        <f>_xll.ciqfunctions.udf.CIQ($B214, "IQ_NI_MARGIN", $C214)/100</f>
        <v>#VALUE!</v>
      </c>
      <c r="R214" s="8" t="e">
        <f>_xll.ciqfunctions.udf.CIQ($B214, "IQ_NI_AVAIL_EXCL_MARGIN", $C214)/100</f>
        <v>#VALUE!</v>
      </c>
      <c r="S214" s="8"/>
      <c r="T214" s="79" t="s">
        <v>1185</v>
      </c>
      <c r="U214" s="79" t="s">
        <v>1185</v>
      </c>
      <c r="V214" s="79" t="s">
        <v>1185</v>
      </c>
      <c r="W214" s="79" t="s">
        <v>1185</v>
      </c>
      <c r="X214" s="8"/>
      <c r="Y214" s="79" t="s">
        <v>1185</v>
      </c>
      <c r="Z214" s="79" t="s">
        <v>1185</v>
      </c>
      <c r="AA214" s="79" t="s">
        <v>1185</v>
      </c>
      <c r="AB214" s="79" t="s">
        <v>1185</v>
      </c>
      <c r="AC214" s="79" t="s">
        <v>1185</v>
      </c>
      <c r="AD214" s="79" t="s">
        <v>1185</v>
      </c>
      <c r="AE214" s="79" t="s">
        <v>1185</v>
      </c>
      <c r="AF214" s="8"/>
      <c r="AG214" s="79" t="s">
        <v>1185</v>
      </c>
      <c r="AH214" s="79" t="s">
        <v>1185</v>
      </c>
      <c r="AI214" s="79" t="s">
        <v>1185</v>
      </c>
      <c r="AJ214" s="79" t="s">
        <v>1185</v>
      </c>
      <c r="AK214" s="79" t="s">
        <v>1185</v>
      </c>
      <c r="AL214" s="79" t="s">
        <v>1185</v>
      </c>
      <c r="AM214" s="79" t="s">
        <v>1185</v>
      </c>
      <c r="AN214" s="79" t="s">
        <v>1185</v>
      </c>
      <c r="AO214" s="79" t="s">
        <v>1185</v>
      </c>
      <c r="AP214" s="79" t="s">
        <v>1185</v>
      </c>
      <c r="AQ214" s="79" t="s">
        <v>1185</v>
      </c>
      <c r="AR214" s="79" t="s">
        <v>1185</v>
      </c>
      <c r="AS214" s="79" t="s">
        <v>1185</v>
      </c>
      <c r="AT214" s="8" t="e">
        <f>IF(AND(NOT('Basic Financial Statements'!FV213=""),NOT('Basic Financial Statements'!AI213="")),'Basic Financial Statements'!FV213/'Basic Financial Statements'!AI213,"")</f>
        <v>#VALUE!</v>
      </c>
      <c r="AU214" s="8" t="e">
        <f>IF(AND(NOT('Basic Financial Statements'!FV213=""),NOT('Basic Financial Statements'!CY213="")),'Basic Financial Statements'!FV213/'Basic Financial Statements'!CY213,"")</f>
        <v>#VALUE!</v>
      </c>
    </row>
    <row r="215" spans="1:47">
      <c r="A215" s="8">
        <f t="shared" ref="A215:B215" si="34">A214</f>
        <v>0</v>
      </c>
      <c r="B215" s="8">
        <f t="shared" si="34"/>
        <v>0</v>
      </c>
      <c r="C215" s="8" t="e">
        <f>'Basic Financial Statements'!C214</f>
        <v>#VALUE!</v>
      </c>
      <c r="D215" s="10" t="e">
        <f>'Basic Financial Statements'!D214</f>
        <v>#VALUE!</v>
      </c>
      <c r="F215" s="8" t="e">
        <f>IF(AND(NOT('Basic Financial Statements'!Q214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Q214+'Basic Financial Statements'!S214)/AVERAGE('Basic Financial Statements'!CD213:CD214),"")</f>
        <v>#VALUE!</v>
      </c>
      <c r="G215" s="8" t="e">
        <f>IF(AND(NOT('Basic Financial Statements'!AI213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AI214)/AVERAGE('Basic Financial Statements'!CD213:CD214),"")</f>
        <v>#VALUE!</v>
      </c>
      <c r="H215" s="8" t="e">
        <f>_xll.ciqfunctions.udf.CIQ($B215, "IQ_RETURN_CAPITAL", $C215)/100</f>
        <v>#VALUE!</v>
      </c>
      <c r="I215" s="8" t="e">
        <f>_xll.ciqfunctions.udf.CIQ($B215, "IQ_RETURN_COMMON_EQUITY", $C215)/100</f>
        <v>#VALUE!</v>
      </c>
      <c r="J215" s="8"/>
      <c r="K215" s="8" t="e">
        <f>_xll.ciqfunctions.udf.CIQ($B215, "IQ_GROSS_MARGIN", $C215)/100</f>
        <v>#VALUE!</v>
      </c>
      <c r="L215" s="8" t="e">
        <f>_xll.ciqfunctions.udf.CIQ($B215, "IQ_SGA_MARGIN", $C215)/100</f>
        <v>#VALUE!</v>
      </c>
      <c r="M215" s="8" t="e">
        <f>_xll.ciqfunctions.udf.CIQ($B215, "IQ_EBITDA_MARGIN", $C215)/100</f>
        <v>#VALUE!</v>
      </c>
      <c r="N215" s="8" t="e">
        <f>_xll.ciqfunctions.udf.CIQ($B215, "IQ_EBITA_MARGIN", $C215)/100</f>
        <v>#VALUE!</v>
      </c>
      <c r="O215" s="8" t="e">
        <f>_xll.ciqfunctions.udf.CIQ($B215, "IQ_EBIT_MARGIN", $C215)/100</f>
        <v>#VALUE!</v>
      </c>
      <c r="P215" s="8" t="e">
        <f>_xll.ciqfunctions.udf.CIQ($B215, "IQ_EARNING_CO_MARGIN", $C215)/100</f>
        <v>#VALUE!</v>
      </c>
      <c r="Q215" s="8" t="e">
        <f>_xll.ciqfunctions.udf.CIQ($B215, "IQ_NI_MARGIN", $C215)/100</f>
        <v>#VALUE!</v>
      </c>
      <c r="R215" s="8" t="e">
        <f>_xll.ciqfunctions.udf.CIQ($B215, "IQ_NI_AVAIL_EXCL_MARGIN", $C215)/100</f>
        <v>#VALUE!</v>
      </c>
      <c r="S215" s="8"/>
      <c r="T215" s="79" t="s">
        <v>1185</v>
      </c>
      <c r="U215" s="79" t="s">
        <v>1185</v>
      </c>
      <c r="V215" s="79" t="s">
        <v>1185</v>
      </c>
      <c r="W215" s="79" t="s">
        <v>1185</v>
      </c>
      <c r="X215" s="8"/>
      <c r="Y215" s="79" t="s">
        <v>1185</v>
      </c>
      <c r="Z215" s="79" t="s">
        <v>1185</v>
      </c>
      <c r="AA215" s="79" t="s">
        <v>1185</v>
      </c>
      <c r="AB215" s="79" t="s">
        <v>1185</v>
      </c>
      <c r="AC215" s="79" t="s">
        <v>1185</v>
      </c>
      <c r="AD215" s="79" t="s">
        <v>1185</v>
      </c>
      <c r="AE215" s="79" t="s">
        <v>1185</v>
      </c>
      <c r="AF215" s="8"/>
      <c r="AG215" s="79" t="s">
        <v>1185</v>
      </c>
      <c r="AH215" s="79" t="s">
        <v>1185</v>
      </c>
      <c r="AI215" s="79" t="s">
        <v>1185</v>
      </c>
      <c r="AJ215" s="79" t="s">
        <v>1185</v>
      </c>
      <c r="AK215" s="79" t="s">
        <v>1185</v>
      </c>
      <c r="AL215" s="79" t="s">
        <v>1185</v>
      </c>
      <c r="AM215" s="79" t="s">
        <v>1185</v>
      </c>
      <c r="AN215" s="79" t="s">
        <v>1185</v>
      </c>
      <c r="AO215" s="79" t="s">
        <v>1185</v>
      </c>
      <c r="AP215" s="79" t="s">
        <v>1185</v>
      </c>
      <c r="AQ215" s="79" t="s">
        <v>1185</v>
      </c>
      <c r="AR215" s="79" t="s">
        <v>1185</v>
      </c>
      <c r="AS215" s="79" t="s">
        <v>1185</v>
      </c>
      <c r="AT215" s="8" t="e">
        <f>IF(AND(NOT('Basic Financial Statements'!FV214=""),NOT('Basic Financial Statements'!AI214="")),'Basic Financial Statements'!FV214/'Basic Financial Statements'!AI214,"")</f>
        <v>#VALUE!</v>
      </c>
      <c r="AU215" s="8" t="e">
        <f>IF(AND(NOT('Basic Financial Statements'!FV214=""),NOT('Basic Financial Statements'!CY214="")),'Basic Financial Statements'!FV214/'Basic Financial Statements'!CY214,"")</f>
        <v>#VALUE!</v>
      </c>
    </row>
    <row r="216" spans="1:47">
      <c r="A216" s="8">
        <f t="shared" ref="A216:B216" si="35">A215</f>
        <v>0</v>
      </c>
      <c r="B216" s="8">
        <f t="shared" si="35"/>
        <v>0</v>
      </c>
      <c r="C216" s="8" t="e">
        <f>'Basic Financial Statements'!C215</f>
        <v>#VALUE!</v>
      </c>
      <c r="D216" s="10" t="e">
        <f>'Basic Financial Statements'!D215</f>
        <v>#VALUE!</v>
      </c>
      <c r="F216" s="8" t="e">
        <f>IF(AND(NOT('Basic Financial Statements'!Q215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Q215+'Basic Financial Statements'!S215)/AVERAGE('Basic Financial Statements'!CD214:CD215),"")</f>
        <v>#VALUE!</v>
      </c>
      <c r="G216" s="8" t="e">
        <f>IF(AND(NOT('Basic Financial Statements'!AI214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AI215)/AVERAGE('Basic Financial Statements'!CD214:CD215),"")</f>
        <v>#VALUE!</v>
      </c>
      <c r="H216" s="8" t="e">
        <f>_xll.ciqfunctions.udf.CIQ($B216, "IQ_RETURN_CAPITAL", $C216)/100</f>
        <v>#VALUE!</v>
      </c>
      <c r="I216" s="8" t="e">
        <f>_xll.ciqfunctions.udf.CIQ($B216, "IQ_RETURN_COMMON_EQUITY", $C216)/100</f>
        <v>#VALUE!</v>
      </c>
      <c r="J216" s="8"/>
      <c r="K216" s="8" t="e">
        <f>_xll.ciqfunctions.udf.CIQ($B216, "IQ_GROSS_MARGIN", $C216)/100</f>
        <v>#VALUE!</v>
      </c>
      <c r="L216" s="8" t="e">
        <f>_xll.ciqfunctions.udf.CIQ($B216, "IQ_SGA_MARGIN", $C216)/100</f>
        <v>#VALUE!</v>
      </c>
      <c r="M216" s="8" t="e">
        <f>_xll.ciqfunctions.udf.CIQ($B216, "IQ_EBITDA_MARGIN", $C216)/100</f>
        <v>#VALUE!</v>
      </c>
      <c r="N216" s="8" t="e">
        <f>_xll.ciqfunctions.udf.CIQ($B216, "IQ_EBITA_MARGIN", $C216)/100</f>
        <v>#VALUE!</v>
      </c>
      <c r="O216" s="8" t="e">
        <f>_xll.ciqfunctions.udf.CIQ($B216, "IQ_EBIT_MARGIN", $C216)/100</f>
        <v>#VALUE!</v>
      </c>
      <c r="P216" s="8" t="e">
        <f>_xll.ciqfunctions.udf.CIQ($B216, "IQ_EARNING_CO_MARGIN", $C216)/100</f>
        <v>#VALUE!</v>
      </c>
      <c r="Q216" s="8" t="e">
        <f>_xll.ciqfunctions.udf.CIQ($B216, "IQ_NI_MARGIN", $C216)/100</f>
        <v>#VALUE!</v>
      </c>
      <c r="R216" s="8" t="e">
        <f>_xll.ciqfunctions.udf.CIQ($B216, "IQ_NI_AVAIL_EXCL_MARGIN", $C216)/100</f>
        <v>#VALUE!</v>
      </c>
      <c r="S216" s="8"/>
      <c r="T216" s="79" t="s">
        <v>1185</v>
      </c>
      <c r="U216" s="79" t="s">
        <v>1185</v>
      </c>
      <c r="V216" s="79" t="s">
        <v>1185</v>
      </c>
      <c r="W216" s="79" t="s">
        <v>1185</v>
      </c>
      <c r="X216" s="8"/>
      <c r="Y216" s="79" t="s">
        <v>1185</v>
      </c>
      <c r="Z216" s="79" t="s">
        <v>1185</v>
      </c>
      <c r="AA216" s="79" t="s">
        <v>1185</v>
      </c>
      <c r="AB216" s="79" t="s">
        <v>1185</v>
      </c>
      <c r="AC216" s="79" t="s">
        <v>1185</v>
      </c>
      <c r="AD216" s="79" t="s">
        <v>1185</v>
      </c>
      <c r="AE216" s="79" t="s">
        <v>1185</v>
      </c>
      <c r="AF216" s="8"/>
      <c r="AG216" s="79" t="s">
        <v>1185</v>
      </c>
      <c r="AH216" s="79" t="s">
        <v>1185</v>
      </c>
      <c r="AI216" s="79" t="s">
        <v>1185</v>
      </c>
      <c r="AJ216" s="79" t="s">
        <v>1185</v>
      </c>
      <c r="AK216" s="79" t="s">
        <v>1185</v>
      </c>
      <c r="AL216" s="79" t="s">
        <v>1185</v>
      </c>
      <c r="AM216" s="79" t="s">
        <v>1185</v>
      </c>
      <c r="AN216" s="79" t="s">
        <v>1185</v>
      </c>
      <c r="AO216" s="79" t="s">
        <v>1185</v>
      </c>
      <c r="AP216" s="79" t="s">
        <v>1185</v>
      </c>
      <c r="AQ216" s="79" t="s">
        <v>1185</v>
      </c>
      <c r="AR216" s="79" t="s">
        <v>1185</v>
      </c>
      <c r="AS216" s="79" t="s">
        <v>1185</v>
      </c>
      <c r="AT216" s="8" t="e">
        <f>IF(AND(NOT('Basic Financial Statements'!FV215=""),NOT('Basic Financial Statements'!AI215="")),'Basic Financial Statements'!FV215/'Basic Financial Statements'!AI215,"")</f>
        <v>#VALUE!</v>
      </c>
      <c r="AU216" s="8" t="e">
        <f>IF(AND(NOT('Basic Financial Statements'!FV215=""),NOT('Basic Financial Statements'!CY215="")),'Basic Financial Statements'!FV215/'Basic Financial Statements'!CY215,"")</f>
        <v>#VALUE!</v>
      </c>
    </row>
    <row r="217" spans="1:47">
      <c r="A217" s="8">
        <f t="shared" ref="A217:B217" si="36">A216</f>
        <v>0</v>
      </c>
      <c r="B217" s="8">
        <f t="shared" si="36"/>
        <v>0</v>
      </c>
      <c r="C217" s="8" t="e">
        <f>'Basic Financial Statements'!C216</f>
        <v>#VALUE!</v>
      </c>
      <c r="D217" s="10" t="e">
        <f>'Basic Financial Statements'!D216</f>
        <v>#VALUE!</v>
      </c>
      <c r="F217" s="8" t="e">
        <f>IF(AND(NOT('Basic Financial Statements'!Q216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Q216+'Basic Financial Statements'!S216)/AVERAGE('Basic Financial Statements'!CD215:CD216),"")</f>
        <v>#VALUE!</v>
      </c>
      <c r="G217" s="8" t="e">
        <f>IF(AND(NOT('Basic Financial Statements'!AI215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AI216)/AVERAGE('Basic Financial Statements'!CD215:CD216),"")</f>
        <v>#VALUE!</v>
      </c>
      <c r="H217" s="8" t="e">
        <f>_xll.ciqfunctions.udf.CIQ($B217, "IQ_RETURN_CAPITAL", $C217)/100</f>
        <v>#VALUE!</v>
      </c>
      <c r="I217" s="8" t="e">
        <f>_xll.ciqfunctions.udf.CIQ($B217, "IQ_RETURN_COMMON_EQUITY", $C217)/100</f>
        <v>#VALUE!</v>
      </c>
      <c r="J217" s="8"/>
      <c r="K217" s="8" t="e">
        <f>_xll.ciqfunctions.udf.CIQ($B217, "IQ_GROSS_MARGIN", $C217)/100</f>
        <v>#VALUE!</v>
      </c>
      <c r="L217" s="8" t="e">
        <f>_xll.ciqfunctions.udf.CIQ($B217, "IQ_SGA_MARGIN", $C217)/100</f>
        <v>#VALUE!</v>
      </c>
      <c r="M217" s="8" t="e">
        <f>_xll.ciqfunctions.udf.CIQ($B217, "IQ_EBITDA_MARGIN", $C217)/100</f>
        <v>#VALUE!</v>
      </c>
      <c r="N217" s="8" t="e">
        <f>_xll.ciqfunctions.udf.CIQ($B217, "IQ_EBITA_MARGIN", $C217)/100</f>
        <v>#VALUE!</v>
      </c>
      <c r="O217" s="8" t="e">
        <f>_xll.ciqfunctions.udf.CIQ($B217, "IQ_EBIT_MARGIN", $C217)/100</f>
        <v>#VALUE!</v>
      </c>
      <c r="P217" s="8" t="e">
        <f>_xll.ciqfunctions.udf.CIQ($B217, "IQ_EARNING_CO_MARGIN", $C217)/100</f>
        <v>#VALUE!</v>
      </c>
      <c r="Q217" s="8" t="e">
        <f>_xll.ciqfunctions.udf.CIQ($B217, "IQ_NI_MARGIN", $C217)/100</f>
        <v>#VALUE!</v>
      </c>
      <c r="R217" s="8" t="e">
        <f>_xll.ciqfunctions.udf.CIQ($B217, "IQ_NI_AVAIL_EXCL_MARGIN", $C217)/100</f>
        <v>#VALUE!</v>
      </c>
      <c r="S217" s="8"/>
      <c r="T217" s="79" t="s">
        <v>1185</v>
      </c>
      <c r="U217" s="79" t="s">
        <v>1185</v>
      </c>
      <c r="V217" s="79" t="s">
        <v>1185</v>
      </c>
      <c r="W217" s="79" t="s">
        <v>1185</v>
      </c>
      <c r="X217" s="8"/>
      <c r="Y217" s="79" t="s">
        <v>1185</v>
      </c>
      <c r="Z217" s="79" t="s">
        <v>1185</v>
      </c>
      <c r="AA217" s="79" t="s">
        <v>1185</v>
      </c>
      <c r="AB217" s="79" t="s">
        <v>1185</v>
      </c>
      <c r="AC217" s="79" t="s">
        <v>1185</v>
      </c>
      <c r="AD217" s="79" t="s">
        <v>1185</v>
      </c>
      <c r="AE217" s="79" t="s">
        <v>1185</v>
      </c>
      <c r="AF217" s="8"/>
      <c r="AG217" s="79" t="s">
        <v>1185</v>
      </c>
      <c r="AH217" s="79" t="s">
        <v>1185</v>
      </c>
      <c r="AI217" s="79" t="s">
        <v>1185</v>
      </c>
      <c r="AJ217" s="79" t="s">
        <v>1185</v>
      </c>
      <c r="AK217" s="79" t="s">
        <v>1185</v>
      </c>
      <c r="AL217" s="79" t="s">
        <v>1185</v>
      </c>
      <c r="AM217" s="79" t="s">
        <v>1185</v>
      </c>
      <c r="AN217" s="79" t="s">
        <v>1185</v>
      </c>
      <c r="AO217" s="79" t="s">
        <v>1185</v>
      </c>
      <c r="AP217" s="79" t="s">
        <v>1185</v>
      </c>
      <c r="AQ217" s="79" t="s">
        <v>1185</v>
      </c>
      <c r="AR217" s="79" t="s">
        <v>1185</v>
      </c>
      <c r="AS217" s="79" t="s">
        <v>1185</v>
      </c>
      <c r="AT217" s="8" t="e">
        <f>IF(AND(NOT('Basic Financial Statements'!FV216=""),NOT('Basic Financial Statements'!AI216="")),'Basic Financial Statements'!FV216/'Basic Financial Statements'!AI216,"")</f>
        <v>#VALUE!</v>
      </c>
      <c r="AU217" s="8" t="e">
        <f>IF(AND(NOT('Basic Financial Statements'!FV216=""),NOT('Basic Financial Statements'!CY216="")),'Basic Financial Statements'!FV216/'Basic Financial Statements'!CY216,"")</f>
        <v>#VALUE!</v>
      </c>
    </row>
    <row r="218" spans="1:47">
      <c r="A218" s="8">
        <f t="shared" ref="A218:B218" si="37">A217</f>
        <v>0</v>
      </c>
      <c r="B218" s="8">
        <f t="shared" si="37"/>
        <v>0</v>
      </c>
      <c r="C218" s="8" t="e">
        <f>'Basic Financial Statements'!C217</f>
        <v>#VALUE!</v>
      </c>
      <c r="D218" s="10" t="e">
        <f>'Basic Financial Statements'!D217</f>
        <v>#VALUE!</v>
      </c>
      <c r="F218" s="8" t="e">
        <f>IF(AND(NOT('Basic Financial Statements'!Q217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Q217+'Basic Financial Statements'!S217)/AVERAGE('Basic Financial Statements'!CD216:CD217),"")</f>
        <v>#VALUE!</v>
      </c>
      <c r="G218" s="8" t="e">
        <f>IF(AND(NOT('Basic Financial Statements'!AI216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AI217)/AVERAGE('Basic Financial Statements'!CD216:CD217),"")</f>
        <v>#VALUE!</v>
      </c>
      <c r="H218" s="8" t="e">
        <f>_xll.ciqfunctions.udf.CIQ($B218, "IQ_RETURN_CAPITAL", $C218)/100</f>
        <v>#VALUE!</v>
      </c>
      <c r="I218" s="8" t="e">
        <f>_xll.ciqfunctions.udf.CIQ($B218, "IQ_RETURN_COMMON_EQUITY", $C218)/100</f>
        <v>#VALUE!</v>
      </c>
      <c r="J218" s="8"/>
      <c r="K218" s="8" t="e">
        <f>_xll.ciqfunctions.udf.CIQ($B218, "IQ_GROSS_MARGIN", $C218)/100</f>
        <v>#VALUE!</v>
      </c>
      <c r="L218" s="8" t="e">
        <f>_xll.ciqfunctions.udf.CIQ($B218, "IQ_SGA_MARGIN", $C218)/100</f>
        <v>#VALUE!</v>
      </c>
      <c r="M218" s="8" t="e">
        <f>_xll.ciqfunctions.udf.CIQ($B218, "IQ_EBITDA_MARGIN", $C218)/100</f>
        <v>#VALUE!</v>
      </c>
      <c r="N218" s="8" t="e">
        <f>_xll.ciqfunctions.udf.CIQ($B218, "IQ_EBITA_MARGIN", $C218)/100</f>
        <v>#VALUE!</v>
      </c>
      <c r="O218" s="8" t="e">
        <f>_xll.ciqfunctions.udf.CIQ($B218, "IQ_EBIT_MARGIN", $C218)/100</f>
        <v>#VALUE!</v>
      </c>
      <c r="P218" s="8" t="e">
        <f>_xll.ciqfunctions.udf.CIQ($B218, "IQ_EARNING_CO_MARGIN", $C218)/100</f>
        <v>#VALUE!</v>
      </c>
      <c r="Q218" s="8" t="e">
        <f>_xll.ciqfunctions.udf.CIQ($B218, "IQ_NI_MARGIN", $C218)/100</f>
        <v>#VALUE!</v>
      </c>
      <c r="R218" s="8" t="e">
        <f>_xll.ciqfunctions.udf.CIQ($B218, "IQ_NI_AVAIL_EXCL_MARGIN", $C218)/100</f>
        <v>#VALUE!</v>
      </c>
      <c r="S218" s="8"/>
      <c r="T218" s="79" t="s">
        <v>1185</v>
      </c>
      <c r="U218" s="79" t="s">
        <v>1185</v>
      </c>
      <c r="V218" s="79" t="s">
        <v>1185</v>
      </c>
      <c r="W218" s="79" t="s">
        <v>1185</v>
      </c>
      <c r="X218" s="8"/>
      <c r="Y218" s="79" t="s">
        <v>1185</v>
      </c>
      <c r="Z218" s="79" t="s">
        <v>1185</v>
      </c>
      <c r="AA218" s="79" t="s">
        <v>1185</v>
      </c>
      <c r="AB218" s="79" t="s">
        <v>1185</v>
      </c>
      <c r="AC218" s="79" t="s">
        <v>1185</v>
      </c>
      <c r="AD218" s="79" t="s">
        <v>1185</v>
      </c>
      <c r="AE218" s="79" t="s">
        <v>1185</v>
      </c>
      <c r="AF218" s="8"/>
      <c r="AG218" s="79" t="s">
        <v>1185</v>
      </c>
      <c r="AH218" s="79" t="s">
        <v>1185</v>
      </c>
      <c r="AI218" s="79" t="s">
        <v>1185</v>
      </c>
      <c r="AJ218" s="79" t="s">
        <v>1185</v>
      </c>
      <c r="AK218" s="79" t="s">
        <v>1185</v>
      </c>
      <c r="AL218" s="79" t="s">
        <v>1185</v>
      </c>
      <c r="AM218" s="79" t="s">
        <v>1185</v>
      </c>
      <c r="AN218" s="79" t="s">
        <v>1185</v>
      </c>
      <c r="AO218" s="79" t="s">
        <v>1185</v>
      </c>
      <c r="AP218" s="79" t="s">
        <v>1185</v>
      </c>
      <c r="AQ218" s="79" t="s">
        <v>1185</v>
      </c>
      <c r="AR218" s="79" t="s">
        <v>1185</v>
      </c>
      <c r="AS218" s="79" t="s">
        <v>1185</v>
      </c>
      <c r="AT218" s="8" t="e">
        <f>IF(AND(NOT('Basic Financial Statements'!FV217=""),NOT('Basic Financial Statements'!AI217="")),'Basic Financial Statements'!FV217/'Basic Financial Statements'!AI217,"")</f>
        <v>#VALUE!</v>
      </c>
      <c r="AU218" s="8" t="e">
        <f>IF(AND(NOT('Basic Financial Statements'!FV217=""),NOT('Basic Financial Statements'!CY217="")),'Basic Financial Statements'!FV217/'Basic Financial Statements'!CY217,"")</f>
        <v>#VALUE!</v>
      </c>
    </row>
    <row r="219" spans="1:47">
      <c r="A219" s="8">
        <f t="shared" ref="A219:B219" si="38">A218</f>
        <v>0</v>
      </c>
      <c r="B219" s="8">
        <f t="shared" si="38"/>
        <v>0</v>
      </c>
      <c r="C219" s="8" t="str">
        <f>'Basic Financial Statements'!C218</f>
        <v>FY</v>
      </c>
      <c r="D219" s="10" t="e">
        <f>'Basic Financial Statements'!D218</f>
        <v>#VALUE!</v>
      </c>
      <c r="F219" s="8" t="e">
        <f>IF(AND(NOT('Basic Financial Statements'!Q218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Q218+'Basic Financial Statements'!S218)/AVERAGE('Basic Financial Statements'!CD217:CD218),"")</f>
        <v>#VALUE!</v>
      </c>
      <c r="G219" s="8" t="e">
        <f>IF(AND(NOT('Basic Financial Statements'!AI217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AI218)/AVERAGE('Basic Financial Statements'!CD217:CD218),"")</f>
        <v>#VALUE!</v>
      </c>
      <c r="H219" s="8" t="e">
        <f>_xll.ciqfunctions.udf.CIQ($B219, "IQ_RETURN_CAPITAL", $C219)/100</f>
        <v>#VALUE!</v>
      </c>
      <c r="I219" s="8" t="e">
        <f>_xll.ciqfunctions.udf.CIQ($B219, "IQ_RETURN_COMMON_EQUITY", $C219)/100</f>
        <v>#VALUE!</v>
      </c>
      <c r="J219" s="8"/>
      <c r="K219" s="8" t="e">
        <f>_xll.ciqfunctions.udf.CIQ($B219, "IQ_GROSS_MARGIN", $C219)/100</f>
        <v>#VALUE!</v>
      </c>
      <c r="L219" s="8" t="e">
        <f>_xll.ciqfunctions.udf.CIQ($B219, "IQ_SGA_MARGIN", $C219)/100</f>
        <v>#VALUE!</v>
      </c>
      <c r="M219" s="8" t="e">
        <f>_xll.ciqfunctions.udf.CIQ($B219, "IQ_EBITDA_MARGIN", $C219)/100</f>
        <v>#VALUE!</v>
      </c>
      <c r="N219" s="8" t="e">
        <f>_xll.ciqfunctions.udf.CIQ($B219, "IQ_EBITA_MARGIN", $C219)/100</f>
        <v>#VALUE!</v>
      </c>
      <c r="O219" s="8" t="e">
        <f>_xll.ciqfunctions.udf.CIQ($B219, "IQ_EBIT_MARGIN", $C219)/100</f>
        <v>#VALUE!</v>
      </c>
      <c r="P219" s="8" t="e">
        <f>_xll.ciqfunctions.udf.CIQ($B219, "IQ_EARNING_CO_MARGIN", $C219)/100</f>
        <v>#VALUE!</v>
      </c>
      <c r="Q219" s="8" t="e">
        <f>_xll.ciqfunctions.udf.CIQ($B219, "IQ_NI_MARGIN", $C219)/100</f>
        <v>#VALUE!</v>
      </c>
      <c r="R219" s="8" t="e">
        <f>_xll.ciqfunctions.udf.CIQ($B219, "IQ_NI_AVAIL_EXCL_MARGIN", $C219)/100</f>
        <v>#VALUE!</v>
      </c>
      <c r="S219" s="8"/>
      <c r="T219" s="79" t="s">
        <v>1189</v>
      </c>
      <c r="U219" s="79" t="s">
        <v>1189</v>
      </c>
      <c r="V219" s="79" t="s">
        <v>1189</v>
      </c>
      <c r="W219" s="79" t="s">
        <v>1189</v>
      </c>
      <c r="X219" s="8"/>
      <c r="Y219" s="79" t="s">
        <v>1189</v>
      </c>
      <c r="Z219" s="79" t="s">
        <v>1189</v>
      </c>
      <c r="AA219" s="79" t="s">
        <v>1189</v>
      </c>
      <c r="AB219" s="79" t="s">
        <v>1189</v>
      </c>
      <c r="AC219" s="79" t="s">
        <v>1189</v>
      </c>
      <c r="AD219" s="79" t="s">
        <v>1189</v>
      </c>
      <c r="AE219" s="79" t="s">
        <v>1189</v>
      </c>
      <c r="AF219" s="8"/>
      <c r="AG219" s="79" t="s">
        <v>1189</v>
      </c>
      <c r="AH219" s="79" t="s">
        <v>1189</v>
      </c>
      <c r="AI219" s="79" t="s">
        <v>1189</v>
      </c>
      <c r="AJ219" s="79" t="s">
        <v>1189</v>
      </c>
      <c r="AK219" s="79" t="s">
        <v>1189</v>
      </c>
      <c r="AL219" s="79" t="s">
        <v>1189</v>
      </c>
      <c r="AM219" s="79" t="s">
        <v>1189</v>
      </c>
      <c r="AN219" s="79" t="s">
        <v>1189</v>
      </c>
      <c r="AO219" s="79" t="s">
        <v>1189</v>
      </c>
      <c r="AP219" s="79" t="s">
        <v>1189</v>
      </c>
      <c r="AQ219" s="79" t="s">
        <v>1189</v>
      </c>
      <c r="AR219" s="79" t="s">
        <v>1189</v>
      </c>
      <c r="AS219" s="79" t="s">
        <v>1189</v>
      </c>
      <c r="AT219" s="8" t="e">
        <f>IF(AND(NOT('Basic Financial Statements'!FV218=""),NOT('Basic Financial Statements'!AI218="")),'Basic Financial Statements'!FV218/'Basic Financial Statements'!AI218,"")</f>
        <v>#VALUE!</v>
      </c>
      <c r="AU219" s="8" t="e">
        <f>IF(AND(NOT('Basic Financial Statements'!FV218=""),NOT('Basic Financial Statements'!CY218="")),'Basic Financial Statements'!FV218/'Basic Financial Statements'!CY218,"")</f>
        <v>#VALUE!</v>
      </c>
    </row>
    <row r="220" spans="1:47">
      <c r="A220" s="8">
        <f>Assumptions!C20</f>
        <v>0</v>
      </c>
      <c r="B220" s="8">
        <f>Assumptions!B20</f>
        <v>0</v>
      </c>
      <c r="C220" s="8" t="e">
        <f>'Basic Financial Statements'!C219</f>
        <v>#VALUE!</v>
      </c>
      <c r="D220" s="10" t="e">
        <f>'Basic Financial Statements'!D219</f>
        <v>#VALUE!</v>
      </c>
      <c r="F220" s="8" t="e">
        <f>IF(AND(NOT('Basic Financial Statements'!Q219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Q219+'Basic Financial Statements'!S219)/AVERAGE('Basic Financial Statements'!CD218:CD219),"")</f>
        <v>#VALUE!</v>
      </c>
      <c r="G220" s="8" t="e">
        <f>IF(AND(NOT('Basic Financial Statements'!AI218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AI219)/AVERAGE('Basic Financial Statements'!CD218:CD219),"")</f>
        <v>#VALUE!</v>
      </c>
      <c r="H220" s="8" t="e">
        <f>_xll.ciqfunctions.udf.CIQ($B220, "IQ_RETURN_CAPITAL", $C220)/100</f>
        <v>#VALUE!</v>
      </c>
      <c r="I220" s="8" t="e">
        <f>_xll.ciqfunctions.udf.CIQ($B220, "IQ_RETURN_COMMON_EQUITY", $C220)/100</f>
        <v>#VALUE!</v>
      </c>
      <c r="J220" s="8"/>
      <c r="K220" s="8" t="e">
        <f>_xll.ciqfunctions.udf.CIQ($B220, "IQ_GROSS_MARGIN", $C220)/100</f>
        <v>#VALUE!</v>
      </c>
      <c r="L220" s="8" t="e">
        <f>_xll.ciqfunctions.udf.CIQ($B220, "IQ_SGA_MARGIN", $C220)/100</f>
        <v>#VALUE!</v>
      </c>
      <c r="M220" s="8" t="e">
        <f>_xll.ciqfunctions.udf.CIQ($B220, "IQ_EBITDA_MARGIN", $C220)/100</f>
        <v>#VALUE!</v>
      </c>
      <c r="N220" s="8" t="e">
        <f>_xll.ciqfunctions.udf.CIQ($B220, "IQ_EBITA_MARGIN", $C220)/100</f>
        <v>#VALUE!</v>
      </c>
      <c r="O220" s="8" t="e">
        <f>_xll.ciqfunctions.udf.CIQ($B220, "IQ_EBIT_MARGIN", $C220)/100</f>
        <v>#VALUE!</v>
      </c>
      <c r="P220" s="8" t="e">
        <f>_xll.ciqfunctions.udf.CIQ($B220, "IQ_EARNING_CO_MARGIN", $C220)/100</f>
        <v>#VALUE!</v>
      </c>
      <c r="Q220" s="8" t="e">
        <f>_xll.ciqfunctions.udf.CIQ($B220, "IQ_NI_MARGIN", $C220)/100</f>
        <v>#VALUE!</v>
      </c>
      <c r="R220" s="8" t="e">
        <f>_xll.ciqfunctions.udf.CIQ($B220, "IQ_NI_AVAIL_EXCL_MARGIN", $C220)/100</f>
        <v>#VALUE!</v>
      </c>
      <c r="S220" s="8"/>
      <c r="T220" s="79" t="s">
        <v>1185</v>
      </c>
      <c r="U220" s="79" t="s">
        <v>1185</v>
      </c>
      <c r="V220" s="79" t="s">
        <v>1185</v>
      </c>
      <c r="W220" s="79" t="s">
        <v>1185</v>
      </c>
      <c r="X220" s="8"/>
      <c r="Y220" s="79" t="s">
        <v>1185</v>
      </c>
      <c r="Z220" s="79" t="s">
        <v>1185</v>
      </c>
      <c r="AA220" s="79" t="s">
        <v>1185</v>
      </c>
      <c r="AB220" s="79" t="s">
        <v>1185</v>
      </c>
      <c r="AC220" s="79" t="s">
        <v>1185</v>
      </c>
      <c r="AD220" s="79" t="s">
        <v>1185</v>
      </c>
      <c r="AE220" s="79" t="s">
        <v>1185</v>
      </c>
      <c r="AF220" s="8"/>
      <c r="AG220" s="79" t="s">
        <v>1185</v>
      </c>
      <c r="AH220" s="79" t="s">
        <v>1185</v>
      </c>
      <c r="AI220" s="79" t="s">
        <v>1185</v>
      </c>
      <c r="AJ220" s="79" t="s">
        <v>1185</v>
      </c>
      <c r="AK220" s="79" t="s">
        <v>1185</v>
      </c>
      <c r="AL220" s="79" t="s">
        <v>1185</v>
      </c>
      <c r="AM220" s="79" t="s">
        <v>1185</v>
      </c>
      <c r="AN220" s="79" t="s">
        <v>1185</v>
      </c>
      <c r="AO220" s="79" t="s">
        <v>1185</v>
      </c>
      <c r="AP220" s="79" t="s">
        <v>1185</v>
      </c>
      <c r="AQ220" s="79" t="s">
        <v>1185</v>
      </c>
      <c r="AR220" s="79" t="s">
        <v>1185</v>
      </c>
      <c r="AS220" s="79" t="s">
        <v>1185</v>
      </c>
      <c r="AT220" s="8" t="e">
        <f>IF(AND(NOT('Basic Financial Statements'!FV219=""),NOT('Basic Financial Statements'!AI219="")),'Basic Financial Statements'!FV219/'Basic Financial Statements'!AI219,"")</f>
        <v>#VALUE!</v>
      </c>
      <c r="AU220" s="8" t="e">
        <f>IF(AND(NOT('Basic Financial Statements'!FV219=""),NOT('Basic Financial Statements'!CY219="")),'Basic Financial Statements'!FV219/'Basic Financial Statements'!CY219,"")</f>
        <v>#VALUE!</v>
      </c>
    </row>
    <row r="221" spans="1:47">
      <c r="A221" s="8">
        <f t="shared" ref="A221:B221" si="39">A220</f>
        <v>0</v>
      </c>
      <c r="B221" s="8">
        <f t="shared" si="39"/>
        <v>0</v>
      </c>
      <c r="C221" s="8" t="e">
        <f>'Basic Financial Statements'!C220</f>
        <v>#VALUE!</v>
      </c>
      <c r="D221" s="10" t="e">
        <f>'Basic Financial Statements'!D220</f>
        <v>#VALUE!</v>
      </c>
      <c r="F221" s="8" t="e">
        <f>IF(AND(NOT('Basic Financial Statements'!Q220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Q220+'Basic Financial Statements'!S220)/AVERAGE('Basic Financial Statements'!CD219:CD220),"")</f>
        <v>#VALUE!</v>
      </c>
      <c r="G221" s="8" t="e">
        <f>IF(AND(NOT('Basic Financial Statements'!AI219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AI220)/AVERAGE('Basic Financial Statements'!CD219:CD220),"")</f>
        <v>#VALUE!</v>
      </c>
      <c r="H221" s="8" t="e">
        <f>_xll.ciqfunctions.udf.CIQ($B221, "IQ_RETURN_CAPITAL", $C221)/100</f>
        <v>#VALUE!</v>
      </c>
      <c r="I221" s="8" t="e">
        <f>_xll.ciqfunctions.udf.CIQ($B221, "IQ_RETURN_COMMON_EQUITY", $C221)/100</f>
        <v>#VALUE!</v>
      </c>
      <c r="J221" s="8"/>
      <c r="K221" s="8" t="e">
        <f>_xll.ciqfunctions.udf.CIQ($B221, "IQ_GROSS_MARGIN", $C221)/100</f>
        <v>#VALUE!</v>
      </c>
      <c r="L221" s="8" t="e">
        <f>_xll.ciqfunctions.udf.CIQ($B221, "IQ_SGA_MARGIN", $C221)/100</f>
        <v>#VALUE!</v>
      </c>
      <c r="M221" s="8" t="e">
        <f>_xll.ciqfunctions.udf.CIQ($B221, "IQ_EBITDA_MARGIN", $C221)/100</f>
        <v>#VALUE!</v>
      </c>
      <c r="N221" s="8" t="e">
        <f>_xll.ciqfunctions.udf.CIQ($B221, "IQ_EBITA_MARGIN", $C221)/100</f>
        <v>#VALUE!</v>
      </c>
      <c r="O221" s="8" t="e">
        <f>_xll.ciqfunctions.udf.CIQ($B221, "IQ_EBIT_MARGIN", $C221)/100</f>
        <v>#VALUE!</v>
      </c>
      <c r="P221" s="8" t="e">
        <f>_xll.ciqfunctions.udf.CIQ($B221, "IQ_EARNING_CO_MARGIN", $C221)/100</f>
        <v>#VALUE!</v>
      </c>
      <c r="Q221" s="8" t="e">
        <f>_xll.ciqfunctions.udf.CIQ($B221, "IQ_NI_MARGIN", $C221)/100</f>
        <v>#VALUE!</v>
      </c>
      <c r="R221" s="8" t="e">
        <f>_xll.ciqfunctions.udf.CIQ($B221, "IQ_NI_AVAIL_EXCL_MARGIN", $C221)/100</f>
        <v>#VALUE!</v>
      </c>
      <c r="S221" s="8"/>
      <c r="T221" s="79" t="s">
        <v>1185</v>
      </c>
      <c r="U221" s="79" t="s">
        <v>1185</v>
      </c>
      <c r="V221" s="79" t="s">
        <v>1185</v>
      </c>
      <c r="W221" s="79" t="s">
        <v>1185</v>
      </c>
      <c r="X221" s="8"/>
      <c r="Y221" s="79" t="s">
        <v>1185</v>
      </c>
      <c r="Z221" s="79" t="s">
        <v>1185</v>
      </c>
      <c r="AA221" s="79" t="s">
        <v>1185</v>
      </c>
      <c r="AB221" s="79" t="s">
        <v>1185</v>
      </c>
      <c r="AC221" s="79" t="s">
        <v>1185</v>
      </c>
      <c r="AD221" s="79" t="s">
        <v>1185</v>
      </c>
      <c r="AE221" s="79" t="s">
        <v>1185</v>
      </c>
      <c r="AF221" s="8"/>
      <c r="AG221" s="79" t="s">
        <v>1185</v>
      </c>
      <c r="AH221" s="79" t="s">
        <v>1185</v>
      </c>
      <c r="AI221" s="79" t="s">
        <v>1185</v>
      </c>
      <c r="AJ221" s="79" t="s">
        <v>1185</v>
      </c>
      <c r="AK221" s="79" t="s">
        <v>1185</v>
      </c>
      <c r="AL221" s="79" t="s">
        <v>1185</v>
      </c>
      <c r="AM221" s="79" t="s">
        <v>1185</v>
      </c>
      <c r="AN221" s="79" t="s">
        <v>1185</v>
      </c>
      <c r="AO221" s="79" t="s">
        <v>1185</v>
      </c>
      <c r="AP221" s="79" t="s">
        <v>1185</v>
      </c>
      <c r="AQ221" s="79" t="s">
        <v>1185</v>
      </c>
      <c r="AR221" s="79" t="s">
        <v>1185</v>
      </c>
      <c r="AS221" s="79" t="s">
        <v>1185</v>
      </c>
      <c r="AT221" s="8" t="e">
        <f>IF(AND(NOT('Basic Financial Statements'!FV220=""),NOT('Basic Financial Statements'!AI220="")),'Basic Financial Statements'!FV220/'Basic Financial Statements'!AI220,"")</f>
        <v>#VALUE!</v>
      </c>
      <c r="AU221" s="8" t="e">
        <f>IF(AND(NOT('Basic Financial Statements'!FV220=""),NOT('Basic Financial Statements'!CY220="")),'Basic Financial Statements'!FV220/'Basic Financial Statements'!CY220,"")</f>
        <v>#VALUE!</v>
      </c>
    </row>
    <row r="222" spans="1:47">
      <c r="A222" s="8">
        <f t="shared" ref="A222:B222" si="40">A221</f>
        <v>0</v>
      </c>
      <c r="B222" s="8">
        <f t="shared" si="40"/>
        <v>0</v>
      </c>
      <c r="C222" s="8" t="e">
        <f>'Basic Financial Statements'!C221</f>
        <v>#VALUE!</v>
      </c>
      <c r="D222" s="10" t="e">
        <f>'Basic Financial Statements'!D221</f>
        <v>#VALUE!</v>
      </c>
      <c r="F222" s="8" t="e">
        <f>IF(AND(NOT('Basic Financial Statements'!Q221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Q221+'Basic Financial Statements'!S221)/AVERAGE('Basic Financial Statements'!CD220:CD221),"")</f>
        <v>#VALUE!</v>
      </c>
      <c r="G222" s="8" t="e">
        <f>IF(AND(NOT('Basic Financial Statements'!AI220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AI221)/AVERAGE('Basic Financial Statements'!CD220:CD221),"")</f>
        <v>#VALUE!</v>
      </c>
      <c r="H222" s="8" t="e">
        <f>_xll.ciqfunctions.udf.CIQ($B222, "IQ_RETURN_CAPITAL", $C222)/100</f>
        <v>#VALUE!</v>
      </c>
      <c r="I222" s="8" t="e">
        <f>_xll.ciqfunctions.udf.CIQ($B222, "IQ_RETURN_COMMON_EQUITY", $C222)/100</f>
        <v>#VALUE!</v>
      </c>
      <c r="J222" s="8"/>
      <c r="K222" s="8" t="e">
        <f>_xll.ciqfunctions.udf.CIQ($B222, "IQ_GROSS_MARGIN", $C222)/100</f>
        <v>#VALUE!</v>
      </c>
      <c r="L222" s="8" t="e">
        <f>_xll.ciqfunctions.udf.CIQ($B222, "IQ_SGA_MARGIN", $C222)/100</f>
        <v>#VALUE!</v>
      </c>
      <c r="M222" s="8" t="e">
        <f>_xll.ciqfunctions.udf.CIQ($B222, "IQ_EBITDA_MARGIN", $C222)/100</f>
        <v>#VALUE!</v>
      </c>
      <c r="N222" s="8" t="e">
        <f>_xll.ciqfunctions.udf.CIQ($B222, "IQ_EBITA_MARGIN", $C222)/100</f>
        <v>#VALUE!</v>
      </c>
      <c r="O222" s="8" t="e">
        <f>_xll.ciqfunctions.udf.CIQ($B222, "IQ_EBIT_MARGIN", $C222)/100</f>
        <v>#VALUE!</v>
      </c>
      <c r="P222" s="8" t="e">
        <f>_xll.ciqfunctions.udf.CIQ($B222, "IQ_EARNING_CO_MARGIN", $C222)/100</f>
        <v>#VALUE!</v>
      </c>
      <c r="Q222" s="8" t="e">
        <f>_xll.ciqfunctions.udf.CIQ($B222, "IQ_NI_MARGIN", $C222)/100</f>
        <v>#VALUE!</v>
      </c>
      <c r="R222" s="8" t="e">
        <f>_xll.ciqfunctions.udf.CIQ($B222, "IQ_NI_AVAIL_EXCL_MARGIN", $C222)/100</f>
        <v>#VALUE!</v>
      </c>
      <c r="S222" s="8"/>
      <c r="T222" s="79" t="s">
        <v>1185</v>
      </c>
      <c r="U222" s="79" t="s">
        <v>1185</v>
      </c>
      <c r="V222" s="79" t="s">
        <v>1185</v>
      </c>
      <c r="W222" s="79" t="s">
        <v>1185</v>
      </c>
      <c r="X222" s="8"/>
      <c r="Y222" s="79" t="s">
        <v>1185</v>
      </c>
      <c r="Z222" s="79" t="s">
        <v>1185</v>
      </c>
      <c r="AA222" s="79" t="s">
        <v>1185</v>
      </c>
      <c r="AB222" s="79" t="s">
        <v>1185</v>
      </c>
      <c r="AC222" s="79" t="s">
        <v>1185</v>
      </c>
      <c r="AD222" s="79" t="s">
        <v>1185</v>
      </c>
      <c r="AE222" s="79" t="s">
        <v>1185</v>
      </c>
      <c r="AF222" s="8"/>
      <c r="AG222" s="79" t="s">
        <v>1185</v>
      </c>
      <c r="AH222" s="79" t="s">
        <v>1185</v>
      </c>
      <c r="AI222" s="79" t="s">
        <v>1185</v>
      </c>
      <c r="AJ222" s="79" t="s">
        <v>1185</v>
      </c>
      <c r="AK222" s="79" t="s">
        <v>1185</v>
      </c>
      <c r="AL222" s="79" t="s">
        <v>1185</v>
      </c>
      <c r="AM222" s="79" t="s">
        <v>1185</v>
      </c>
      <c r="AN222" s="79" t="s">
        <v>1185</v>
      </c>
      <c r="AO222" s="79" t="s">
        <v>1185</v>
      </c>
      <c r="AP222" s="79" t="s">
        <v>1185</v>
      </c>
      <c r="AQ222" s="79" t="s">
        <v>1185</v>
      </c>
      <c r="AR222" s="79" t="s">
        <v>1185</v>
      </c>
      <c r="AS222" s="79" t="s">
        <v>1185</v>
      </c>
      <c r="AT222" s="8" t="e">
        <f>IF(AND(NOT('Basic Financial Statements'!FV221=""),NOT('Basic Financial Statements'!AI221="")),'Basic Financial Statements'!FV221/'Basic Financial Statements'!AI221,"")</f>
        <v>#VALUE!</v>
      </c>
      <c r="AU222" s="8" t="e">
        <f>IF(AND(NOT('Basic Financial Statements'!FV221=""),NOT('Basic Financial Statements'!CY221="")),'Basic Financial Statements'!FV221/'Basic Financial Statements'!CY221,"")</f>
        <v>#VALUE!</v>
      </c>
    </row>
    <row r="223" spans="1:47">
      <c r="A223" s="8">
        <f t="shared" ref="A223:B223" si="41">A222</f>
        <v>0</v>
      </c>
      <c r="B223" s="8">
        <f t="shared" si="41"/>
        <v>0</v>
      </c>
      <c r="C223" s="8" t="e">
        <f>'Basic Financial Statements'!C222</f>
        <v>#VALUE!</v>
      </c>
      <c r="D223" s="10" t="e">
        <f>'Basic Financial Statements'!D222</f>
        <v>#VALUE!</v>
      </c>
      <c r="F223" s="8" t="e">
        <f>IF(AND(NOT('Basic Financial Statements'!Q222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Q222+'Basic Financial Statements'!S222)/AVERAGE('Basic Financial Statements'!CD221:CD222),"")</f>
        <v>#VALUE!</v>
      </c>
      <c r="G223" s="8" t="e">
        <f>IF(AND(NOT('Basic Financial Statements'!AI221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AI222)/AVERAGE('Basic Financial Statements'!CD221:CD222),"")</f>
        <v>#VALUE!</v>
      </c>
      <c r="H223" s="8" t="e">
        <f>_xll.ciqfunctions.udf.CIQ($B223, "IQ_RETURN_CAPITAL", $C223)/100</f>
        <v>#VALUE!</v>
      </c>
      <c r="I223" s="8" t="e">
        <f>_xll.ciqfunctions.udf.CIQ($B223, "IQ_RETURN_COMMON_EQUITY", $C223)/100</f>
        <v>#VALUE!</v>
      </c>
      <c r="J223" s="8"/>
      <c r="K223" s="8" t="e">
        <f>_xll.ciqfunctions.udf.CIQ($B223, "IQ_GROSS_MARGIN", $C223)/100</f>
        <v>#VALUE!</v>
      </c>
      <c r="L223" s="8" t="e">
        <f>_xll.ciqfunctions.udf.CIQ($B223, "IQ_SGA_MARGIN", $C223)/100</f>
        <v>#VALUE!</v>
      </c>
      <c r="M223" s="8" t="e">
        <f>_xll.ciqfunctions.udf.CIQ($B223, "IQ_EBITDA_MARGIN", $C223)/100</f>
        <v>#VALUE!</v>
      </c>
      <c r="N223" s="8" t="e">
        <f>_xll.ciqfunctions.udf.CIQ($B223, "IQ_EBITA_MARGIN", $C223)/100</f>
        <v>#VALUE!</v>
      </c>
      <c r="O223" s="8" t="e">
        <f>_xll.ciqfunctions.udf.CIQ($B223, "IQ_EBIT_MARGIN", $C223)/100</f>
        <v>#VALUE!</v>
      </c>
      <c r="P223" s="8" t="e">
        <f>_xll.ciqfunctions.udf.CIQ($B223, "IQ_EARNING_CO_MARGIN", $C223)/100</f>
        <v>#VALUE!</v>
      </c>
      <c r="Q223" s="8" t="e">
        <f>_xll.ciqfunctions.udf.CIQ($B223, "IQ_NI_MARGIN", $C223)/100</f>
        <v>#VALUE!</v>
      </c>
      <c r="R223" s="8" t="e">
        <f>_xll.ciqfunctions.udf.CIQ($B223, "IQ_NI_AVAIL_EXCL_MARGIN", $C223)/100</f>
        <v>#VALUE!</v>
      </c>
      <c r="S223" s="8"/>
      <c r="T223" s="79" t="s">
        <v>1185</v>
      </c>
      <c r="U223" s="79" t="s">
        <v>1185</v>
      </c>
      <c r="V223" s="79" t="s">
        <v>1185</v>
      </c>
      <c r="W223" s="79" t="s">
        <v>1185</v>
      </c>
      <c r="X223" s="8"/>
      <c r="Y223" s="79" t="s">
        <v>1185</v>
      </c>
      <c r="Z223" s="79" t="s">
        <v>1185</v>
      </c>
      <c r="AA223" s="79" t="s">
        <v>1185</v>
      </c>
      <c r="AB223" s="79" t="s">
        <v>1185</v>
      </c>
      <c r="AC223" s="79" t="s">
        <v>1185</v>
      </c>
      <c r="AD223" s="79" t="s">
        <v>1185</v>
      </c>
      <c r="AE223" s="79" t="s">
        <v>1185</v>
      </c>
      <c r="AF223" s="8"/>
      <c r="AG223" s="79" t="s">
        <v>1185</v>
      </c>
      <c r="AH223" s="79" t="s">
        <v>1185</v>
      </c>
      <c r="AI223" s="79" t="s">
        <v>1185</v>
      </c>
      <c r="AJ223" s="79" t="s">
        <v>1185</v>
      </c>
      <c r="AK223" s="79" t="s">
        <v>1185</v>
      </c>
      <c r="AL223" s="79" t="s">
        <v>1185</v>
      </c>
      <c r="AM223" s="79" t="s">
        <v>1185</v>
      </c>
      <c r="AN223" s="79" t="s">
        <v>1185</v>
      </c>
      <c r="AO223" s="79" t="s">
        <v>1185</v>
      </c>
      <c r="AP223" s="79" t="s">
        <v>1185</v>
      </c>
      <c r="AQ223" s="79" t="s">
        <v>1185</v>
      </c>
      <c r="AR223" s="79" t="s">
        <v>1185</v>
      </c>
      <c r="AS223" s="79" t="s">
        <v>1185</v>
      </c>
      <c r="AT223" s="8" t="e">
        <f>IF(AND(NOT('Basic Financial Statements'!FV222=""),NOT('Basic Financial Statements'!AI222="")),'Basic Financial Statements'!FV222/'Basic Financial Statements'!AI222,"")</f>
        <v>#VALUE!</v>
      </c>
      <c r="AU223" s="8" t="e">
        <f>IF(AND(NOT('Basic Financial Statements'!FV222=""),NOT('Basic Financial Statements'!CY222="")),'Basic Financial Statements'!FV222/'Basic Financial Statements'!CY222,"")</f>
        <v>#VALUE!</v>
      </c>
    </row>
    <row r="224" spans="1:47">
      <c r="A224" s="8">
        <f t="shared" ref="A224:B224" si="42">A223</f>
        <v>0</v>
      </c>
      <c r="B224" s="8">
        <f t="shared" si="42"/>
        <v>0</v>
      </c>
      <c r="C224" s="8" t="e">
        <f>'Basic Financial Statements'!C223</f>
        <v>#VALUE!</v>
      </c>
      <c r="D224" s="10" t="e">
        <f>'Basic Financial Statements'!D223</f>
        <v>#VALUE!</v>
      </c>
      <c r="F224" s="8" t="e">
        <f>IF(AND(NOT('Basic Financial Statements'!Q223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Q223+'Basic Financial Statements'!S223)/AVERAGE('Basic Financial Statements'!CD222:CD223),"")</f>
        <v>#VALUE!</v>
      </c>
      <c r="G224" s="8" t="e">
        <f>IF(AND(NOT('Basic Financial Statements'!AI222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AI223)/AVERAGE('Basic Financial Statements'!CD222:CD223),"")</f>
        <v>#VALUE!</v>
      </c>
      <c r="H224" s="8" t="e">
        <f>_xll.ciqfunctions.udf.CIQ($B224, "IQ_RETURN_CAPITAL", $C224)/100</f>
        <v>#VALUE!</v>
      </c>
      <c r="I224" s="8" t="e">
        <f>_xll.ciqfunctions.udf.CIQ($B224, "IQ_RETURN_COMMON_EQUITY", $C224)/100</f>
        <v>#VALUE!</v>
      </c>
      <c r="J224" s="8"/>
      <c r="K224" s="8" t="e">
        <f>_xll.ciqfunctions.udf.CIQ($B224, "IQ_GROSS_MARGIN", $C224)/100</f>
        <v>#VALUE!</v>
      </c>
      <c r="L224" s="8" t="e">
        <f>_xll.ciqfunctions.udf.CIQ($B224, "IQ_SGA_MARGIN", $C224)/100</f>
        <v>#VALUE!</v>
      </c>
      <c r="M224" s="8" t="e">
        <f>_xll.ciqfunctions.udf.CIQ($B224, "IQ_EBITDA_MARGIN", $C224)/100</f>
        <v>#VALUE!</v>
      </c>
      <c r="N224" s="8" t="e">
        <f>_xll.ciqfunctions.udf.CIQ($B224, "IQ_EBITA_MARGIN", $C224)/100</f>
        <v>#VALUE!</v>
      </c>
      <c r="O224" s="8" t="e">
        <f>_xll.ciqfunctions.udf.CIQ($B224, "IQ_EBIT_MARGIN", $C224)/100</f>
        <v>#VALUE!</v>
      </c>
      <c r="P224" s="8" t="e">
        <f>_xll.ciqfunctions.udf.CIQ($B224, "IQ_EARNING_CO_MARGIN", $C224)/100</f>
        <v>#VALUE!</v>
      </c>
      <c r="Q224" s="8" t="e">
        <f>_xll.ciqfunctions.udf.CIQ($B224, "IQ_NI_MARGIN", $C224)/100</f>
        <v>#VALUE!</v>
      </c>
      <c r="R224" s="8" t="e">
        <f>_xll.ciqfunctions.udf.CIQ($B224, "IQ_NI_AVAIL_EXCL_MARGIN", $C224)/100</f>
        <v>#VALUE!</v>
      </c>
      <c r="S224" s="8"/>
      <c r="T224" s="79" t="s">
        <v>1185</v>
      </c>
      <c r="U224" s="79" t="s">
        <v>1185</v>
      </c>
      <c r="V224" s="79" t="s">
        <v>1185</v>
      </c>
      <c r="W224" s="79" t="s">
        <v>1185</v>
      </c>
      <c r="X224" s="8"/>
      <c r="Y224" s="79" t="s">
        <v>1185</v>
      </c>
      <c r="Z224" s="79" t="s">
        <v>1185</v>
      </c>
      <c r="AA224" s="79" t="s">
        <v>1185</v>
      </c>
      <c r="AB224" s="79" t="s">
        <v>1185</v>
      </c>
      <c r="AC224" s="79" t="s">
        <v>1185</v>
      </c>
      <c r="AD224" s="79" t="s">
        <v>1185</v>
      </c>
      <c r="AE224" s="79" t="s">
        <v>1185</v>
      </c>
      <c r="AF224" s="8"/>
      <c r="AG224" s="79" t="s">
        <v>1185</v>
      </c>
      <c r="AH224" s="79" t="s">
        <v>1185</v>
      </c>
      <c r="AI224" s="79" t="s">
        <v>1185</v>
      </c>
      <c r="AJ224" s="79" t="s">
        <v>1185</v>
      </c>
      <c r="AK224" s="79" t="s">
        <v>1185</v>
      </c>
      <c r="AL224" s="79" t="s">
        <v>1185</v>
      </c>
      <c r="AM224" s="79" t="s">
        <v>1185</v>
      </c>
      <c r="AN224" s="79" t="s">
        <v>1185</v>
      </c>
      <c r="AO224" s="79" t="s">
        <v>1185</v>
      </c>
      <c r="AP224" s="79" t="s">
        <v>1185</v>
      </c>
      <c r="AQ224" s="79" t="s">
        <v>1185</v>
      </c>
      <c r="AR224" s="79" t="s">
        <v>1185</v>
      </c>
      <c r="AS224" s="79" t="s">
        <v>1185</v>
      </c>
      <c r="AT224" s="8" t="e">
        <f>IF(AND(NOT('Basic Financial Statements'!FV223=""),NOT('Basic Financial Statements'!AI223="")),'Basic Financial Statements'!FV223/'Basic Financial Statements'!AI223,"")</f>
        <v>#VALUE!</v>
      </c>
      <c r="AU224" s="8" t="e">
        <f>IF(AND(NOT('Basic Financial Statements'!FV223=""),NOT('Basic Financial Statements'!CY223="")),'Basic Financial Statements'!FV223/'Basic Financial Statements'!CY223,"")</f>
        <v>#VALUE!</v>
      </c>
    </row>
    <row r="225" spans="1:47">
      <c r="A225" s="8">
        <f t="shared" ref="A225:B225" si="43">A224</f>
        <v>0</v>
      </c>
      <c r="B225" s="8">
        <f t="shared" si="43"/>
        <v>0</v>
      </c>
      <c r="C225" s="8" t="e">
        <f>'Basic Financial Statements'!C224</f>
        <v>#VALUE!</v>
      </c>
      <c r="D225" s="10" t="e">
        <f>'Basic Financial Statements'!D224</f>
        <v>#VALUE!</v>
      </c>
      <c r="F225" s="8" t="e">
        <f>IF(AND(NOT('Basic Financial Statements'!Q224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Q224+'Basic Financial Statements'!S224)/AVERAGE('Basic Financial Statements'!CD223:CD224),"")</f>
        <v>#VALUE!</v>
      </c>
      <c r="G225" s="8" t="e">
        <f>IF(AND(NOT('Basic Financial Statements'!AI223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AI224)/AVERAGE('Basic Financial Statements'!CD223:CD224),"")</f>
        <v>#VALUE!</v>
      </c>
      <c r="H225" s="8" t="e">
        <f>_xll.ciqfunctions.udf.CIQ($B225, "IQ_RETURN_CAPITAL", $C225)/100</f>
        <v>#VALUE!</v>
      </c>
      <c r="I225" s="8" t="e">
        <f>_xll.ciqfunctions.udf.CIQ($B225, "IQ_RETURN_COMMON_EQUITY", $C225)/100</f>
        <v>#VALUE!</v>
      </c>
      <c r="J225" s="8"/>
      <c r="K225" s="8" t="e">
        <f>_xll.ciqfunctions.udf.CIQ($B225, "IQ_GROSS_MARGIN", $C225)/100</f>
        <v>#VALUE!</v>
      </c>
      <c r="L225" s="8" t="e">
        <f>_xll.ciqfunctions.udf.CIQ($B225, "IQ_SGA_MARGIN", $C225)/100</f>
        <v>#VALUE!</v>
      </c>
      <c r="M225" s="8" t="e">
        <f>_xll.ciqfunctions.udf.CIQ($B225, "IQ_EBITDA_MARGIN", $C225)/100</f>
        <v>#VALUE!</v>
      </c>
      <c r="N225" s="8" t="e">
        <f>_xll.ciqfunctions.udf.CIQ($B225, "IQ_EBITA_MARGIN", $C225)/100</f>
        <v>#VALUE!</v>
      </c>
      <c r="O225" s="8" t="e">
        <f>_xll.ciqfunctions.udf.CIQ($B225, "IQ_EBIT_MARGIN", $C225)/100</f>
        <v>#VALUE!</v>
      </c>
      <c r="P225" s="8" t="e">
        <f>_xll.ciqfunctions.udf.CIQ($B225, "IQ_EARNING_CO_MARGIN", $C225)/100</f>
        <v>#VALUE!</v>
      </c>
      <c r="Q225" s="8" t="e">
        <f>_xll.ciqfunctions.udf.CIQ($B225, "IQ_NI_MARGIN", $C225)/100</f>
        <v>#VALUE!</v>
      </c>
      <c r="R225" s="8" t="e">
        <f>_xll.ciqfunctions.udf.CIQ($B225, "IQ_NI_AVAIL_EXCL_MARGIN", $C225)/100</f>
        <v>#VALUE!</v>
      </c>
      <c r="S225" s="8"/>
      <c r="T225" s="79" t="s">
        <v>1185</v>
      </c>
      <c r="U225" s="79" t="s">
        <v>1185</v>
      </c>
      <c r="V225" s="79" t="s">
        <v>1185</v>
      </c>
      <c r="W225" s="79" t="s">
        <v>1185</v>
      </c>
      <c r="X225" s="8"/>
      <c r="Y225" s="79" t="s">
        <v>1185</v>
      </c>
      <c r="Z225" s="79" t="s">
        <v>1185</v>
      </c>
      <c r="AA225" s="79" t="s">
        <v>1185</v>
      </c>
      <c r="AB225" s="79" t="s">
        <v>1185</v>
      </c>
      <c r="AC225" s="79" t="s">
        <v>1185</v>
      </c>
      <c r="AD225" s="79" t="s">
        <v>1185</v>
      </c>
      <c r="AE225" s="79" t="s">
        <v>1185</v>
      </c>
      <c r="AF225" s="8"/>
      <c r="AG225" s="79" t="s">
        <v>1185</v>
      </c>
      <c r="AH225" s="79" t="s">
        <v>1185</v>
      </c>
      <c r="AI225" s="79" t="s">
        <v>1185</v>
      </c>
      <c r="AJ225" s="79" t="s">
        <v>1185</v>
      </c>
      <c r="AK225" s="79" t="s">
        <v>1185</v>
      </c>
      <c r="AL225" s="79" t="s">
        <v>1185</v>
      </c>
      <c r="AM225" s="79" t="s">
        <v>1185</v>
      </c>
      <c r="AN225" s="79" t="s">
        <v>1185</v>
      </c>
      <c r="AO225" s="79" t="s">
        <v>1185</v>
      </c>
      <c r="AP225" s="79" t="s">
        <v>1185</v>
      </c>
      <c r="AQ225" s="79" t="s">
        <v>1185</v>
      </c>
      <c r="AR225" s="79" t="s">
        <v>1185</v>
      </c>
      <c r="AS225" s="79" t="s">
        <v>1185</v>
      </c>
      <c r="AT225" s="8" t="e">
        <f>IF(AND(NOT('Basic Financial Statements'!FV224=""),NOT('Basic Financial Statements'!AI224="")),'Basic Financial Statements'!FV224/'Basic Financial Statements'!AI224,"")</f>
        <v>#VALUE!</v>
      </c>
      <c r="AU225" s="8" t="e">
        <f>IF(AND(NOT('Basic Financial Statements'!FV224=""),NOT('Basic Financial Statements'!CY224="")),'Basic Financial Statements'!FV224/'Basic Financial Statements'!CY224,"")</f>
        <v>#VALUE!</v>
      </c>
    </row>
    <row r="226" spans="1:47">
      <c r="A226" s="8">
        <f t="shared" ref="A226:B226" si="44">A225</f>
        <v>0</v>
      </c>
      <c r="B226" s="8">
        <f t="shared" si="44"/>
        <v>0</v>
      </c>
      <c r="C226" s="8" t="e">
        <f>'Basic Financial Statements'!C225</f>
        <v>#VALUE!</v>
      </c>
      <c r="D226" s="10" t="e">
        <f>'Basic Financial Statements'!D225</f>
        <v>#VALUE!</v>
      </c>
      <c r="F226" s="8" t="e">
        <f>IF(AND(NOT('Basic Financial Statements'!Q225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Q225+'Basic Financial Statements'!S225)/AVERAGE('Basic Financial Statements'!CD224:CD225),"")</f>
        <v>#VALUE!</v>
      </c>
      <c r="G226" s="8" t="e">
        <f>IF(AND(NOT('Basic Financial Statements'!AI224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AI225)/AVERAGE('Basic Financial Statements'!CD224:CD225),"")</f>
        <v>#VALUE!</v>
      </c>
      <c r="H226" s="8" t="e">
        <f>_xll.ciqfunctions.udf.CIQ($B226, "IQ_RETURN_CAPITAL", $C226)/100</f>
        <v>#VALUE!</v>
      </c>
      <c r="I226" s="8" t="e">
        <f>_xll.ciqfunctions.udf.CIQ($B226, "IQ_RETURN_COMMON_EQUITY", $C226)/100</f>
        <v>#VALUE!</v>
      </c>
      <c r="J226" s="8"/>
      <c r="K226" s="8" t="e">
        <f>_xll.ciqfunctions.udf.CIQ($B226, "IQ_GROSS_MARGIN", $C226)/100</f>
        <v>#VALUE!</v>
      </c>
      <c r="L226" s="8" t="e">
        <f>_xll.ciqfunctions.udf.CIQ($B226, "IQ_SGA_MARGIN", $C226)/100</f>
        <v>#VALUE!</v>
      </c>
      <c r="M226" s="8" t="e">
        <f>_xll.ciqfunctions.udf.CIQ($B226, "IQ_EBITDA_MARGIN", $C226)/100</f>
        <v>#VALUE!</v>
      </c>
      <c r="N226" s="8" t="e">
        <f>_xll.ciqfunctions.udf.CIQ($B226, "IQ_EBITA_MARGIN", $C226)/100</f>
        <v>#VALUE!</v>
      </c>
      <c r="O226" s="8" t="e">
        <f>_xll.ciqfunctions.udf.CIQ($B226, "IQ_EBIT_MARGIN", $C226)/100</f>
        <v>#VALUE!</v>
      </c>
      <c r="P226" s="8" t="e">
        <f>_xll.ciqfunctions.udf.CIQ($B226, "IQ_EARNING_CO_MARGIN", $C226)/100</f>
        <v>#VALUE!</v>
      </c>
      <c r="Q226" s="8" t="e">
        <f>_xll.ciqfunctions.udf.CIQ($B226, "IQ_NI_MARGIN", $C226)/100</f>
        <v>#VALUE!</v>
      </c>
      <c r="R226" s="8" t="e">
        <f>_xll.ciqfunctions.udf.CIQ($B226, "IQ_NI_AVAIL_EXCL_MARGIN", $C226)/100</f>
        <v>#VALUE!</v>
      </c>
      <c r="S226" s="8"/>
      <c r="T226" s="79" t="s">
        <v>1185</v>
      </c>
      <c r="U226" s="79" t="s">
        <v>1185</v>
      </c>
      <c r="V226" s="79" t="s">
        <v>1185</v>
      </c>
      <c r="W226" s="79" t="s">
        <v>1185</v>
      </c>
      <c r="X226" s="8"/>
      <c r="Y226" s="79" t="s">
        <v>1185</v>
      </c>
      <c r="Z226" s="79" t="s">
        <v>1185</v>
      </c>
      <c r="AA226" s="79" t="s">
        <v>1185</v>
      </c>
      <c r="AB226" s="79" t="s">
        <v>1185</v>
      </c>
      <c r="AC226" s="79" t="s">
        <v>1185</v>
      </c>
      <c r="AD226" s="79" t="s">
        <v>1185</v>
      </c>
      <c r="AE226" s="79" t="s">
        <v>1185</v>
      </c>
      <c r="AF226" s="8"/>
      <c r="AG226" s="79" t="s">
        <v>1185</v>
      </c>
      <c r="AH226" s="79" t="s">
        <v>1185</v>
      </c>
      <c r="AI226" s="79" t="s">
        <v>1185</v>
      </c>
      <c r="AJ226" s="79" t="s">
        <v>1185</v>
      </c>
      <c r="AK226" s="79" t="s">
        <v>1185</v>
      </c>
      <c r="AL226" s="79" t="s">
        <v>1185</v>
      </c>
      <c r="AM226" s="79" t="s">
        <v>1185</v>
      </c>
      <c r="AN226" s="79" t="s">
        <v>1185</v>
      </c>
      <c r="AO226" s="79" t="s">
        <v>1185</v>
      </c>
      <c r="AP226" s="79" t="s">
        <v>1185</v>
      </c>
      <c r="AQ226" s="79" t="s">
        <v>1185</v>
      </c>
      <c r="AR226" s="79" t="s">
        <v>1185</v>
      </c>
      <c r="AS226" s="79" t="s">
        <v>1185</v>
      </c>
      <c r="AT226" s="8" t="e">
        <f>IF(AND(NOT('Basic Financial Statements'!FV225=""),NOT('Basic Financial Statements'!AI225="")),'Basic Financial Statements'!FV225/'Basic Financial Statements'!AI225,"")</f>
        <v>#VALUE!</v>
      </c>
      <c r="AU226" s="8" t="e">
        <f>IF(AND(NOT('Basic Financial Statements'!FV225=""),NOT('Basic Financial Statements'!CY225="")),'Basic Financial Statements'!FV225/'Basic Financial Statements'!CY225,"")</f>
        <v>#VALUE!</v>
      </c>
    </row>
    <row r="227" spans="1:47">
      <c r="A227" s="8">
        <f t="shared" ref="A227:B227" si="45">A226</f>
        <v>0</v>
      </c>
      <c r="B227" s="8">
        <f t="shared" si="45"/>
        <v>0</v>
      </c>
      <c r="C227" s="8" t="e">
        <f>'Basic Financial Statements'!C226</f>
        <v>#VALUE!</v>
      </c>
      <c r="D227" s="10" t="e">
        <f>'Basic Financial Statements'!D226</f>
        <v>#VALUE!</v>
      </c>
      <c r="F227" s="8" t="e">
        <f>IF(AND(NOT('Basic Financial Statements'!Q226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Q226+'Basic Financial Statements'!S226)/AVERAGE('Basic Financial Statements'!CD225:CD226),"")</f>
        <v>#VALUE!</v>
      </c>
      <c r="G227" s="8" t="e">
        <f>IF(AND(NOT('Basic Financial Statements'!AI225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AI226)/AVERAGE('Basic Financial Statements'!CD225:CD226),"")</f>
        <v>#VALUE!</v>
      </c>
      <c r="H227" s="8" t="e">
        <f>_xll.ciqfunctions.udf.CIQ($B227, "IQ_RETURN_CAPITAL", $C227)/100</f>
        <v>#VALUE!</v>
      </c>
      <c r="I227" s="8" t="e">
        <f>_xll.ciqfunctions.udf.CIQ($B227, "IQ_RETURN_COMMON_EQUITY", $C227)/100</f>
        <v>#VALUE!</v>
      </c>
      <c r="J227" s="8"/>
      <c r="K227" s="8" t="e">
        <f>_xll.ciqfunctions.udf.CIQ($B227, "IQ_GROSS_MARGIN", $C227)/100</f>
        <v>#VALUE!</v>
      </c>
      <c r="L227" s="8" t="e">
        <f>_xll.ciqfunctions.udf.CIQ($B227, "IQ_SGA_MARGIN", $C227)/100</f>
        <v>#VALUE!</v>
      </c>
      <c r="M227" s="8" t="e">
        <f>_xll.ciqfunctions.udf.CIQ($B227, "IQ_EBITDA_MARGIN", $C227)/100</f>
        <v>#VALUE!</v>
      </c>
      <c r="N227" s="8" t="e">
        <f>_xll.ciqfunctions.udf.CIQ($B227, "IQ_EBITA_MARGIN", $C227)/100</f>
        <v>#VALUE!</v>
      </c>
      <c r="O227" s="8" t="e">
        <f>_xll.ciqfunctions.udf.CIQ($B227, "IQ_EBIT_MARGIN", $C227)/100</f>
        <v>#VALUE!</v>
      </c>
      <c r="P227" s="8" t="e">
        <f>_xll.ciqfunctions.udf.CIQ($B227, "IQ_EARNING_CO_MARGIN", $C227)/100</f>
        <v>#VALUE!</v>
      </c>
      <c r="Q227" s="8" t="e">
        <f>_xll.ciqfunctions.udf.CIQ($B227, "IQ_NI_MARGIN", $C227)/100</f>
        <v>#VALUE!</v>
      </c>
      <c r="R227" s="8" t="e">
        <f>_xll.ciqfunctions.udf.CIQ($B227, "IQ_NI_AVAIL_EXCL_MARGIN", $C227)/100</f>
        <v>#VALUE!</v>
      </c>
      <c r="S227" s="8"/>
      <c r="T227" s="79" t="s">
        <v>1185</v>
      </c>
      <c r="U227" s="79" t="s">
        <v>1185</v>
      </c>
      <c r="V227" s="79" t="s">
        <v>1185</v>
      </c>
      <c r="W227" s="79" t="s">
        <v>1185</v>
      </c>
      <c r="X227" s="8"/>
      <c r="Y227" s="79" t="s">
        <v>1185</v>
      </c>
      <c r="Z227" s="79" t="s">
        <v>1185</v>
      </c>
      <c r="AA227" s="79" t="s">
        <v>1185</v>
      </c>
      <c r="AB227" s="79" t="s">
        <v>1185</v>
      </c>
      <c r="AC227" s="79" t="s">
        <v>1185</v>
      </c>
      <c r="AD227" s="79" t="s">
        <v>1185</v>
      </c>
      <c r="AE227" s="79" t="s">
        <v>1185</v>
      </c>
      <c r="AF227" s="8"/>
      <c r="AG227" s="79" t="s">
        <v>1185</v>
      </c>
      <c r="AH227" s="79" t="s">
        <v>1185</v>
      </c>
      <c r="AI227" s="79" t="s">
        <v>1185</v>
      </c>
      <c r="AJ227" s="79" t="s">
        <v>1185</v>
      </c>
      <c r="AK227" s="79" t="s">
        <v>1185</v>
      </c>
      <c r="AL227" s="79" t="s">
        <v>1185</v>
      </c>
      <c r="AM227" s="79" t="s">
        <v>1185</v>
      </c>
      <c r="AN227" s="79" t="s">
        <v>1185</v>
      </c>
      <c r="AO227" s="79" t="s">
        <v>1185</v>
      </c>
      <c r="AP227" s="79" t="s">
        <v>1185</v>
      </c>
      <c r="AQ227" s="79" t="s">
        <v>1185</v>
      </c>
      <c r="AR227" s="79" t="s">
        <v>1185</v>
      </c>
      <c r="AS227" s="79" t="s">
        <v>1185</v>
      </c>
      <c r="AT227" s="8" t="e">
        <f>IF(AND(NOT('Basic Financial Statements'!FV226=""),NOT('Basic Financial Statements'!AI226="")),'Basic Financial Statements'!FV226/'Basic Financial Statements'!AI226,"")</f>
        <v>#VALUE!</v>
      </c>
      <c r="AU227" s="8" t="e">
        <f>IF(AND(NOT('Basic Financial Statements'!FV226=""),NOT('Basic Financial Statements'!CY226="")),'Basic Financial Statements'!FV226/'Basic Financial Statements'!CY226,"")</f>
        <v>#VALUE!</v>
      </c>
    </row>
    <row r="228" spans="1:47">
      <c r="A228" s="8">
        <f t="shared" ref="A228:B228" si="46">A227</f>
        <v>0</v>
      </c>
      <c r="B228" s="8">
        <f t="shared" si="46"/>
        <v>0</v>
      </c>
      <c r="C228" s="8" t="e">
        <f>'Basic Financial Statements'!C227</f>
        <v>#VALUE!</v>
      </c>
      <c r="D228" s="10" t="e">
        <f>'Basic Financial Statements'!D227</f>
        <v>#VALUE!</v>
      </c>
      <c r="F228" s="8" t="e">
        <f>IF(AND(NOT('Basic Financial Statements'!Q227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Q227+'Basic Financial Statements'!S227)/AVERAGE('Basic Financial Statements'!CD226:CD227),"")</f>
        <v>#VALUE!</v>
      </c>
      <c r="G228" s="8" t="e">
        <f>IF(AND(NOT('Basic Financial Statements'!AI226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AI227)/AVERAGE('Basic Financial Statements'!CD226:CD227),"")</f>
        <v>#VALUE!</v>
      </c>
      <c r="H228" s="8" t="e">
        <f>_xll.ciqfunctions.udf.CIQ($B228, "IQ_RETURN_CAPITAL", $C228)/100</f>
        <v>#VALUE!</v>
      </c>
      <c r="I228" s="8" t="e">
        <f>_xll.ciqfunctions.udf.CIQ($B228, "IQ_RETURN_COMMON_EQUITY", $C228)/100</f>
        <v>#VALUE!</v>
      </c>
      <c r="J228" s="8"/>
      <c r="K228" s="8" t="e">
        <f>_xll.ciqfunctions.udf.CIQ($B228, "IQ_GROSS_MARGIN", $C228)/100</f>
        <v>#VALUE!</v>
      </c>
      <c r="L228" s="8" t="e">
        <f>_xll.ciqfunctions.udf.CIQ($B228, "IQ_SGA_MARGIN", $C228)/100</f>
        <v>#VALUE!</v>
      </c>
      <c r="M228" s="8" t="e">
        <f>_xll.ciqfunctions.udf.CIQ($B228, "IQ_EBITDA_MARGIN", $C228)/100</f>
        <v>#VALUE!</v>
      </c>
      <c r="N228" s="8" t="e">
        <f>_xll.ciqfunctions.udf.CIQ($B228, "IQ_EBITA_MARGIN", $C228)/100</f>
        <v>#VALUE!</v>
      </c>
      <c r="O228" s="8" t="e">
        <f>_xll.ciqfunctions.udf.CIQ($B228, "IQ_EBIT_MARGIN", $C228)/100</f>
        <v>#VALUE!</v>
      </c>
      <c r="P228" s="8" t="e">
        <f>_xll.ciqfunctions.udf.CIQ($B228, "IQ_EARNING_CO_MARGIN", $C228)/100</f>
        <v>#VALUE!</v>
      </c>
      <c r="Q228" s="8" t="e">
        <f>_xll.ciqfunctions.udf.CIQ($B228, "IQ_NI_MARGIN", $C228)/100</f>
        <v>#VALUE!</v>
      </c>
      <c r="R228" s="8" t="e">
        <f>_xll.ciqfunctions.udf.CIQ($B228, "IQ_NI_AVAIL_EXCL_MARGIN", $C228)/100</f>
        <v>#VALUE!</v>
      </c>
      <c r="S228" s="8"/>
      <c r="T228" s="79" t="s">
        <v>1185</v>
      </c>
      <c r="U228" s="79" t="s">
        <v>1185</v>
      </c>
      <c r="V228" s="79" t="s">
        <v>1185</v>
      </c>
      <c r="W228" s="79" t="s">
        <v>1185</v>
      </c>
      <c r="X228" s="8"/>
      <c r="Y228" s="79" t="s">
        <v>1185</v>
      </c>
      <c r="Z228" s="79" t="s">
        <v>1185</v>
      </c>
      <c r="AA228" s="79" t="s">
        <v>1185</v>
      </c>
      <c r="AB228" s="79" t="s">
        <v>1185</v>
      </c>
      <c r="AC228" s="79" t="s">
        <v>1185</v>
      </c>
      <c r="AD228" s="79" t="s">
        <v>1185</v>
      </c>
      <c r="AE228" s="79" t="s">
        <v>1185</v>
      </c>
      <c r="AF228" s="8"/>
      <c r="AG228" s="79" t="s">
        <v>1185</v>
      </c>
      <c r="AH228" s="79" t="s">
        <v>1185</v>
      </c>
      <c r="AI228" s="79" t="s">
        <v>1185</v>
      </c>
      <c r="AJ228" s="79" t="s">
        <v>1185</v>
      </c>
      <c r="AK228" s="79" t="s">
        <v>1185</v>
      </c>
      <c r="AL228" s="79" t="s">
        <v>1185</v>
      </c>
      <c r="AM228" s="79" t="s">
        <v>1185</v>
      </c>
      <c r="AN228" s="79" t="s">
        <v>1185</v>
      </c>
      <c r="AO228" s="79" t="s">
        <v>1185</v>
      </c>
      <c r="AP228" s="79" t="s">
        <v>1185</v>
      </c>
      <c r="AQ228" s="79" t="s">
        <v>1185</v>
      </c>
      <c r="AR228" s="79" t="s">
        <v>1185</v>
      </c>
      <c r="AS228" s="79" t="s">
        <v>1185</v>
      </c>
      <c r="AT228" s="8" t="e">
        <f>IF(AND(NOT('Basic Financial Statements'!FV227=""),NOT('Basic Financial Statements'!AI227="")),'Basic Financial Statements'!FV227/'Basic Financial Statements'!AI227,"")</f>
        <v>#VALUE!</v>
      </c>
      <c r="AU228" s="8" t="e">
        <f>IF(AND(NOT('Basic Financial Statements'!FV227=""),NOT('Basic Financial Statements'!CY227="")),'Basic Financial Statements'!FV227/'Basic Financial Statements'!CY227,"")</f>
        <v>#VALUE!</v>
      </c>
    </row>
    <row r="229" spans="1:47">
      <c r="A229" s="8">
        <f t="shared" ref="A229:B229" si="47">A228</f>
        <v>0</v>
      </c>
      <c r="B229" s="8">
        <f t="shared" si="47"/>
        <v>0</v>
      </c>
      <c r="C229" s="8" t="e">
        <f>'Basic Financial Statements'!C228</f>
        <v>#VALUE!</v>
      </c>
      <c r="D229" s="10" t="e">
        <f>'Basic Financial Statements'!D228</f>
        <v>#VALUE!</v>
      </c>
      <c r="F229" s="8" t="e">
        <f>IF(AND(NOT('Basic Financial Statements'!Q228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Q228+'Basic Financial Statements'!S228)/AVERAGE('Basic Financial Statements'!CD227:CD228),"")</f>
        <v>#VALUE!</v>
      </c>
      <c r="G229" s="8" t="e">
        <f>IF(AND(NOT('Basic Financial Statements'!AI227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AI228)/AVERAGE('Basic Financial Statements'!CD227:CD228),"")</f>
        <v>#VALUE!</v>
      </c>
      <c r="H229" s="8" t="e">
        <f>_xll.ciqfunctions.udf.CIQ($B229, "IQ_RETURN_CAPITAL", $C229)/100</f>
        <v>#VALUE!</v>
      </c>
      <c r="I229" s="8" t="e">
        <f>_xll.ciqfunctions.udf.CIQ($B229, "IQ_RETURN_COMMON_EQUITY", $C229)/100</f>
        <v>#VALUE!</v>
      </c>
      <c r="J229" s="8"/>
      <c r="K229" s="8" t="e">
        <f>_xll.ciqfunctions.udf.CIQ($B229, "IQ_GROSS_MARGIN", $C229)/100</f>
        <v>#VALUE!</v>
      </c>
      <c r="L229" s="8" t="e">
        <f>_xll.ciqfunctions.udf.CIQ($B229, "IQ_SGA_MARGIN", $C229)/100</f>
        <v>#VALUE!</v>
      </c>
      <c r="M229" s="8" t="e">
        <f>_xll.ciqfunctions.udf.CIQ($B229, "IQ_EBITDA_MARGIN", $C229)/100</f>
        <v>#VALUE!</v>
      </c>
      <c r="N229" s="8" t="e">
        <f>_xll.ciqfunctions.udf.CIQ($B229, "IQ_EBITA_MARGIN", $C229)/100</f>
        <v>#VALUE!</v>
      </c>
      <c r="O229" s="8" t="e">
        <f>_xll.ciqfunctions.udf.CIQ($B229, "IQ_EBIT_MARGIN", $C229)/100</f>
        <v>#VALUE!</v>
      </c>
      <c r="P229" s="8" t="e">
        <f>_xll.ciqfunctions.udf.CIQ($B229, "IQ_EARNING_CO_MARGIN", $C229)/100</f>
        <v>#VALUE!</v>
      </c>
      <c r="Q229" s="8" t="e">
        <f>_xll.ciqfunctions.udf.CIQ($B229, "IQ_NI_MARGIN", $C229)/100</f>
        <v>#VALUE!</v>
      </c>
      <c r="R229" s="8" t="e">
        <f>_xll.ciqfunctions.udf.CIQ($B229, "IQ_NI_AVAIL_EXCL_MARGIN", $C229)/100</f>
        <v>#VALUE!</v>
      </c>
      <c r="S229" s="8"/>
      <c r="T229" s="79" t="s">
        <v>1185</v>
      </c>
      <c r="U229" s="79" t="s">
        <v>1185</v>
      </c>
      <c r="V229" s="79" t="s">
        <v>1185</v>
      </c>
      <c r="W229" s="79" t="s">
        <v>1185</v>
      </c>
      <c r="X229" s="8"/>
      <c r="Y229" s="79" t="s">
        <v>1185</v>
      </c>
      <c r="Z229" s="79" t="s">
        <v>1185</v>
      </c>
      <c r="AA229" s="79" t="s">
        <v>1185</v>
      </c>
      <c r="AB229" s="79" t="s">
        <v>1185</v>
      </c>
      <c r="AC229" s="79" t="s">
        <v>1185</v>
      </c>
      <c r="AD229" s="79" t="s">
        <v>1185</v>
      </c>
      <c r="AE229" s="79" t="s">
        <v>1185</v>
      </c>
      <c r="AF229" s="8"/>
      <c r="AG229" s="79" t="s">
        <v>1185</v>
      </c>
      <c r="AH229" s="79" t="s">
        <v>1185</v>
      </c>
      <c r="AI229" s="79" t="s">
        <v>1185</v>
      </c>
      <c r="AJ229" s="79" t="s">
        <v>1185</v>
      </c>
      <c r="AK229" s="79" t="s">
        <v>1185</v>
      </c>
      <c r="AL229" s="79" t="s">
        <v>1185</v>
      </c>
      <c r="AM229" s="79" t="s">
        <v>1185</v>
      </c>
      <c r="AN229" s="79" t="s">
        <v>1185</v>
      </c>
      <c r="AO229" s="79" t="s">
        <v>1185</v>
      </c>
      <c r="AP229" s="79" t="s">
        <v>1185</v>
      </c>
      <c r="AQ229" s="79" t="s">
        <v>1185</v>
      </c>
      <c r="AR229" s="79" t="s">
        <v>1185</v>
      </c>
      <c r="AS229" s="79" t="s">
        <v>1185</v>
      </c>
      <c r="AT229" s="8" t="e">
        <f>IF(AND(NOT('Basic Financial Statements'!FV228=""),NOT('Basic Financial Statements'!AI228="")),'Basic Financial Statements'!FV228/'Basic Financial Statements'!AI228,"")</f>
        <v>#VALUE!</v>
      </c>
      <c r="AU229" s="8" t="e">
        <f>IF(AND(NOT('Basic Financial Statements'!FV228=""),NOT('Basic Financial Statements'!CY228="")),'Basic Financial Statements'!FV228/'Basic Financial Statements'!CY228,"")</f>
        <v>#VALUE!</v>
      </c>
    </row>
    <row r="230" spans="1:47">
      <c r="A230" s="8">
        <f t="shared" ref="A230:B230" si="48">A229</f>
        <v>0</v>
      </c>
      <c r="B230" s="8">
        <f t="shared" si="48"/>
        <v>0</v>
      </c>
      <c r="C230" s="8" t="e">
        <f>'Basic Financial Statements'!C229</f>
        <v>#VALUE!</v>
      </c>
      <c r="D230" s="10" t="e">
        <f>'Basic Financial Statements'!D229</f>
        <v>#VALUE!</v>
      </c>
      <c r="F230" s="8" t="e">
        <f>IF(AND(NOT('Basic Financial Statements'!Q229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Q229+'Basic Financial Statements'!S229)/AVERAGE('Basic Financial Statements'!CD228:CD229),"")</f>
        <v>#VALUE!</v>
      </c>
      <c r="G230" s="8" t="e">
        <f>IF(AND(NOT('Basic Financial Statements'!AI228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AI229)/AVERAGE('Basic Financial Statements'!CD228:CD229),"")</f>
        <v>#VALUE!</v>
      </c>
      <c r="H230" s="8" t="e">
        <f>_xll.ciqfunctions.udf.CIQ($B230, "IQ_RETURN_CAPITAL", $C230)/100</f>
        <v>#VALUE!</v>
      </c>
      <c r="I230" s="8" t="e">
        <f>_xll.ciqfunctions.udf.CIQ($B230, "IQ_RETURN_COMMON_EQUITY", $C230)/100</f>
        <v>#VALUE!</v>
      </c>
      <c r="J230" s="8"/>
      <c r="K230" s="8" t="e">
        <f>_xll.ciqfunctions.udf.CIQ($B230, "IQ_GROSS_MARGIN", $C230)/100</f>
        <v>#VALUE!</v>
      </c>
      <c r="L230" s="8" t="e">
        <f>_xll.ciqfunctions.udf.CIQ($B230, "IQ_SGA_MARGIN", $C230)/100</f>
        <v>#VALUE!</v>
      </c>
      <c r="M230" s="8" t="e">
        <f>_xll.ciqfunctions.udf.CIQ($B230, "IQ_EBITDA_MARGIN", $C230)/100</f>
        <v>#VALUE!</v>
      </c>
      <c r="N230" s="8" t="e">
        <f>_xll.ciqfunctions.udf.CIQ($B230, "IQ_EBITA_MARGIN", $C230)/100</f>
        <v>#VALUE!</v>
      </c>
      <c r="O230" s="8" t="e">
        <f>_xll.ciqfunctions.udf.CIQ($B230, "IQ_EBIT_MARGIN", $C230)/100</f>
        <v>#VALUE!</v>
      </c>
      <c r="P230" s="8" t="e">
        <f>_xll.ciqfunctions.udf.CIQ($B230, "IQ_EARNING_CO_MARGIN", $C230)/100</f>
        <v>#VALUE!</v>
      </c>
      <c r="Q230" s="8" t="e">
        <f>_xll.ciqfunctions.udf.CIQ($B230, "IQ_NI_MARGIN", $C230)/100</f>
        <v>#VALUE!</v>
      </c>
      <c r="R230" s="8" t="e">
        <f>_xll.ciqfunctions.udf.CIQ($B230, "IQ_NI_AVAIL_EXCL_MARGIN", $C230)/100</f>
        <v>#VALUE!</v>
      </c>
      <c r="S230" s="8"/>
      <c r="T230" s="79" t="s">
        <v>1185</v>
      </c>
      <c r="U230" s="79" t="s">
        <v>1185</v>
      </c>
      <c r="V230" s="79" t="s">
        <v>1185</v>
      </c>
      <c r="W230" s="79" t="s">
        <v>1185</v>
      </c>
      <c r="X230" s="8"/>
      <c r="Y230" s="79" t="s">
        <v>1185</v>
      </c>
      <c r="Z230" s="79" t="s">
        <v>1185</v>
      </c>
      <c r="AA230" s="79" t="s">
        <v>1185</v>
      </c>
      <c r="AB230" s="79" t="s">
        <v>1185</v>
      </c>
      <c r="AC230" s="79" t="s">
        <v>1185</v>
      </c>
      <c r="AD230" s="79" t="s">
        <v>1185</v>
      </c>
      <c r="AE230" s="79" t="s">
        <v>1185</v>
      </c>
      <c r="AF230" s="8"/>
      <c r="AG230" s="79" t="s">
        <v>1185</v>
      </c>
      <c r="AH230" s="79" t="s">
        <v>1185</v>
      </c>
      <c r="AI230" s="79" t="s">
        <v>1185</v>
      </c>
      <c r="AJ230" s="79" t="s">
        <v>1185</v>
      </c>
      <c r="AK230" s="79" t="s">
        <v>1185</v>
      </c>
      <c r="AL230" s="79" t="s">
        <v>1185</v>
      </c>
      <c r="AM230" s="79" t="s">
        <v>1185</v>
      </c>
      <c r="AN230" s="79" t="s">
        <v>1185</v>
      </c>
      <c r="AO230" s="79" t="s">
        <v>1185</v>
      </c>
      <c r="AP230" s="79" t="s">
        <v>1185</v>
      </c>
      <c r="AQ230" s="79" t="s">
        <v>1185</v>
      </c>
      <c r="AR230" s="79" t="s">
        <v>1185</v>
      </c>
      <c r="AS230" s="79" t="s">
        <v>1185</v>
      </c>
      <c r="AT230" s="8" t="e">
        <f>IF(AND(NOT('Basic Financial Statements'!FV229=""),NOT('Basic Financial Statements'!AI229="")),'Basic Financial Statements'!FV229/'Basic Financial Statements'!AI229,"")</f>
        <v>#VALUE!</v>
      </c>
      <c r="AU230" s="8" t="e">
        <f>IF(AND(NOT('Basic Financial Statements'!FV229=""),NOT('Basic Financial Statements'!CY229="")),'Basic Financial Statements'!FV229/'Basic Financial Statements'!CY229,"")</f>
        <v>#VALUE!</v>
      </c>
    </row>
    <row r="231" spans="1:47">
      <c r="A231" s="8">
        <f t="shared" ref="A231:B231" si="49">A230</f>
        <v>0</v>
      </c>
      <c r="B231" s="8">
        <f t="shared" si="49"/>
        <v>0</v>
      </c>
      <c r="C231" s="8" t="str">
        <f>'Basic Financial Statements'!C230</f>
        <v>FY</v>
      </c>
      <c r="D231" s="10" t="e">
        <f>'Basic Financial Statements'!D230</f>
        <v>#VALUE!</v>
      </c>
      <c r="F231" s="8" t="e">
        <f>IF(AND(NOT('Basic Financial Statements'!Q230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Q230+'Basic Financial Statements'!S230)/AVERAGE('Basic Financial Statements'!CD229:CD230),"")</f>
        <v>#VALUE!</v>
      </c>
      <c r="G231" s="8" t="e">
        <f>IF(AND(NOT('Basic Financial Statements'!AI229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AI230)/AVERAGE('Basic Financial Statements'!CD229:CD230),"")</f>
        <v>#VALUE!</v>
      </c>
      <c r="H231" s="8" t="e">
        <f>_xll.ciqfunctions.udf.CIQ($B231, "IQ_RETURN_CAPITAL", $C231)/100</f>
        <v>#VALUE!</v>
      </c>
      <c r="I231" s="8" t="e">
        <f>_xll.ciqfunctions.udf.CIQ($B231, "IQ_RETURN_COMMON_EQUITY", $C231)/100</f>
        <v>#VALUE!</v>
      </c>
      <c r="J231" s="8"/>
      <c r="K231" s="8" t="e">
        <f>_xll.ciqfunctions.udf.CIQ($B231, "IQ_GROSS_MARGIN", $C231)/100</f>
        <v>#VALUE!</v>
      </c>
      <c r="L231" s="8" t="e">
        <f>_xll.ciqfunctions.udf.CIQ($B231, "IQ_SGA_MARGIN", $C231)/100</f>
        <v>#VALUE!</v>
      </c>
      <c r="M231" s="8" t="e">
        <f>_xll.ciqfunctions.udf.CIQ($B231, "IQ_EBITDA_MARGIN", $C231)/100</f>
        <v>#VALUE!</v>
      </c>
      <c r="N231" s="8" t="e">
        <f>_xll.ciqfunctions.udf.CIQ($B231, "IQ_EBITA_MARGIN", $C231)/100</f>
        <v>#VALUE!</v>
      </c>
      <c r="O231" s="8" t="e">
        <f>_xll.ciqfunctions.udf.CIQ($B231, "IQ_EBIT_MARGIN", $C231)/100</f>
        <v>#VALUE!</v>
      </c>
      <c r="P231" s="8" t="e">
        <f>_xll.ciqfunctions.udf.CIQ($B231, "IQ_EARNING_CO_MARGIN", $C231)/100</f>
        <v>#VALUE!</v>
      </c>
      <c r="Q231" s="8" t="e">
        <f>_xll.ciqfunctions.udf.CIQ($B231, "IQ_NI_MARGIN", $C231)/100</f>
        <v>#VALUE!</v>
      </c>
      <c r="R231" s="8" t="e">
        <f>_xll.ciqfunctions.udf.CIQ($B231, "IQ_NI_AVAIL_EXCL_MARGIN", $C231)/100</f>
        <v>#VALUE!</v>
      </c>
      <c r="S231" s="8"/>
      <c r="T231" s="79" t="s">
        <v>1189</v>
      </c>
      <c r="U231" s="79" t="s">
        <v>1189</v>
      </c>
      <c r="V231" s="79" t="s">
        <v>1189</v>
      </c>
      <c r="W231" s="79" t="s">
        <v>1189</v>
      </c>
      <c r="X231" s="8"/>
      <c r="Y231" s="79" t="s">
        <v>1189</v>
      </c>
      <c r="Z231" s="79" t="s">
        <v>1189</v>
      </c>
      <c r="AA231" s="79" t="s">
        <v>1189</v>
      </c>
      <c r="AB231" s="79" t="s">
        <v>1189</v>
      </c>
      <c r="AC231" s="79" t="s">
        <v>1189</v>
      </c>
      <c r="AD231" s="79" t="s">
        <v>1189</v>
      </c>
      <c r="AE231" s="79" t="s">
        <v>1189</v>
      </c>
      <c r="AF231" s="8"/>
      <c r="AG231" s="79" t="s">
        <v>1189</v>
      </c>
      <c r="AH231" s="79" t="s">
        <v>1189</v>
      </c>
      <c r="AI231" s="79" t="s">
        <v>1189</v>
      </c>
      <c r="AJ231" s="79" t="s">
        <v>1189</v>
      </c>
      <c r="AK231" s="79" t="s">
        <v>1189</v>
      </c>
      <c r="AL231" s="79" t="s">
        <v>1189</v>
      </c>
      <c r="AM231" s="79" t="s">
        <v>1189</v>
      </c>
      <c r="AN231" s="79" t="s">
        <v>1189</v>
      </c>
      <c r="AO231" s="79" t="s">
        <v>1189</v>
      </c>
      <c r="AP231" s="79" t="s">
        <v>1189</v>
      </c>
      <c r="AQ231" s="79" t="s">
        <v>1189</v>
      </c>
      <c r="AR231" s="79" t="s">
        <v>1189</v>
      </c>
      <c r="AS231" s="79" t="s">
        <v>1189</v>
      </c>
      <c r="AT231" s="8" t="e">
        <f>IF(AND(NOT('Basic Financial Statements'!FV230=""),NOT('Basic Financial Statements'!AI230="")),'Basic Financial Statements'!FV230/'Basic Financial Statements'!AI230,"")</f>
        <v>#VALUE!</v>
      </c>
      <c r="AU231" s="8" t="e">
        <f>IF(AND(NOT('Basic Financial Statements'!FV230=""),NOT('Basic Financial Statements'!CY230="")),'Basic Financial Statements'!FV230/'Basic Financial Statements'!CY230,"")</f>
        <v>#VALUE!</v>
      </c>
    </row>
    <row r="232" spans="1:47">
      <c r="A232" s="8">
        <f>Assumptions!C21</f>
        <v>0</v>
      </c>
      <c r="B232" s="8">
        <f>Assumptions!B21</f>
        <v>0</v>
      </c>
      <c r="C232" s="8" t="e">
        <f>'Basic Financial Statements'!C231</f>
        <v>#VALUE!</v>
      </c>
      <c r="D232" s="10" t="e">
        <f>'Basic Financial Statements'!D231</f>
        <v>#VALUE!</v>
      </c>
      <c r="F232" s="8" t="e">
        <f>IF(AND(NOT('Basic Financial Statements'!Q231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Q231+'Basic Financial Statements'!S231)/AVERAGE('Basic Financial Statements'!CD230:CD231),"")</f>
        <v>#VALUE!</v>
      </c>
      <c r="G232" s="8" t="e">
        <f>IF(AND(NOT('Basic Financial Statements'!AI230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AI231)/AVERAGE('Basic Financial Statements'!CD230:CD231),"")</f>
        <v>#VALUE!</v>
      </c>
      <c r="H232" s="8" t="e">
        <f>_xll.ciqfunctions.udf.CIQ($B232, "IQ_RETURN_CAPITAL", $C232)/100</f>
        <v>#VALUE!</v>
      </c>
      <c r="I232" s="8" t="e">
        <f>_xll.ciqfunctions.udf.CIQ($B232, "IQ_RETURN_COMMON_EQUITY", $C232)/100</f>
        <v>#VALUE!</v>
      </c>
      <c r="J232" s="8"/>
      <c r="K232" s="8" t="e">
        <f>_xll.ciqfunctions.udf.CIQ($B232, "IQ_GROSS_MARGIN", $C232)/100</f>
        <v>#VALUE!</v>
      </c>
      <c r="L232" s="8" t="e">
        <f>_xll.ciqfunctions.udf.CIQ($B232, "IQ_SGA_MARGIN", $C232)/100</f>
        <v>#VALUE!</v>
      </c>
      <c r="M232" s="8" t="e">
        <f>_xll.ciqfunctions.udf.CIQ($B232, "IQ_EBITDA_MARGIN", $C232)/100</f>
        <v>#VALUE!</v>
      </c>
      <c r="N232" s="8" t="e">
        <f>_xll.ciqfunctions.udf.CIQ($B232, "IQ_EBITA_MARGIN", $C232)/100</f>
        <v>#VALUE!</v>
      </c>
      <c r="O232" s="8" t="e">
        <f>_xll.ciqfunctions.udf.CIQ($B232, "IQ_EBIT_MARGIN", $C232)/100</f>
        <v>#VALUE!</v>
      </c>
      <c r="P232" s="8" t="e">
        <f>_xll.ciqfunctions.udf.CIQ($B232, "IQ_EARNING_CO_MARGIN", $C232)/100</f>
        <v>#VALUE!</v>
      </c>
      <c r="Q232" s="8" t="e">
        <f>_xll.ciqfunctions.udf.CIQ($B232, "IQ_NI_MARGIN", $C232)/100</f>
        <v>#VALUE!</v>
      </c>
      <c r="R232" s="8" t="e">
        <f>_xll.ciqfunctions.udf.CIQ($B232, "IQ_NI_AVAIL_EXCL_MARGIN", $C232)/100</f>
        <v>#VALUE!</v>
      </c>
      <c r="S232" s="8"/>
      <c r="T232" s="79" t="s">
        <v>1185</v>
      </c>
      <c r="U232" s="79" t="s">
        <v>1185</v>
      </c>
      <c r="V232" s="79" t="s">
        <v>1185</v>
      </c>
      <c r="W232" s="79" t="s">
        <v>1185</v>
      </c>
      <c r="X232" s="8"/>
      <c r="Y232" s="79" t="s">
        <v>1185</v>
      </c>
      <c r="Z232" s="79" t="s">
        <v>1185</v>
      </c>
      <c r="AA232" s="79" t="s">
        <v>1185</v>
      </c>
      <c r="AB232" s="79" t="s">
        <v>1185</v>
      </c>
      <c r="AC232" s="79" t="s">
        <v>1185</v>
      </c>
      <c r="AD232" s="79" t="s">
        <v>1185</v>
      </c>
      <c r="AE232" s="79" t="s">
        <v>1185</v>
      </c>
      <c r="AF232" s="8"/>
      <c r="AG232" s="79" t="s">
        <v>1185</v>
      </c>
      <c r="AH232" s="79" t="s">
        <v>1185</v>
      </c>
      <c r="AI232" s="79" t="s">
        <v>1185</v>
      </c>
      <c r="AJ232" s="79" t="s">
        <v>1185</v>
      </c>
      <c r="AK232" s="79" t="s">
        <v>1185</v>
      </c>
      <c r="AL232" s="79" t="s">
        <v>1185</v>
      </c>
      <c r="AM232" s="79" t="s">
        <v>1185</v>
      </c>
      <c r="AN232" s="79" t="s">
        <v>1185</v>
      </c>
      <c r="AO232" s="79" t="s">
        <v>1185</v>
      </c>
      <c r="AP232" s="79" t="s">
        <v>1185</v>
      </c>
      <c r="AQ232" s="79" t="s">
        <v>1185</v>
      </c>
      <c r="AR232" s="79" t="s">
        <v>1185</v>
      </c>
      <c r="AS232" s="79" t="s">
        <v>1185</v>
      </c>
      <c r="AT232" s="8" t="e">
        <f>IF(AND(NOT('Basic Financial Statements'!FV231=""),NOT('Basic Financial Statements'!AI231="")),'Basic Financial Statements'!FV231/'Basic Financial Statements'!AI231,"")</f>
        <v>#VALUE!</v>
      </c>
      <c r="AU232" s="8" t="e">
        <f>IF(AND(NOT('Basic Financial Statements'!FV231=""),NOT('Basic Financial Statements'!CY231="")),'Basic Financial Statements'!FV231/'Basic Financial Statements'!CY231,"")</f>
        <v>#VALUE!</v>
      </c>
    </row>
    <row r="233" spans="1:47">
      <c r="A233" s="8">
        <f t="shared" ref="A233:B233" si="50">A232</f>
        <v>0</v>
      </c>
      <c r="B233" s="8">
        <f t="shared" si="50"/>
        <v>0</v>
      </c>
      <c r="C233" s="8" t="e">
        <f>'Basic Financial Statements'!C232</f>
        <v>#VALUE!</v>
      </c>
      <c r="D233" s="10" t="e">
        <f>'Basic Financial Statements'!D232</f>
        <v>#VALUE!</v>
      </c>
      <c r="F233" s="8" t="e">
        <f>IF(AND(NOT('Basic Financial Statements'!Q232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Q232+'Basic Financial Statements'!S232)/AVERAGE('Basic Financial Statements'!CD231:CD232),"")</f>
        <v>#VALUE!</v>
      </c>
      <c r="G233" s="8" t="e">
        <f>IF(AND(NOT('Basic Financial Statements'!AI231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AI232)/AVERAGE('Basic Financial Statements'!CD231:CD232),"")</f>
        <v>#VALUE!</v>
      </c>
      <c r="H233" s="8" t="e">
        <f>_xll.ciqfunctions.udf.CIQ($B233, "IQ_RETURN_CAPITAL", $C233)/100</f>
        <v>#VALUE!</v>
      </c>
      <c r="I233" s="8" t="e">
        <f>_xll.ciqfunctions.udf.CIQ($B233, "IQ_RETURN_COMMON_EQUITY", $C233)/100</f>
        <v>#VALUE!</v>
      </c>
      <c r="J233" s="8"/>
      <c r="K233" s="8" t="e">
        <f>_xll.ciqfunctions.udf.CIQ($B233, "IQ_GROSS_MARGIN", $C233)/100</f>
        <v>#VALUE!</v>
      </c>
      <c r="L233" s="8" t="e">
        <f>_xll.ciqfunctions.udf.CIQ($B233, "IQ_SGA_MARGIN", $C233)/100</f>
        <v>#VALUE!</v>
      </c>
      <c r="M233" s="8" t="e">
        <f>_xll.ciqfunctions.udf.CIQ($B233, "IQ_EBITDA_MARGIN", $C233)/100</f>
        <v>#VALUE!</v>
      </c>
      <c r="N233" s="8" t="e">
        <f>_xll.ciqfunctions.udf.CIQ($B233, "IQ_EBITA_MARGIN", $C233)/100</f>
        <v>#VALUE!</v>
      </c>
      <c r="O233" s="8" t="e">
        <f>_xll.ciqfunctions.udf.CIQ($B233, "IQ_EBIT_MARGIN", $C233)/100</f>
        <v>#VALUE!</v>
      </c>
      <c r="P233" s="8" t="e">
        <f>_xll.ciqfunctions.udf.CIQ($B233, "IQ_EARNING_CO_MARGIN", $C233)/100</f>
        <v>#VALUE!</v>
      </c>
      <c r="Q233" s="8" t="e">
        <f>_xll.ciqfunctions.udf.CIQ($B233, "IQ_NI_MARGIN", $C233)/100</f>
        <v>#VALUE!</v>
      </c>
      <c r="R233" s="8" t="e">
        <f>_xll.ciqfunctions.udf.CIQ($B233, "IQ_NI_AVAIL_EXCL_MARGIN", $C233)/100</f>
        <v>#VALUE!</v>
      </c>
      <c r="S233" s="8"/>
      <c r="T233" s="79" t="s">
        <v>1185</v>
      </c>
      <c r="U233" s="79" t="s">
        <v>1185</v>
      </c>
      <c r="V233" s="79" t="s">
        <v>1185</v>
      </c>
      <c r="W233" s="79" t="s">
        <v>1185</v>
      </c>
      <c r="X233" s="8"/>
      <c r="Y233" s="79" t="s">
        <v>1185</v>
      </c>
      <c r="Z233" s="79" t="s">
        <v>1185</v>
      </c>
      <c r="AA233" s="79" t="s">
        <v>1185</v>
      </c>
      <c r="AB233" s="79" t="s">
        <v>1185</v>
      </c>
      <c r="AC233" s="79" t="s">
        <v>1185</v>
      </c>
      <c r="AD233" s="79" t="s">
        <v>1185</v>
      </c>
      <c r="AE233" s="79" t="s">
        <v>1185</v>
      </c>
      <c r="AF233" s="8"/>
      <c r="AG233" s="79" t="s">
        <v>1185</v>
      </c>
      <c r="AH233" s="79" t="s">
        <v>1185</v>
      </c>
      <c r="AI233" s="79" t="s">
        <v>1185</v>
      </c>
      <c r="AJ233" s="79" t="s">
        <v>1185</v>
      </c>
      <c r="AK233" s="79" t="s">
        <v>1185</v>
      </c>
      <c r="AL233" s="79" t="s">
        <v>1185</v>
      </c>
      <c r="AM233" s="79" t="s">
        <v>1185</v>
      </c>
      <c r="AN233" s="79" t="s">
        <v>1185</v>
      </c>
      <c r="AO233" s="79" t="s">
        <v>1185</v>
      </c>
      <c r="AP233" s="79" t="s">
        <v>1185</v>
      </c>
      <c r="AQ233" s="79" t="s">
        <v>1185</v>
      </c>
      <c r="AR233" s="79" t="s">
        <v>1185</v>
      </c>
      <c r="AS233" s="79" t="s">
        <v>1185</v>
      </c>
      <c r="AT233" s="8" t="e">
        <f>IF(AND(NOT('Basic Financial Statements'!FV232=""),NOT('Basic Financial Statements'!AI232="")),'Basic Financial Statements'!FV232/'Basic Financial Statements'!AI232,"")</f>
        <v>#VALUE!</v>
      </c>
      <c r="AU233" s="8" t="e">
        <f>IF(AND(NOT('Basic Financial Statements'!FV232=""),NOT('Basic Financial Statements'!CY232="")),'Basic Financial Statements'!FV232/'Basic Financial Statements'!CY232,"")</f>
        <v>#VALUE!</v>
      </c>
    </row>
    <row r="234" spans="1:47">
      <c r="A234" s="8">
        <f t="shared" ref="A234:B234" si="51">A233</f>
        <v>0</v>
      </c>
      <c r="B234" s="8">
        <f t="shared" si="51"/>
        <v>0</v>
      </c>
      <c r="C234" s="8" t="e">
        <f>'Basic Financial Statements'!C233</f>
        <v>#VALUE!</v>
      </c>
      <c r="D234" s="10" t="e">
        <f>'Basic Financial Statements'!D233</f>
        <v>#VALUE!</v>
      </c>
      <c r="F234" s="8" t="e">
        <f>IF(AND(NOT('Basic Financial Statements'!Q233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Q233+'Basic Financial Statements'!S233)/AVERAGE('Basic Financial Statements'!CD232:CD233),"")</f>
        <v>#VALUE!</v>
      </c>
      <c r="G234" s="8" t="e">
        <f>IF(AND(NOT('Basic Financial Statements'!AI232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AI233)/AVERAGE('Basic Financial Statements'!CD232:CD233),"")</f>
        <v>#VALUE!</v>
      </c>
      <c r="H234" s="8" t="e">
        <f>_xll.ciqfunctions.udf.CIQ($B234, "IQ_RETURN_CAPITAL", $C234)/100</f>
        <v>#VALUE!</v>
      </c>
      <c r="I234" s="8" t="e">
        <f>_xll.ciqfunctions.udf.CIQ($B234, "IQ_RETURN_COMMON_EQUITY", $C234)/100</f>
        <v>#VALUE!</v>
      </c>
      <c r="J234" s="8"/>
      <c r="K234" s="8" t="e">
        <f>_xll.ciqfunctions.udf.CIQ($B234, "IQ_GROSS_MARGIN", $C234)/100</f>
        <v>#VALUE!</v>
      </c>
      <c r="L234" s="8" t="e">
        <f>_xll.ciqfunctions.udf.CIQ($B234, "IQ_SGA_MARGIN", $C234)/100</f>
        <v>#VALUE!</v>
      </c>
      <c r="M234" s="8" t="e">
        <f>_xll.ciqfunctions.udf.CIQ($B234, "IQ_EBITDA_MARGIN", $C234)/100</f>
        <v>#VALUE!</v>
      </c>
      <c r="N234" s="8" t="e">
        <f>_xll.ciqfunctions.udf.CIQ($B234, "IQ_EBITA_MARGIN", $C234)/100</f>
        <v>#VALUE!</v>
      </c>
      <c r="O234" s="8" t="e">
        <f>_xll.ciqfunctions.udf.CIQ($B234, "IQ_EBIT_MARGIN", $C234)/100</f>
        <v>#VALUE!</v>
      </c>
      <c r="P234" s="8" t="e">
        <f>_xll.ciqfunctions.udf.CIQ($B234, "IQ_EARNING_CO_MARGIN", $C234)/100</f>
        <v>#VALUE!</v>
      </c>
      <c r="Q234" s="8" t="e">
        <f>_xll.ciqfunctions.udf.CIQ($B234, "IQ_NI_MARGIN", $C234)/100</f>
        <v>#VALUE!</v>
      </c>
      <c r="R234" s="8" t="e">
        <f>_xll.ciqfunctions.udf.CIQ($B234, "IQ_NI_AVAIL_EXCL_MARGIN", $C234)/100</f>
        <v>#VALUE!</v>
      </c>
      <c r="S234" s="8"/>
      <c r="T234" s="79" t="s">
        <v>1185</v>
      </c>
      <c r="U234" s="79" t="s">
        <v>1185</v>
      </c>
      <c r="V234" s="79" t="s">
        <v>1185</v>
      </c>
      <c r="W234" s="79" t="s">
        <v>1185</v>
      </c>
      <c r="X234" s="8"/>
      <c r="Y234" s="79" t="s">
        <v>1185</v>
      </c>
      <c r="Z234" s="79" t="s">
        <v>1185</v>
      </c>
      <c r="AA234" s="79" t="s">
        <v>1185</v>
      </c>
      <c r="AB234" s="79" t="s">
        <v>1185</v>
      </c>
      <c r="AC234" s="79" t="s">
        <v>1185</v>
      </c>
      <c r="AD234" s="79" t="s">
        <v>1185</v>
      </c>
      <c r="AE234" s="79" t="s">
        <v>1185</v>
      </c>
      <c r="AF234" s="8"/>
      <c r="AG234" s="79" t="s">
        <v>1185</v>
      </c>
      <c r="AH234" s="79" t="s">
        <v>1185</v>
      </c>
      <c r="AI234" s="79" t="s">
        <v>1185</v>
      </c>
      <c r="AJ234" s="79" t="s">
        <v>1185</v>
      </c>
      <c r="AK234" s="79" t="s">
        <v>1185</v>
      </c>
      <c r="AL234" s="79" t="s">
        <v>1185</v>
      </c>
      <c r="AM234" s="79" t="s">
        <v>1185</v>
      </c>
      <c r="AN234" s="79" t="s">
        <v>1185</v>
      </c>
      <c r="AO234" s="79" t="s">
        <v>1185</v>
      </c>
      <c r="AP234" s="79" t="s">
        <v>1185</v>
      </c>
      <c r="AQ234" s="79" t="s">
        <v>1185</v>
      </c>
      <c r="AR234" s="79" t="s">
        <v>1185</v>
      </c>
      <c r="AS234" s="79" t="s">
        <v>1185</v>
      </c>
      <c r="AT234" s="8" t="e">
        <f>IF(AND(NOT('Basic Financial Statements'!FV233=""),NOT('Basic Financial Statements'!AI233="")),'Basic Financial Statements'!FV233/'Basic Financial Statements'!AI233,"")</f>
        <v>#VALUE!</v>
      </c>
      <c r="AU234" s="8" t="e">
        <f>IF(AND(NOT('Basic Financial Statements'!FV233=""),NOT('Basic Financial Statements'!CY233="")),'Basic Financial Statements'!FV233/'Basic Financial Statements'!CY233,"")</f>
        <v>#VALUE!</v>
      </c>
    </row>
    <row r="235" spans="1:47">
      <c r="A235" s="8">
        <f t="shared" ref="A235:B235" si="52">A234</f>
        <v>0</v>
      </c>
      <c r="B235" s="8">
        <f t="shared" si="52"/>
        <v>0</v>
      </c>
      <c r="C235" s="8" t="e">
        <f>'Basic Financial Statements'!C234</f>
        <v>#VALUE!</v>
      </c>
      <c r="D235" s="10" t="e">
        <f>'Basic Financial Statements'!D234</f>
        <v>#VALUE!</v>
      </c>
      <c r="F235" s="8" t="e">
        <f>IF(AND(NOT('Basic Financial Statements'!Q234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Q234+'Basic Financial Statements'!S234)/AVERAGE('Basic Financial Statements'!CD233:CD234),"")</f>
        <v>#VALUE!</v>
      </c>
      <c r="G235" s="8" t="e">
        <f>IF(AND(NOT('Basic Financial Statements'!AI233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AI234)/AVERAGE('Basic Financial Statements'!CD233:CD234),"")</f>
        <v>#VALUE!</v>
      </c>
      <c r="H235" s="8" t="e">
        <f>_xll.ciqfunctions.udf.CIQ($B235, "IQ_RETURN_CAPITAL", $C235)/100</f>
        <v>#VALUE!</v>
      </c>
      <c r="I235" s="8" t="e">
        <f>_xll.ciqfunctions.udf.CIQ($B235, "IQ_RETURN_COMMON_EQUITY", $C235)/100</f>
        <v>#VALUE!</v>
      </c>
      <c r="J235" s="8"/>
      <c r="K235" s="8" t="e">
        <f>_xll.ciqfunctions.udf.CIQ($B235, "IQ_GROSS_MARGIN", $C235)/100</f>
        <v>#VALUE!</v>
      </c>
      <c r="L235" s="8" t="e">
        <f>_xll.ciqfunctions.udf.CIQ($B235, "IQ_SGA_MARGIN", $C235)/100</f>
        <v>#VALUE!</v>
      </c>
      <c r="M235" s="8" t="e">
        <f>_xll.ciqfunctions.udf.CIQ($B235, "IQ_EBITDA_MARGIN", $C235)/100</f>
        <v>#VALUE!</v>
      </c>
      <c r="N235" s="8" t="e">
        <f>_xll.ciqfunctions.udf.CIQ($B235, "IQ_EBITA_MARGIN", $C235)/100</f>
        <v>#VALUE!</v>
      </c>
      <c r="O235" s="8" t="e">
        <f>_xll.ciqfunctions.udf.CIQ($B235, "IQ_EBIT_MARGIN", $C235)/100</f>
        <v>#VALUE!</v>
      </c>
      <c r="P235" s="8" t="e">
        <f>_xll.ciqfunctions.udf.CIQ($B235, "IQ_EARNING_CO_MARGIN", $C235)/100</f>
        <v>#VALUE!</v>
      </c>
      <c r="Q235" s="8" t="e">
        <f>_xll.ciqfunctions.udf.CIQ($B235, "IQ_NI_MARGIN", $C235)/100</f>
        <v>#VALUE!</v>
      </c>
      <c r="R235" s="8" t="e">
        <f>_xll.ciqfunctions.udf.CIQ($B235, "IQ_NI_AVAIL_EXCL_MARGIN", $C235)/100</f>
        <v>#VALUE!</v>
      </c>
      <c r="S235" s="8"/>
      <c r="T235" s="79" t="s">
        <v>1185</v>
      </c>
      <c r="U235" s="79" t="s">
        <v>1185</v>
      </c>
      <c r="V235" s="79" t="s">
        <v>1185</v>
      </c>
      <c r="W235" s="79" t="s">
        <v>1185</v>
      </c>
      <c r="X235" s="8"/>
      <c r="Y235" s="79" t="s">
        <v>1185</v>
      </c>
      <c r="Z235" s="79" t="s">
        <v>1185</v>
      </c>
      <c r="AA235" s="79" t="s">
        <v>1185</v>
      </c>
      <c r="AB235" s="79" t="s">
        <v>1185</v>
      </c>
      <c r="AC235" s="79" t="s">
        <v>1185</v>
      </c>
      <c r="AD235" s="79" t="s">
        <v>1185</v>
      </c>
      <c r="AE235" s="79" t="s">
        <v>1185</v>
      </c>
      <c r="AF235" s="8"/>
      <c r="AG235" s="79" t="s">
        <v>1185</v>
      </c>
      <c r="AH235" s="79" t="s">
        <v>1185</v>
      </c>
      <c r="AI235" s="79" t="s">
        <v>1185</v>
      </c>
      <c r="AJ235" s="79" t="s">
        <v>1185</v>
      </c>
      <c r="AK235" s="79" t="s">
        <v>1185</v>
      </c>
      <c r="AL235" s="79" t="s">
        <v>1185</v>
      </c>
      <c r="AM235" s="79" t="s">
        <v>1185</v>
      </c>
      <c r="AN235" s="79" t="s">
        <v>1185</v>
      </c>
      <c r="AO235" s="79" t="s">
        <v>1185</v>
      </c>
      <c r="AP235" s="79" t="s">
        <v>1185</v>
      </c>
      <c r="AQ235" s="79" t="s">
        <v>1185</v>
      </c>
      <c r="AR235" s="79" t="s">
        <v>1185</v>
      </c>
      <c r="AS235" s="79" t="s">
        <v>1185</v>
      </c>
      <c r="AT235" s="8" t="e">
        <f>IF(AND(NOT('Basic Financial Statements'!FV234=""),NOT('Basic Financial Statements'!AI234="")),'Basic Financial Statements'!FV234/'Basic Financial Statements'!AI234,"")</f>
        <v>#VALUE!</v>
      </c>
      <c r="AU235" s="8" t="e">
        <f>IF(AND(NOT('Basic Financial Statements'!FV234=""),NOT('Basic Financial Statements'!CY234="")),'Basic Financial Statements'!FV234/'Basic Financial Statements'!CY234,"")</f>
        <v>#VALUE!</v>
      </c>
    </row>
    <row r="236" spans="1:47">
      <c r="A236" s="8">
        <f t="shared" ref="A236:B236" si="53">A235</f>
        <v>0</v>
      </c>
      <c r="B236" s="8">
        <f t="shared" si="53"/>
        <v>0</v>
      </c>
      <c r="C236" s="8" t="e">
        <f>'Basic Financial Statements'!C235</f>
        <v>#VALUE!</v>
      </c>
      <c r="D236" s="10" t="e">
        <f>'Basic Financial Statements'!D235</f>
        <v>#VALUE!</v>
      </c>
      <c r="F236" s="8" t="e">
        <f>IF(AND(NOT('Basic Financial Statements'!Q235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Q235+'Basic Financial Statements'!S235)/AVERAGE('Basic Financial Statements'!CD234:CD235),"")</f>
        <v>#VALUE!</v>
      </c>
      <c r="G236" s="8" t="e">
        <f>IF(AND(NOT('Basic Financial Statements'!AI234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AI235)/AVERAGE('Basic Financial Statements'!CD234:CD235),"")</f>
        <v>#VALUE!</v>
      </c>
      <c r="H236" s="8" t="e">
        <f>_xll.ciqfunctions.udf.CIQ($B236, "IQ_RETURN_CAPITAL", $C236)/100</f>
        <v>#VALUE!</v>
      </c>
      <c r="I236" s="8" t="e">
        <f>_xll.ciqfunctions.udf.CIQ($B236, "IQ_RETURN_COMMON_EQUITY", $C236)/100</f>
        <v>#VALUE!</v>
      </c>
      <c r="J236" s="8"/>
      <c r="K236" s="8" t="e">
        <f>_xll.ciqfunctions.udf.CIQ($B236, "IQ_GROSS_MARGIN", $C236)/100</f>
        <v>#VALUE!</v>
      </c>
      <c r="L236" s="8" t="e">
        <f>_xll.ciqfunctions.udf.CIQ($B236, "IQ_SGA_MARGIN", $C236)/100</f>
        <v>#VALUE!</v>
      </c>
      <c r="M236" s="8" t="e">
        <f>_xll.ciqfunctions.udf.CIQ($B236, "IQ_EBITDA_MARGIN", $C236)/100</f>
        <v>#VALUE!</v>
      </c>
      <c r="N236" s="8" t="e">
        <f>_xll.ciqfunctions.udf.CIQ($B236, "IQ_EBITA_MARGIN", $C236)/100</f>
        <v>#VALUE!</v>
      </c>
      <c r="O236" s="8" t="e">
        <f>_xll.ciqfunctions.udf.CIQ($B236, "IQ_EBIT_MARGIN", $C236)/100</f>
        <v>#VALUE!</v>
      </c>
      <c r="P236" s="8" t="e">
        <f>_xll.ciqfunctions.udf.CIQ($B236, "IQ_EARNING_CO_MARGIN", $C236)/100</f>
        <v>#VALUE!</v>
      </c>
      <c r="Q236" s="8" t="e">
        <f>_xll.ciqfunctions.udf.CIQ($B236, "IQ_NI_MARGIN", $C236)/100</f>
        <v>#VALUE!</v>
      </c>
      <c r="R236" s="8" t="e">
        <f>_xll.ciqfunctions.udf.CIQ($B236, "IQ_NI_AVAIL_EXCL_MARGIN", $C236)/100</f>
        <v>#VALUE!</v>
      </c>
      <c r="S236" s="8"/>
      <c r="T236" s="79" t="s">
        <v>1185</v>
      </c>
      <c r="U236" s="79" t="s">
        <v>1185</v>
      </c>
      <c r="V236" s="79" t="s">
        <v>1185</v>
      </c>
      <c r="W236" s="79" t="s">
        <v>1185</v>
      </c>
      <c r="X236" s="8"/>
      <c r="Y236" s="79" t="s">
        <v>1185</v>
      </c>
      <c r="Z236" s="79" t="s">
        <v>1185</v>
      </c>
      <c r="AA236" s="79" t="s">
        <v>1185</v>
      </c>
      <c r="AB236" s="79" t="s">
        <v>1185</v>
      </c>
      <c r="AC236" s="79" t="s">
        <v>1185</v>
      </c>
      <c r="AD236" s="79" t="s">
        <v>1185</v>
      </c>
      <c r="AE236" s="79" t="s">
        <v>1185</v>
      </c>
      <c r="AF236" s="8"/>
      <c r="AG236" s="79" t="s">
        <v>1185</v>
      </c>
      <c r="AH236" s="79" t="s">
        <v>1185</v>
      </c>
      <c r="AI236" s="79" t="s">
        <v>1185</v>
      </c>
      <c r="AJ236" s="79" t="s">
        <v>1185</v>
      </c>
      <c r="AK236" s="79" t="s">
        <v>1185</v>
      </c>
      <c r="AL236" s="79" t="s">
        <v>1185</v>
      </c>
      <c r="AM236" s="79" t="s">
        <v>1185</v>
      </c>
      <c r="AN236" s="79" t="s">
        <v>1185</v>
      </c>
      <c r="AO236" s="79" t="s">
        <v>1185</v>
      </c>
      <c r="AP236" s="79" t="s">
        <v>1185</v>
      </c>
      <c r="AQ236" s="79" t="s">
        <v>1185</v>
      </c>
      <c r="AR236" s="79" t="s">
        <v>1185</v>
      </c>
      <c r="AS236" s="79" t="s">
        <v>1185</v>
      </c>
      <c r="AT236" s="8" t="e">
        <f>IF(AND(NOT('Basic Financial Statements'!FV235=""),NOT('Basic Financial Statements'!AI235="")),'Basic Financial Statements'!FV235/'Basic Financial Statements'!AI235,"")</f>
        <v>#VALUE!</v>
      </c>
      <c r="AU236" s="8" t="e">
        <f>IF(AND(NOT('Basic Financial Statements'!FV235=""),NOT('Basic Financial Statements'!CY235="")),'Basic Financial Statements'!FV235/'Basic Financial Statements'!CY235,"")</f>
        <v>#VALUE!</v>
      </c>
    </row>
    <row r="237" spans="1:47">
      <c r="A237" s="8">
        <f t="shared" ref="A237:B237" si="54">A236</f>
        <v>0</v>
      </c>
      <c r="B237" s="8">
        <f t="shared" si="54"/>
        <v>0</v>
      </c>
      <c r="C237" s="8" t="e">
        <f>'Basic Financial Statements'!C236</f>
        <v>#VALUE!</v>
      </c>
      <c r="D237" s="10" t="e">
        <f>'Basic Financial Statements'!D236</f>
        <v>#VALUE!</v>
      </c>
      <c r="F237" s="8" t="e">
        <f>IF(AND(NOT('Basic Financial Statements'!Q236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Q236+'Basic Financial Statements'!S236)/AVERAGE('Basic Financial Statements'!CD235:CD236),"")</f>
        <v>#VALUE!</v>
      </c>
      <c r="G237" s="8" t="e">
        <f>IF(AND(NOT('Basic Financial Statements'!AI235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AI236)/AVERAGE('Basic Financial Statements'!CD235:CD236),"")</f>
        <v>#VALUE!</v>
      </c>
      <c r="H237" s="8" t="e">
        <f>_xll.ciqfunctions.udf.CIQ($B237, "IQ_RETURN_CAPITAL", $C237)/100</f>
        <v>#VALUE!</v>
      </c>
      <c r="I237" s="8" t="e">
        <f>_xll.ciqfunctions.udf.CIQ($B237, "IQ_RETURN_COMMON_EQUITY", $C237)/100</f>
        <v>#VALUE!</v>
      </c>
      <c r="J237" s="8"/>
      <c r="K237" s="8" t="e">
        <f>_xll.ciqfunctions.udf.CIQ($B237, "IQ_GROSS_MARGIN", $C237)/100</f>
        <v>#VALUE!</v>
      </c>
      <c r="L237" s="8" t="e">
        <f>_xll.ciqfunctions.udf.CIQ($B237, "IQ_SGA_MARGIN", $C237)/100</f>
        <v>#VALUE!</v>
      </c>
      <c r="M237" s="8" t="e">
        <f>_xll.ciqfunctions.udf.CIQ($B237, "IQ_EBITDA_MARGIN", $C237)/100</f>
        <v>#VALUE!</v>
      </c>
      <c r="N237" s="8" t="e">
        <f>_xll.ciqfunctions.udf.CIQ($B237, "IQ_EBITA_MARGIN", $C237)/100</f>
        <v>#VALUE!</v>
      </c>
      <c r="O237" s="8" t="e">
        <f>_xll.ciqfunctions.udf.CIQ($B237, "IQ_EBIT_MARGIN", $C237)/100</f>
        <v>#VALUE!</v>
      </c>
      <c r="P237" s="8" t="e">
        <f>_xll.ciqfunctions.udf.CIQ($B237, "IQ_EARNING_CO_MARGIN", $C237)/100</f>
        <v>#VALUE!</v>
      </c>
      <c r="Q237" s="8" t="e">
        <f>_xll.ciqfunctions.udf.CIQ($B237, "IQ_NI_MARGIN", $C237)/100</f>
        <v>#VALUE!</v>
      </c>
      <c r="R237" s="8" t="e">
        <f>_xll.ciqfunctions.udf.CIQ($B237, "IQ_NI_AVAIL_EXCL_MARGIN", $C237)/100</f>
        <v>#VALUE!</v>
      </c>
      <c r="S237" s="8"/>
      <c r="T237" s="79" t="s">
        <v>1185</v>
      </c>
      <c r="U237" s="79" t="s">
        <v>1185</v>
      </c>
      <c r="V237" s="79" t="s">
        <v>1185</v>
      </c>
      <c r="W237" s="79" t="s">
        <v>1185</v>
      </c>
      <c r="X237" s="8"/>
      <c r="Y237" s="79" t="s">
        <v>1185</v>
      </c>
      <c r="Z237" s="79" t="s">
        <v>1185</v>
      </c>
      <c r="AA237" s="79" t="s">
        <v>1185</v>
      </c>
      <c r="AB237" s="79" t="s">
        <v>1185</v>
      </c>
      <c r="AC237" s="79" t="s">
        <v>1185</v>
      </c>
      <c r="AD237" s="79" t="s">
        <v>1185</v>
      </c>
      <c r="AE237" s="79" t="s">
        <v>1185</v>
      </c>
      <c r="AF237" s="8"/>
      <c r="AG237" s="79" t="s">
        <v>1185</v>
      </c>
      <c r="AH237" s="79" t="s">
        <v>1185</v>
      </c>
      <c r="AI237" s="79" t="s">
        <v>1185</v>
      </c>
      <c r="AJ237" s="79" t="s">
        <v>1185</v>
      </c>
      <c r="AK237" s="79" t="s">
        <v>1185</v>
      </c>
      <c r="AL237" s="79" t="s">
        <v>1185</v>
      </c>
      <c r="AM237" s="79" t="s">
        <v>1185</v>
      </c>
      <c r="AN237" s="79" t="s">
        <v>1185</v>
      </c>
      <c r="AO237" s="79" t="s">
        <v>1185</v>
      </c>
      <c r="AP237" s="79" t="s">
        <v>1185</v>
      </c>
      <c r="AQ237" s="79" t="s">
        <v>1185</v>
      </c>
      <c r="AR237" s="79" t="s">
        <v>1185</v>
      </c>
      <c r="AS237" s="79" t="s">
        <v>1185</v>
      </c>
      <c r="AT237" s="8" t="e">
        <f>IF(AND(NOT('Basic Financial Statements'!FV236=""),NOT('Basic Financial Statements'!AI236="")),'Basic Financial Statements'!FV236/'Basic Financial Statements'!AI236,"")</f>
        <v>#VALUE!</v>
      </c>
      <c r="AU237" s="8" t="e">
        <f>IF(AND(NOT('Basic Financial Statements'!FV236=""),NOT('Basic Financial Statements'!CY236="")),'Basic Financial Statements'!FV236/'Basic Financial Statements'!CY236,"")</f>
        <v>#VALUE!</v>
      </c>
    </row>
    <row r="238" spans="1:47">
      <c r="A238" s="8">
        <f t="shared" ref="A238:B238" si="55">A237</f>
        <v>0</v>
      </c>
      <c r="B238" s="8">
        <f t="shared" si="55"/>
        <v>0</v>
      </c>
      <c r="C238" s="8" t="e">
        <f>'Basic Financial Statements'!C237</f>
        <v>#VALUE!</v>
      </c>
      <c r="D238" s="10" t="e">
        <f>'Basic Financial Statements'!D237</f>
        <v>#VALUE!</v>
      </c>
      <c r="F238" s="8" t="e">
        <f>IF(AND(NOT('Basic Financial Statements'!Q237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Q237+'Basic Financial Statements'!S237)/AVERAGE('Basic Financial Statements'!CD236:CD237),"")</f>
        <v>#VALUE!</v>
      </c>
      <c r="G238" s="8" t="e">
        <f>IF(AND(NOT('Basic Financial Statements'!AI236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AI237)/AVERAGE('Basic Financial Statements'!CD236:CD237),"")</f>
        <v>#VALUE!</v>
      </c>
      <c r="H238" s="8" t="e">
        <f>_xll.ciqfunctions.udf.CIQ($B238, "IQ_RETURN_CAPITAL", $C238)/100</f>
        <v>#VALUE!</v>
      </c>
      <c r="I238" s="8" t="e">
        <f>_xll.ciqfunctions.udf.CIQ($B238, "IQ_RETURN_COMMON_EQUITY", $C238)/100</f>
        <v>#VALUE!</v>
      </c>
      <c r="J238" s="8"/>
      <c r="K238" s="8" t="e">
        <f>_xll.ciqfunctions.udf.CIQ($B238, "IQ_GROSS_MARGIN", $C238)/100</f>
        <v>#VALUE!</v>
      </c>
      <c r="L238" s="8" t="e">
        <f>_xll.ciqfunctions.udf.CIQ($B238, "IQ_SGA_MARGIN", $C238)/100</f>
        <v>#VALUE!</v>
      </c>
      <c r="M238" s="8" t="e">
        <f>_xll.ciqfunctions.udf.CIQ($B238, "IQ_EBITDA_MARGIN", $C238)/100</f>
        <v>#VALUE!</v>
      </c>
      <c r="N238" s="8" t="e">
        <f>_xll.ciqfunctions.udf.CIQ($B238, "IQ_EBITA_MARGIN", $C238)/100</f>
        <v>#VALUE!</v>
      </c>
      <c r="O238" s="8" t="e">
        <f>_xll.ciqfunctions.udf.CIQ($B238, "IQ_EBIT_MARGIN", $C238)/100</f>
        <v>#VALUE!</v>
      </c>
      <c r="P238" s="8" t="e">
        <f>_xll.ciqfunctions.udf.CIQ($B238, "IQ_EARNING_CO_MARGIN", $C238)/100</f>
        <v>#VALUE!</v>
      </c>
      <c r="Q238" s="8" t="e">
        <f>_xll.ciqfunctions.udf.CIQ($B238, "IQ_NI_MARGIN", $C238)/100</f>
        <v>#VALUE!</v>
      </c>
      <c r="R238" s="8" t="e">
        <f>_xll.ciqfunctions.udf.CIQ($B238, "IQ_NI_AVAIL_EXCL_MARGIN", $C238)/100</f>
        <v>#VALUE!</v>
      </c>
      <c r="S238" s="8"/>
      <c r="T238" s="79" t="s">
        <v>1185</v>
      </c>
      <c r="U238" s="79" t="s">
        <v>1185</v>
      </c>
      <c r="V238" s="79" t="s">
        <v>1185</v>
      </c>
      <c r="W238" s="79" t="s">
        <v>1185</v>
      </c>
      <c r="X238" s="8"/>
      <c r="Y238" s="79" t="s">
        <v>1185</v>
      </c>
      <c r="Z238" s="79" t="s">
        <v>1185</v>
      </c>
      <c r="AA238" s="79" t="s">
        <v>1185</v>
      </c>
      <c r="AB238" s="79" t="s">
        <v>1185</v>
      </c>
      <c r="AC238" s="79" t="s">
        <v>1185</v>
      </c>
      <c r="AD238" s="79" t="s">
        <v>1185</v>
      </c>
      <c r="AE238" s="79" t="s">
        <v>1185</v>
      </c>
      <c r="AF238" s="8"/>
      <c r="AG238" s="79" t="s">
        <v>1185</v>
      </c>
      <c r="AH238" s="79" t="s">
        <v>1185</v>
      </c>
      <c r="AI238" s="79" t="s">
        <v>1185</v>
      </c>
      <c r="AJ238" s="79" t="s">
        <v>1185</v>
      </c>
      <c r="AK238" s="79" t="s">
        <v>1185</v>
      </c>
      <c r="AL238" s="79" t="s">
        <v>1185</v>
      </c>
      <c r="AM238" s="79" t="s">
        <v>1185</v>
      </c>
      <c r="AN238" s="79" t="s">
        <v>1185</v>
      </c>
      <c r="AO238" s="79" t="s">
        <v>1185</v>
      </c>
      <c r="AP238" s="79" t="s">
        <v>1185</v>
      </c>
      <c r="AQ238" s="79" t="s">
        <v>1185</v>
      </c>
      <c r="AR238" s="79" t="s">
        <v>1185</v>
      </c>
      <c r="AS238" s="79" t="s">
        <v>1185</v>
      </c>
      <c r="AT238" s="8" t="e">
        <f>IF(AND(NOT('Basic Financial Statements'!FV237=""),NOT('Basic Financial Statements'!AI237="")),'Basic Financial Statements'!FV237/'Basic Financial Statements'!AI237,"")</f>
        <v>#VALUE!</v>
      </c>
      <c r="AU238" s="8" t="e">
        <f>IF(AND(NOT('Basic Financial Statements'!FV237=""),NOT('Basic Financial Statements'!CY237="")),'Basic Financial Statements'!FV237/'Basic Financial Statements'!CY237,"")</f>
        <v>#VALUE!</v>
      </c>
    </row>
    <row r="239" spans="1:47">
      <c r="A239" s="8">
        <f t="shared" ref="A239:B239" si="56">A238</f>
        <v>0</v>
      </c>
      <c r="B239" s="8">
        <f t="shared" si="56"/>
        <v>0</v>
      </c>
      <c r="C239" s="8" t="e">
        <f>'Basic Financial Statements'!C238</f>
        <v>#VALUE!</v>
      </c>
      <c r="D239" s="10" t="e">
        <f>'Basic Financial Statements'!D238</f>
        <v>#VALUE!</v>
      </c>
      <c r="F239" s="8" t="e">
        <f>IF(AND(NOT('Basic Financial Statements'!Q238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Q238+'Basic Financial Statements'!S238)/AVERAGE('Basic Financial Statements'!CD237:CD238),"")</f>
        <v>#VALUE!</v>
      </c>
      <c r="G239" s="8" t="e">
        <f>IF(AND(NOT('Basic Financial Statements'!AI237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AI238)/AVERAGE('Basic Financial Statements'!CD237:CD238),"")</f>
        <v>#VALUE!</v>
      </c>
      <c r="H239" s="8" t="e">
        <f>_xll.ciqfunctions.udf.CIQ($B239, "IQ_RETURN_CAPITAL", $C239)/100</f>
        <v>#VALUE!</v>
      </c>
      <c r="I239" s="8" t="e">
        <f>_xll.ciqfunctions.udf.CIQ($B239, "IQ_RETURN_COMMON_EQUITY", $C239)/100</f>
        <v>#VALUE!</v>
      </c>
      <c r="J239" s="8"/>
      <c r="K239" s="8" t="e">
        <f>_xll.ciqfunctions.udf.CIQ($B239, "IQ_GROSS_MARGIN", $C239)/100</f>
        <v>#VALUE!</v>
      </c>
      <c r="L239" s="8" t="e">
        <f>_xll.ciqfunctions.udf.CIQ($B239, "IQ_SGA_MARGIN", $C239)/100</f>
        <v>#VALUE!</v>
      </c>
      <c r="M239" s="8" t="e">
        <f>_xll.ciqfunctions.udf.CIQ($B239, "IQ_EBITDA_MARGIN", $C239)/100</f>
        <v>#VALUE!</v>
      </c>
      <c r="N239" s="8" t="e">
        <f>_xll.ciqfunctions.udf.CIQ($B239, "IQ_EBITA_MARGIN", $C239)/100</f>
        <v>#VALUE!</v>
      </c>
      <c r="O239" s="8" t="e">
        <f>_xll.ciqfunctions.udf.CIQ($B239, "IQ_EBIT_MARGIN", $C239)/100</f>
        <v>#VALUE!</v>
      </c>
      <c r="P239" s="8" t="e">
        <f>_xll.ciqfunctions.udf.CIQ($B239, "IQ_EARNING_CO_MARGIN", $C239)/100</f>
        <v>#VALUE!</v>
      </c>
      <c r="Q239" s="8" t="e">
        <f>_xll.ciqfunctions.udf.CIQ($B239, "IQ_NI_MARGIN", $C239)/100</f>
        <v>#VALUE!</v>
      </c>
      <c r="R239" s="8" t="e">
        <f>_xll.ciqfunctions.udf.CIQ($B239, "IQ_NI_AVAIL_EXCL_MARGIN", $C239)/100</f>
        <v>#VALUE!</v>
      </c>
      <c r="S239" s="8"/>
      <c r="T239" s="79" t="s">
        <v>1185</v>
      </c>
      <c r="U239" s="79" t="s">
        <v>1185</v>
      </c>
      <c r="V239" s="79" t="s">
        <v>1185</v>
      </c>
      <c r="W239" s="79" t="s">
        <v>1185</v>
      </c>
      <c r="X239" s="8"/>
      <c r="Y239" s="79" t="s">
        <v>1185</v>
      </c>
      <c r="Z239" s="79" t="s">
        <v>1185</v>
      </c>
      <c r="AA239" s="79" t="s">
        <v>1185</v>
      </c>
      <c r="AB239" s="79" t="s">
        <v>1185</v>
      </c>
      <c r="AC239" s="79" t="s">
        <v>1185</v>
      </c>
      <c r="AD239" s="79" t="s">
        <v>1185</v>
      </c>
      <c r="AE239" s="79" t="s">
        <v>1185</v>
      </c>
      <c r="AF239" s="8"/>
      <c r="AG239" s="79" t="s">
        <v>1185</v>
      </c>
      <c r="AH239" s="79" t="s">
        <v>1185</v>
      </c>
      <c r="AI239" s="79" t="s">
        <v>1185</v>
      </c>
      <c r="AJ239" s="79" t="s">
        <v>1185</v>
      </c>
      <c r="AK239" s="79" t="s">
        <v>1185</v>
      </c>
      <c r="AL239" s="79" t="s">
        <v>1185</v>
      </c>
      <c r="AM239" s="79" t="s">
        <v>1185</v>
      </c>
      <c r="AN239" s="79" t="s">
        <v>1185</v>
      </c>
      <c r="AO239" s="79" t="s">
        <v>1185</v>
      </c>
      <c r="AP239" s="79" t="s">
        <v>1185</v>
      </c>
      <c r="AQ239" s="79" t="s">
        <v>1185</v>
      </c>
      <c r="AR239" s="79" t="s">
        <v>1185</v>
      </c>
      <c r="AS239" s="79" t="s">
        <v>1185</v>
      </c>
      <c r="AT239" s="8" t="e">
        <f>IF(AND(NOT('Basic Financial Statements'!FV238=""),NOT('Basic Financial Statements'!AI238="")),'Basic Financial Statements'!FV238/'Basic Financial Statements'!AI238,"")</f>
        <v>#VALUE!</v>
      </c>
      <c r="AU239" s="8" t="e">
        <f>IF(AND(NOT('Basic Financial Statements'!FV238=""),NOT('Basic Financial Statements'!CY238="")),'Basic Financial Statements'!FV238/'Basic Financial Statements'!CY238,"")</f>
        <v>#VALUE!</v>
      </c>
    </row>
    <row r="240" spans="1:47">
      <c r="A240" s="8">
        <f t="shared" ref="A240:B240" si="57">A239</f>
        <v>0</v>
      </c>
      <c r="B240" s="8">
        <f t="shared" si="57"/>
        <v>0</v>
      </c>
      <c r="C240" s="8" t="e">
        <f>'Basic Financial Statements'!C239</f>
        <v>#VALUE!</v>
      </c>
      <c r="D240" s="10" t="e">
        <f>'Basic Financial Statements'!D239</f>
        <v>#VALUE!</v>
      </c>
      <c r="F240" s="8" t="e">
        <f>IF(AND(NOT('Basic Financial Statements'!Q239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Q239+'Basic Financial Statements'!S239)/AVERAGE('Basic Financial Statements'!CD238:CD239),"")</f>
        <v>#VALUE!</v>
      </c>
      <c r="G240" s="8" t="e">
        <f>IF(AND(NOT('Basic Financial Statements'!AI238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AI239)/AVERAGE('Basic Financial Statements'!CD238:CD239),"")</f>
        <v>#VALUE!</v>
      </c>
      <c r="H240" s="8" t="e">
        <f>_xll.ciqfunctions.udf.CIQ($B240, "IQ_RETURN_CAPITAL", $C240)/100</f>
        <v>#VALUE!</v>
      </c>
      <c r="I240" s="8" t="e">
        <f>_xll.ciqfunctions.udf.CIQ($B240, "IQ_RETURN_COMMON_EQUITY", $C240)/100</f>
        <v>#VALUE!</v>
      </c>
      <c r="J240" s="8"/>
      <c r="K240" s="8" t="e">
        <f>_xll.ciqfunctions.udf.CIQ($B240, "IQ_GROSS_MARGIN", $C240)/100</f>
        <v>#VALUE!</v>
      </c>
      <c r="L240" s="8" t="e">
        <f>_xll.ciqfunctions.udf.CIQ($B240, "IQ_SGA_MARGIN", $C240)/100</f>
        <v>#VALUE!</v>
      </c>
      <c r="M240" s="8" t="e">
        <f>_xll.ciqfunctions.udf.CIQ($B240, "IQ_EBITDA_MARGIN", $C240)/100</f>
        <v>#VALUE!</v>
      </c>
      <c r="N240" s="8" t="e">
        <f>_xll.ciqfunctions.udf.CIQ($B240, "IQ_EBITA_MARGIN", $C240)/100</f>
        <v>#VALUE!</v>
      </c>
      <c r="O240" s="8" t="e">
        <f>_xll.ciqfunctions.udf.CIQ($B240, "IQ_EBIT_MARGIN", $C240)/100</f>
        <v>#VALUE!</v>
      </c>
      <c r="P240" s="8" t="e">
        <f>_xll.ciqfunctions.udf.CIQ($B240, "IQ_EARNING_CO_MARGIN", $C240)/100</f>
        <v>#VALUE!</v>
      </c>
      <c r="Q240" s="8" t="e">
        <f>_xll.ciqfunctions.udf.CIQ($B240, "IQ_NI_MARGIN", $C240)/100</f>
        <v>#VALUE!</v>
      </c>
      <c r="R240" s="8" t="e">
        <f>_xll.ciqfunctions.udf.CIQ($B240, "IQ_NI_AVAIL_EXCL_MARGIN", $C240)/100</f>
        <v>#VALUE!</v>
      </c>
      <c r="S240" s="8"/>
      <c r="T240" s="79" t="s">
        <v>1185</v>
      </c>
      <c r="U240" s="79" t="s">
        <v>1185</v>
      </c>
      <c r="V240" s="79" t="s">
        <v>1185</v>
      </c>
      <c r="W240" s="79" t="s">
        <v>1185</v>
      </c>
      <c r="X240" s="8"/>
      <c r="Y240" s="79" t="s">
        <v>1185</v>
      </c>
      <c r="Z240" s="79" t="s">
        <v>1185</v>
      </c>
      <c r="AA240" s="79" t="s">
        <v>1185</v>
      </c>
      <c r="AB240" s="79" t="s">
        <v>1185</v>
      </c>
      <c r="AC240" s="79" t="s">
        <v>1185</v>
      </c>
      <c r="AD240" s="79" t="s">
        <v>1185</v>
      </c>
      <c r="AE240" s="79" t="s">
        <v>1185</v>
      </c>
      <c r="AF240" s="8"/>
      <c r="AG240" s="79" t="s">
        <v>1185</v>
      </c>
      <c r="AH240" s="79" t="s">
        <v>1185</v>
      </c>
      <c r="AI240" s="79" t="s">
        <v>1185</v>
      </c>
      <c r="AJ240" s="79" t="s">
        <v>1185</v>
      </c>
      <c r="AK240" s="79" t="s">
        <v>1185</v>
      </c>
      <c r="AL240" s="79" t="s">
        <v>1185</v>
      </c>
      <c r="AM240" s="79" t="s">
        <v>1185</v>
      </c>
      <c r="AN240" s="79" t="s">
        <v>1185</v>
      </c>
      <c r="AO240" s="79" t="s">
        <v>1185</v>
      </c>
      <c r="AP240" s="79" t="s">
        <v>1185</v>
      </c>
      <c r="AQ240" s="79" t="s">
        <v>1185</v>
      </c>
      <c r="AR240" s="79" t="s">
        <v>1185</v>
      </c>
      <c r="AS240" s="79" t="s">
        <v>1185</v>
      </c>
      <c r="AT240" s="8" t="e">
        <f>IF(AND(NOT('Basic Financial Statements'!FV239=""),NOT('Basic Financial Statements'!AI239="")),'Basic Financial Statements'!FV239/'Basic Financial Statements'!AI239,"")</f>
        <v>#VALUE!</v>
      </c>
      <c r="AU240" s="8" t="e">
        <f>IF(AND(NOT('Basic Financial Statements'!FV239=""),NOT('Basic Financial Statements'!CY239="")),'Basic Financial Statements'!FV239/'Basic Financial Statements'!CY239,"")</f>
        <v>#VALUE!</v>
      </c>
    </row>
    <row r="241" spans="1:47">
      <c r="A241" s="8">
        <f t="shared" ref="A241:B241" si="58">A240</f>
        <v>0</v>
      </c>
      <c r="B241" s="8">
        <f t="shared" si="58"/>
        <v>0</v>
      </c>
      <c r="C241" s="8" t="e">
        <f>'Basic Financial Statements'!C240</f>
        <v>#VALUE!</v>
      </c>
      <c r="D241" s="10" t="e">
        <f>'Basic Financial Statements'!D240</f>
        <v>#VALUE!</v>
      </c>
      <c r="F241" s="8" t="e">
        <f>IF(AND(NOT('Basic Financial Statements'!Q240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Q240+'Basic Financial Statements'!S240)/AVERAGE('Basic Financial Statements'!CD239:CD240),"")</f>
        <v>#VALUE!</v>
      </c>
      <c r="G241" s="8" t="e">
        <f>IF(AND(NOT('Basic Financial Statements'!AI239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AI240)/AVERAGE('Basic Financial Statements'!CD239:CD240),"")</f>
        <v>#VALUE!</v>
      </c>
      <c r="H241" s="8" t="e">
        <f>_xll.ciqfunctions.udf.CIQ($B241, "IQ_RETURN_CAPITAL", $C241)/100</f>
        <v>#VALUE!</v>
      </c>
      <c r="I241" s="8" t="e">
        <f>_xll.ciqfunctions.udf.CIQ($B241, "IQ_RETURN_COMMON_EQUITY", $C241)/100</f>
        <v>#VALUE!</v>
      </c>
      <c r="J241" s="8"/>
      <c r="K241" s="8" t="e">
        <f>_xll.ciqfunctions.udf.CIQ($B241, "IQ_GROSS_MARGIN", $C241)/100</f>
        <v>#VALUE!</v>
      </c>
      <c r="L241" s="8" t="e">
        <f>_xll.ciqfunctions.udf.CIQ($B241, "IQ_SGA_MARGIN", $C241)/100</f>
        <v>#VALUE!</v>
      </c>
      <c r="M241" s="8" t="e">
        <f>_xll.ciqfunctions.udf.CIQ($B241, "IQ_EBITDA_MARGIN", $C241)/100</f>
        <v>#VALUE!</v>
      </c>
      <c r="N241" s="8" t="e">
        <f>_xll.ciqfunctions.udf.CIQ($B241, "IQ_EBITA_MARGIN", $C241)/100</f>
        <v>#VALUE!</v>
      </c>
      <c r="O241" s="8" t="e">
        <f>_xll.ciqfunctions.udf.CIQ($B241, "IQ_EBIT_MARGIN", $C241)/100</f>
        <v>#VALUE!</v>
      </c>
      <c r="P241" s="8" t="e">
        <f>_xll.ciqfunctions.udf.CIQ($B241, "IQ_EARNING_CO_MARGIN", $C241)/100</f>
        <v>#VALUE!</v>
      </c>
      <c r="Q241" s="8" t="e">
        <f>_xll.ciqfunctions.udf.CIQ($B241, "IQ_NI_MARGIN", $C241)/100</f>
        <v>#VALUE!</v>
      </c>
      <c r="R241" s="8" t="e">
        <f>_xll.ciqfunctions.udf.CIQ($B241, "IQ_NI_AVAIL_EXCL_MARGIN", $C241)/100</f>
        <v>#VALUE!</v>
      </c>
      <c r="S241" s="8"/>
      <c r="T241" s="79" t="s">
        <v>1185</v>
      </c>
      <c r="U241" s="79" t="s">
        <v>1185</v>
      </c>
      <c r="V241" s="79" t="s">
        <v>1185</v>
      </c>
      <c r="W241" s="79" t="s">
        <v>1185</v>
      </c>
      <c r="X241" s="8"/>
      <c r="Y241" s="79" t="s">
        <v>1185</v>
      </c>
      <c r="Z241" s="79" t="s">
        <v>1185</v>
      </c>
      <c r="AA241" s="79" t="s">
        <v>1185</v>
      </c>
      <c r="AB241" s="79" t="s">
        <v>1185</v>
      </c>
      <c r="AC241" s="79" t="s">
        <v>1185</v>
      </c>
      <c r="AD241" s="79" t="s">
        <v>1185</v>
      </c>
      <c r="AE241" s="79" t="s">
        <v>1185</v>
      </c>
      <c r="AF241" s="8"/>
      <c r="AG241" s="79" t="s">
        <v>1185</v>
      </c>
      <c r="AH241" s="79" t="s">
        <v>1185</v>
      </c>
      <c r="AI241" s="79" t="s">
        <v>1185</v>
      </c>
      <c r="AJ241" s="79" t="s">
        <v>1185</v>
      </c>
      <c r="AK241" s="79" t="s">
        <v>1185</v>
      </c>
      <c r="AL241" s="79" t="s">
        <v>1185</v>
      </c>
      <c r="AM241" s="79" t="s">
        <v>1185</v>
      </c>
      <c r="AN241" s="79" t="s">
        <v>1185</v>
      </c>
      <c r="AO241" s="79" t="s">
        <v>1185</v>
      </c>
      <c r="AP241" s="79" t="s">
        <v>1185</v>
      </c>
      <c r="AQ241" s="79" t="s">
        <v>1185</v>
      </c>
      <c r="AR241" s="79" t="s">
        <v>1185</v>
      </c>
      <c r="AS241" s="79" t="s">
        <v>1185</v>
      </c>
      <c r="AT241" s="8" t="e">
        <f>IF(AND(NOT('Basic Financial Statements'!FV240=""),NOT('Basic Financial Statements'!AI240="")),'Basic Financial Statements'!FV240/'Basic Financial Statements'!AI240,"")</f>
        <v>#VALUE!</v>
      </c>
      <c r="AU241" s="8" t="e">
        <f>IF(AND(NOT('Basic Financial Statements'!FV240=""),NOT('Basic Financial Statements'!CY240="")),'Basic Financial Statements'!FV240/'Basic Financial Statements'!CY240,"")</f>
        <v>#VALUE!</v>
      </c>
    </row>
    <row r="242" spans="1:47">
      <c r="A242" s="8">
        <f t="shared" ref="A242:B242" si="59">A241</f>
        <v>0</v>
      </c>
      <c r="B242" s="8">
        <f t="shared" si="59"/>
        <v>0</v>
      </c>
      <c r="C242" s="8" t="e">
        <f>'Basic Financial Statements'!C241</f>
        <v>#VALUE!</v>
      </c>
      <c r="D242" s="10" t="e">
        <f>'Basic Financial Statements'!D241</f>
        <v>#VALUE!</v>
      </c>
      <c r="F242" s="8" t="e">
        <f>IF(AND(NOT('Basic Financial Statements'!Q241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Q241+'Basic Financial Statements'!S241)/AVERAGE('Basic Financial Statements'!CD240:CD241),"")</f>
        <v>#VALUE!</v>
      </c>
      <c r="G242" s="8" t="e">
        <f>IF(AND(NOT('Basic Financial Statements'!AI240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AI241)/AVERAGE('Basic Financial Statements'!CD240:CD241),"")</f>
        <v>#VALUE!</v>
      </c>
      <c r="H242" s="8" t="e">
        <f>_xll.ciqfunctions.udf.CIQ($B242, "IQ_RETURN_CAPITAL", $C242)/100</f>
        <v>#VALUE!</v>
      </c>
      <c r="I242" s="8" t="e">
        <f>_xll.ciqfunctions.udf.CIQ($B242, "IQ_RETURN_COMMON_EQUITY", $C242)/100</f>
        <v>#VALUE!</v>
      </c>
      <c r="J242" s="8"/>
      <c r="K242" s="8" t="e">
        <f>_xll.ciqfunctions.udf.CIQ($B242, "IQ_GROSS_MARGIN", $C242)/100</f>
        <v>#VALUE!</v>
      </c>
      <c r="L242" s="8" t="e">
        <f>_xll.ciqfunctions.udf.CIQ($B242, "IQ_SGA_MARGIN", $C242)/100</f>
        <v>#VALUE!</v>
      </c>
      <c r="M242" s="8" t="e">
        <f>_xll.ciqfunctions.udf.CIQ($B242, "IQ_EBITDA_MARGIN", $C242)/100</f>
        <v>#VALUE!</v>
      </c>
      <c r="N242" s="8" t="e">
        <f>_xll.ciqfunctions.udf.CIQ($B242, "IQ_EBITA_MARGIN", $C242)/100</f>
        <v>#VALUE!</v>
      </c>
      <c r="O242" s="8" t="e">
        <f>_xll.ciqfunctions.udf.CIQ($B242, "IQ_EBIT_MARGIN", $C242)/100</f>
        <v>#VALUE!</v>
      </c>
      <c r="P242" s="8" t="e">
        <f>_xll.ciqfunctions.udf.CIQ($B242, "IQ_EARNING_CO_MARGIN", $C242)/100</f>
        <v>#VALUE!</v>
      </c>
      <c r="Q242" s="8" t="e">
        <f>_xll.ciqfunctions.udf.CIQ($B242, "IQ_NI_MARGIN", $C242)/100</f>
        <v>#VALUE!</v>
      </c>
      <c r="R242" s="8" t="e">
        <f>_xll.ciqfunctions.udf.CIQ($B242, "IQ_NI_AVAIL_EXCL_MARGIN", $C242)/100</f>
        <v>#VALUE!</v>
      </c>
      <c r="S242" s="8"/>
      <c r="T242" s="79" t="s">
        <v>1185</v>
      </c>
      <c r="U242" s="79" t="s">
        <v>1185</v>
      </c>
      <c r="V242" s="79" t="s">
        <v>1185</v>
      </c>
      <c r="W242" s="79" t="s">
        <v>1185</v>
      </c>
      <c r="X242" s="8"/>
      <c r="Y242" s="79" t="s">
        <v>1185</v>
      </c>
      <c r="Z242" s="79" t="s">
        <v>1185</v>
      </c>
      <c r="AA242" s="79" t="s">
        <v>1185</v>
      </c>
      <c r="AB242" s="79" t="s">
        <v>1185</v>
      </c>
      <c r="AC242" s="79" t="s">
        <v>1185</v>
      </c>
      <c r="AD242" s="79" t="s">
        <v>1185</v>
      </c>
      <c r="AE242" s="79" t="s">
        <v>1185</v>
      </c>
      <c r="AF242" s="8"/>
      <c r="AG242" s="79" t="s">
        <v>1185</v>
      </c>
      <c r="AH242" s="79" t="s">
        <v>1185</v>
      </c>
      <c r="AI242" s="79" t="s">
        <v>1185</v>
      </c>
      <c r="AJ242" s="79" t="s">
        <v>1185</v>
      </c>
      <c r="AK242" s="79" t="s">
        <v>1185</v>
      </c>
      <c r="AL242" s="79" t="s">
        <v>1185</v>
      </c>
      <c r="AM242" s="79" t="s">
        <v>1185</v>
      </c>
      <c r="AN242" s="79" t="s">
        <v>1185</v>
      </c>
      <c r="AO242" s="79" t="s">
        <v>1185</v>
      </c>
      <c r="AP242" s="79" t="s">
        <v>1185</v>
      </c>
      <c r="AQ242" s="79" t="s">
        <v>1185</v>
      </c>
      <c r="AR242" s="79" t="s">
        <v>1185</v>
      </c>
      <c r="AS242" s="79" t="s">
        <v>1185</v>
      </c>
      <c r="AT242" s="8" t="e">
        <f>IF(AND(NOT('Basic Financial Statements'!FV241=""),NOT('Basic Financial Statements'!AI241="")),'Basic Financial Statements'!FV241/'Basic Financial Statements'!AI241,"")</f>
        <v>#VALUE!</v>
      </c>
      <c r="AU242" s="8" t="e">
        <f>IF(AND(NOT('Basic Financial Statements'!FV241=""),NOT('Basic Financial Statements'!CY241="")),'Basic Financial Statements'!FV241/'Basic Financial Statements'!CY241,"")</f>
        <v>#VALUE!</v>
      </c>
    </row>
    <row r="243" spans="1:47">
      <c r="A243" s="8">
        <f t="shared" ref="A243:B243" si="60">A242</f>
        <v>0</v>
      </c>
      <c r="B243" s="8">
        <f t="shared" si="60"/>
        <v>0</v>
      </c>
      <c r="C243" s="8" t="str">
        <f>'Basic Financial Statements'!C242</f>
        <v>FY</v>
      </c>
      <c r="D243" s="10" t="e">
        <f>'Basic Financial Statements'!D242</f>
        <v>#VALUE!</v>
      </c>
      <c r="F243" s="8" t="e">
        <f>IF(AND(NOT('Basic Financial Statements'!Q242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Q242+'Basic Financial Statements'!S242)/AVERAGE('Basic Financial Statements'!CD241:CD242),"")</f>
        <v>#VALUE!</v>
      </c>
      <c r="G243" s="8" t="e">
        <f>IF(AND(NOT('Basic Financial Statements'!AI241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AI242)/AVERAGE('Basic Financial Statements'!CD241:CD242),"")</f>
        <v>#VALUE!</v>
      </c>
      <c r="H243" s="8" t="e">
        <f>_xll.ciqfunctions.udf.CIQ($B243, "IQ_RETURN_CAPITAL", $C243)/100</f>
        <v>#VALUE!</v>
      </c>
      <c r="I243" s="8" t="e">
        <f>_xll.ciqfunctions.udf.CIQ($B243, "IQ_RETURN_COMMON_EQUITY", $C243)/100</f>
        <v>#VALUE!</v>
      </c>
      <c r="J243" s="8"/>
      <c r="K243" s="8" t="e">
        <f>_xll.ciqfunctions.udf.CIQ($B243, "IQ_GROSS_MARGIN", $C243)/100</f>
        <v>#VALUE!</v>
      </c>
      <c r="L243" s="8" t="e">
        <f>_xll.ciqfunctions.udf.CIQ($B243, "IQ_SGA_MARGIN", $C243)/100</f>
        <v>#VALUE!</v>
      </c>
      <c r="M243" s="8" t="e">
        <f>_xll.ciqfunctions.udf.CIQ($B243, "IQ_EBITDA_MARGIN", $C243)/100</f>
        <v>#VALUE!</v>
      </c>
      <c r="N243" s="8" t="e">
        <f>_xll.ciqfunctions.udf.CIQ($B243, "IQ_EBITA_MARGIN", $C243)/100</f>
        <v>#VALUE!</v>
      </c>
      <c r="O243" s="8" t="e">
        <f>_xll.ciqfunctions.udf.CIQ($B243, "IQ_EBIT_MARGIN", $C243)/100</f>
        <v>#VALUE!</v>
      </c>
      <c r="P243" s="8" t="e">
        <f>_xll.ciqfunctions.udf.CIQ($B243, "IQ_EARNING_CO_MARGIN", $C243)/100</f>
        <v>#VALUE!</v>
      </c>
      <c r="Q243" s="8" t="e">
        <f>_xll.ciqfunctions.udf.CIQ($B243, "IQ_NI_MARGIN", $C243)/100</f>
        <v>#VALUE!</v>
      </c>
      <c r="R243" s="8" t="e">
        <f>_xll.ciqfunctions.udf.CIQ($B243, "IQ_NI_AVAIL_EXCL_MARGIN", $C243)/100</f>
        <v>#VALUE!</v>
      </c>
      <c r="S243" s="8"/>
      <c r="T243" s="79" t="s">
        <v>1189</v>
      </c>
      <c r="U243" s="79" t="s">
        <v>1189</v>
      </c>
      <c r="V243" s="79" t="s">
        <v>1189</v>
      </c>
      <c r="W243" s="79" t="s">
        <v>1189</v>
      </c>
      <c r="X243" s="8"/>
      <c r="Y243" s="79" t="s">
        <v>1189</v>
      </c>
      <c r="Z243" s="79" t="s">
        <v>1189</v>
      </c>
      <c r="AA243" s="79" t="s">
        <v>1189</v>
      </c>
      <c r="AB243" s="79" t="s">
        <v>1189</v>
      </c>
      <c r="AC243" s="79" t="s">
        <v>1189</v>
      </c>
      <c r="AD243" s="79" t="s">
        <v>1189</v>
      </c>
      <c r="AE243" s="79" t="s">
        <v>1189</v>
      </c>
      <c r="AF243" s="8"/>
      <c r="AG243" s="79" t="s">
        <v>1189</v>
      </c>
      <c r="AH243" s="79" t="s">
        <v>1189</v>
      </c>
      <c r="AI243" s="79" t="s">
        <v>1189</v>
      </c>
      <c r="AJ243" s="79" t="s">
        <v>1189</v>
      </c>
      <c r="AK243" s="79" t="s">
        <v>1189</v>
      </c>
      <c r="AL243" s="79" t="s">
        <v>1189</v>
      </c>
      <c r="AM243" s="79" t="s">
        <v>1189</v>
      </c>
      <c r="AN243" s="79" t="s">
        <v>1189</v>
      </c>
      <c r="AO243" s="79" t="s">
        <v>1189</v>
      </c>
      <c r="AP243" s="79" t="s">
        <v>1189</v>
      </c>
      <c r="AQ243" s="79" t="s">
        <v>1189</v>
      </c>
      <c r="AR243" s="79" t="s">
        <v>1189</v>
      </c>
      <c r="AS243" s="79" t="s">
        <v>1189</v>
      </c>
      <c r="AT243" s="8" t="e">
        <f>IF(AND(NOT('Basic Financial Statements'!FV242=""),NOT('Basic Financial Statements'!AI242="")),'Basic Financial Statements'!FV242/'Basic Financial Statements'!AI242,"")</f>
        <v>#VALUE!</v>
      </c>
      <c r="AU243" s="8" t="e">
        <f>IF(AND(NOT('Basic Financial Statements'!FV242=""),NOT('Basic Financial Statements'!CY242="")),'Basic Financial Statements'!FV242/'Basic Financial Statements'!CY242,"")</f>
        <v>#VALUE!</v>
      </c>
    </row>
  </sheetData>
  <phoneticPr fontId="2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N577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 activeCell="B4" sqref="B4"/>
    </sheetView>
  </sheetViews>
  <sheetFormatPr defaultRowHeight="13.5" customHeight="1"/>
  <cols>
    <col min="1" max="1" width="9" style="14"/>
    <col min="2" max="2" width="9" style="15"/>
    <col min="3" max="14" width="9" style="19"/>
    <col min="15" max="15" width="2.625" style="14" customWidth="1"/>
    <col min="16" max="21" width="9" style="14"/>
    <col min="22" max="22" width="3.625" style="14" customWidth="1"/>
    <col min="23" max="16384" width="9" style="14"/>
  </cols>
  <sheetData>
    <row r="1" spans="1:14" ht="3" customHeight="1"/>
    <row r="2" spans="1:14" ht="13.5" customHeight="1">
      <c r="A2" s="14">
        <v>3</v>
      </c>
      <c r="B2" s="15" t="s">
        <v>1021</v>
      </c>
      <c r="F2" s="19" t="s">
        <v>1028</v>
      </c>
    </row>
    <row r="3" spans="1:14" ht="13.5" customHeight="1">
      <c r="B3" s="17"/>
      <c r="C3" s="31" t="str">
        <f>Assumptions!C2</f>
        <v>三菱商事</v>
      </c>
      <c r="D3" s="31" t="str">
        <f>Assumptions!C3</f>
        <v>豊田通商</v>
      </c>
      <c r="E3" s="31" t="str">
        <f>Assumptions!C4</f>
        <v>阪和興業</v>
      </c>
      <c r="F3" s="31" t="str">
        <f>Assumptions!C5</f>
        <v>岡谷鋼機</v>
      </c>
      <c r="G3" s="31" t="str">
        <f>Assumptions!C6</f>
        <v>日鉄住金物産</v>
      </c>
      <c r="H3" s="31" t="str">
        <f>Assumptions!C7</f>
        <v>神鋼商事</v>
      </c>
      <c r="I3" s="31" t="str">
        <f>Assumptions!C8</f>
        <v>アルコニックス</v>
      </c>
      <c r="J3" s="20" t="str">
        <f>Assumptions!C9</f>
        <v>Reliance Steel</v>
      </c>
      <c r="K3" s="20" t="str">
        <f>Assumptions!C10</f>
        <v>Xiamen C&amp;D</v>
      </c>
      <c r="L3" s="20" t="str">
        <f>Assumptions!C11</f>
        <v>Minmetals Dev</v>
      </c>
      <c r="M3" s="20" t="str">
        <f>Assumptions!C12</f>
        <v>Klockner</v>
      </c>
      <c r="N3" s="20" t="str">
        <f>Assumptions!C13</f>
        <v>Zheshang Dev</v>
      </c>
    </row>
    <row r="4" spans="1:14" ht="13.5" customHeight="1">
      <c r="B4" s="17">
        <f t="shared" ref="B4:B11" si="0">B5-1</f>
        <v>2009</v>
      </c>
      <c r="C4" s="21">
        <f>VLOOKUP($B4,'Basic Ratio'!$D$4:$AU$15,Graph!A2,FALSE)</f>
        <v>2.8357206360933872E-2</v>
      </c>
      <c r="D4" s="21">
        <f>VLOOKUP($B4,'Basic Ratio'!$D$16:$AU$27,Graph!A2,FALSE)</f>
        <v>3.0878374512672557E-2</v>
      </c>
      <c r="E4" s="21">
        <f>VLOOKUP($B4,'Basic Ratio'!$D$28:$AU$39,Graph!A2,FALSE)</f>
        <v>2.6906568215139849E-2</v>
      </c>
      <c r="F4" s="21">
        <f>VLOOKUP($B4,'Basic Ratio'!$D$40:$AU$51,Graph!A2,FALSE)</f>
        <v>1.076641259160876E-2</v>
      </c>
      <c r="G4" s="21">
        <f>VLOOKUP($B4,'Basic Ratio'!$D$52:$AU$63,Graph!A2,FALSE)</f>
        <v>2.7497042199879227E-2</v>
      </c>
      <c r="H4" s="21">
        <f>VLOOKUP($B4,'Basic Ratio'!$D$64:$AU$75,Graph!A2,FALSE)</f>
        <v>2.9787952988432717E-2</v>
      </c>
      <c r="I4" s="21">
        <f>VLOOKUP($B4,'Basic Ratio'!$D$76:$AU$87,Graph!A2,FALSE)</f>
        <v>3.9212234970774369E-2</v>
      </c>
      <c r="J4" s="21">
        <f>VLOOKUP($B4,'Basic Ratio'!$D$88:$AU$99,Graph!A2,FALSE)</f>
        <v>5.2997907235140439E-2</v>
      </c>
      <c r="K4" s="21">
        <f>VLOOKUP($B4,'Basic Ratio'!$D$100:$AU$111,Graph!A2,FALSE)</f>
        <v>7.0711548388243964E-2</v>
      </c>
      <c r="L4" s="21">
        <f>VLOOKUP($B4,'Basic Ratio'!$D$112:$AU$123,Graph!A2,FALSE)</f>
        <v>1.3426100561738728E-2</v>
      </c>
      <c r="M4" s="21">
        <f>VLOOKUP($B4,'Basic Ratio'!$D$124:$AU$135,Graph!A2,FALSE)</f>
        <v>-7.8083267058050229E-2</v>
      </c>
      <c r="N4" s="21">
        <f>VLOOKUP($B4,'Basic Ratio'!$D$136:$AU$147,Graph!A2,FALSE)</f>
        <v>4.9833025744072605E-2</v>
      </c>
    </row>
    <row r="5" spans="1:14" ht="13.5" customHeight="1">
      <c r="B5" s="17">
        <f t="shared" si="0"/>
        <v>2010</v>
      </c>
      <c r="C5" s="21">
        <f>VLOOKUP($B5,'Basic Ratio'!$D$4:$AU$15,Graph!A2,FALSE)</f>
        <v>4.2558154510074164E-2</v>
      </c>
      <c r="D5" s="21">
        <f>VLOOKUP($B5,'Basic Ratio'!$D$16:$AU$27,Graph!A2,FALSE)</f>
        <v>4.1631614196754478E-2</v>
      </c>
      <c r="E5" s="21">
        <f>VLOOKUP($B5,'Basic Ratio'!$D$28:$AU$38,Graph!A2,FALSE)</f>
        <v>3.0832550568968112E-2</v>
      </c>
      <c r="F5" s="21">
        <f>VLOOKUP($B5,'Basic Ratio'!$D$40:$AU$51,Graph!A2,FALSE)</f>
        <v>3.2636948737095238E-2</v>
      </c>
      <c r="G5" s="21">
        <f>VLOOKUP($B5,'Basic Ratio'!$D$52:$AU$63,Graph!A2,FALSE)</f>
        <v>4.1277831076114178E-2</v>
      </c>
      <c r="H5" s="21">
        <f>VLOOKUP($B5,'Basic Ratio'!$D$64:$AU$75,Graph!A2,FALSE)</f>
        <v>3.8669817472172255E-2</v>
      </c>
      <c r="I5" s="21">
        <f>VLOOKUP($B5,'Basic Ratio'!$D$76:$AU$87,Graph!A2,FALSE)</f>
        <v>6.0202241930344229E-2</v>
      </c>
      <c r="J5" s="21">
        <f>VLOOKUP($B5,'Basic Ratio'!$D$88:$AU$99,Graph!A2,FALSE)</f>
        <v>8.0640156725782355E-2</v>
      </c>
      <c r="K5" s="21">
        <f>VLOOKUP($B5,'Basic Ratio'!$D$100:$AU$111,Graph!A2,FALSE)</f>
        <v>8.850336260177924E-2</v>
      </c>
      <c r="L5" s="21">
        <f>VLOOKUP($B5,'Basic Ratio'!$D$112:$AU$123,Graph!A2,FALSE)</f>
        <v>8.4978643483316074E-3</v>
      </c>
      <c r="M5" s="21">
        <f>VLOOKUP($B5,'Basic Ratio'!$D$124:$AU$135,Graph!A2,FALSE)</f>
        <v>4.8312525578845543E-2</v>
      </c>
      <c r="N5" s="21">
        <f>VLOOKUP($B5,'Basic Ratio'!$D$136:$AU$147,Graph!A2,FALSE)</f>
        <v>6.6174655488899697E-2</v>
      </c>
    </row>
    <row r="6" spans="1:14" ht="13.5" customHeight="1">
      <c r="B6" s="17">
        <f t="shared" si="0"/>
        <v>2011</v>
      </c>
      <c r="C6" s="21">
        <f>VLOOKUP($B6,'Basic Ratio'!$D$4:$AU$15,Graph!A2,FALSE)</f>
        <v>3.5341965655809174E-2</v>
      </c>
      <c r="D6" s="21">
        <f>VLOOKUP($B6,'Basic Ratio'!$D$16:$AU$27,Graph!A2,FALSE)</f>
        <v>4.0490921323190883E-2</v>
      </c>
      <c r="E6" s="21">
        <f>VLOOKUP($B6,'Basic Ratio'!$D$28:$AU$38,Graph!A2,FALSE)</f>
        <v>2.8968768858707982E-2</v>
      </c>
      <c r="F6" s="21">
        <f>VLOOKUP($B6,'Basic Ratio'!$D$40:$AU$51,Graph!A2,FALSE)</f>
        <v>4.0538201096041254E-2</v>
      </c>
      <c r="G6" s="21">
        <f>VLOOKUP($B6,'Basic Ratio'!$D$52:$AU$63,Graph!A2,FALSE)</f>
        <v>3.5202509057481207E-2</v>
      </c>
      <c r="H6" s="21">
        <f>VLOOKUP($B6,'Basic Ratio'!$D$64:$AU$75,Graph!A2,FALSE)</f>
        <v>3.0665068487201536E-2</v>
      </c>
      <c r="I6" s="21">
        <f>VLOOKUP($B6,'Basic Ratio'!$D$76:$AU$87,Graph!A2,FALSE)</f>
        <v>7.1161976855085199E-2</v>
      </c>
      <c r="J6" s="21">
        <f>VLOOKUP($B6,'Basic Ratio'!$D$88:$AU$99,Graph!A2,FALSE)</f>
        <v>0.11171020360493636</v>
      </c>
      <c r="K6" s="21">
        <f>VLOOKUP($B6,'Basic Ratio'!$D$100:$AU$111,Graph!A2,FALSE)</f>
        <v>8.19734257456258E-2</v>
      </c>
      <c r="L6" s="21">
        <f>VLOOKUP($B6,'Basic Ratio'!$D$112:$AU$123,Graph!A2,FALSE)</f>
        <v>2.0289074533471195E-2</v>
      </c>
      <c r="M6" s="21">
        <f>VLOOKUP($B6,'Basic Ratio'!$D$124:$AU$135,Graph!A2,FALSE)</f>
        <v>3.1487603910727656E-2</v>
      </c>
      <c r="N6" s="21">
        <f>VLOOKUP($B6,'Basic Ratio'!$D$136:$AU$147,Graph!A2,FALSE)</f>
        <v>4.8714058291614196E-2</v>
      </c>
    </row>
    <row r="7" spans="1:14" ht="13.5" customHeight="1">
      <c r="B7" s="17">
        <f t="shared" si="0"/>
        <v>2012</v>
      </c>
      <c r="C7" s="21">
        <f>VLOOKUP($B7,'Basic Ratio'!$D$4:$AU$15,Graph!A2,FALSE)</f>
        <v>1.7087007158484966E-2</v>
      </c>
      <c r="D7" s="21">
        <f>VLOOKUP($B7,'Basic Ratio'!$D$16:$AU$27,Graph!A2,FALSE)</f>
        <v>4.0946244639798839E-2</v>
      </c>
      <c r="E7" s="21">
        <f>VLOOKUP($B7,'Basic Ratio'!$D$28:$AU$38,Graph!A2,FALSE)</f>
        <v>2.4366870076243358E-2</v>
      </c>
      <c r="F7" s="21">
        <f>VLOOKUP($B7,'Basic Ratio'!$D$40:$AU$51,Graph!A2,FALSE)</f>
        <v>3.9000587383339141E-2</v>
      </c>
      <c r="G7" s="21">
        <f>VLOOKUP($B7,'Basic Ratio'!$D$52:$AU$63,Graph!A2,FALSE)</f>
        <v>3.5669127783869464E-2</v>
      </c>
      <c r="H7" s="21">
        <f>VLOOKUP($B7,'Basic Ratio'!$D$64:$AU$75,Graph!A2,FALSE)</f>
        <v>2.6794610558063967E-2</v>
      </c>
      <c r="I7" s="21">
        <f>VLOOKUP($B7,'Basic Ratio'!$D$76:$AU$87,Graph!A2,FALSE)</f>
        <v>4.8150120159445108E-2</v>
      </c>
      <c r="J7" s="21">
        <f>VLOOKUP($B7,'Basic Ratio'!$D$88:$AU$99,Graph!A2,FALSE)</f>
        <v>0.11568791653581774</v>
      </c>
      <c r="K7" s="21">
        <f>VLOOKUP($B7,'Basic Ratio'!$D$100:$AU$111,Graph!A2,FALSE)</f>
        <v>7.1109571333338936E-2</v>
      </c>
      <c r="L7" s="21">
        <f>VLOOKUP($B7,'Basic Ratio'!$D$112:$AU$123,Graph!A2,FALSE)</f>
        <v>-6.1239423852285707E-3</v>
      </c>
      <c r="M7" s="21">
        <f>VLOOKUP($B7,'Basic Ratio'!$D$124:$AU$135,Graph!A2,FALSE)</f>
        <v>6.9203281698961873E-3</v>
      </c>
      <c r="N7" s="21">
        <f>VLOOKUP($B7,'Basic Ratio'!$D$136:$AU$147,Graph!A2,FALSE)</f>
        <v>2.6502241574082055E-2</v>
      </c>
    </row>
    <row r="8" spans="1:14" ht="13.5" customHeight="1">
      <c r="B8" s="17">
        <f t="shared" si="0"/>
        <v>2013</v>
      </c>
      <c r="C8" s="21">
        <f>VLOOKUP($B8,'Basic Ratio'!$D$4:$AU$15,Graph!A2,FALSE)</f>
        <v>2.5670849218702545E-2</v>
      </c>
      <c r="D8" s="21">
        <f>VLOOKUP($B8,'Basic Ratio'!$D$16:$AU$27,Graph!A2,FALSE)</f>
        <v>4.706529442031776E-2</v>
      </c>
      <c r="E8" s="21">
        <f>VLOOKUP($B8,'Basic Ratio'!$D$28:$AU$38,Graph!A2,FALSE)</f>
        <v>3.0815025225538032E-2</v>
      </c>
      <c r="F8" s="21">
        <f>VLOOKUP($B8,'Basic Ratio'!$D$40:$AU$51,Graph!A2,FALSE)</f>
        <v>4.4501433096998042E-2</v>
      </c>
      <c r="G8" s="21">
        <f>VLOOKUP($B8,'Basic Ratio'!$D$52:$AU$63,Graph!A2,FALSE)</f>
        <v>4.8419248735454272E-2</v>
      </c>
      <c r="H8" s="21">
        <f>VLOOKUP($B8,'Basic Ratio'!$D$64:$AU$75,Graph!A2,FALSE)</f>
        <v>2.8513584936084062E-2</v>
      </c>
      <c r="I8" s="21">
        <f>VLOOKUP($B8,'Basic Ratio'!$D$76:$AU$87,Graph!A2,FALSE)</f>
        <v>4.6306858234110453E-2</v>
      </c>
      <c r="J8" s="21">
        <f>VLOOKUP($B8,'Basic Ratio'!$D$88:$AU$99,Graph!A2,FALSE)</f>
        <v>8.7766219400395501E-2</v>
      </c>
      <c r="K8" s="21">
        <f>VLOOKUP($B8,'Basic Ratio'!$D$100:$AU$111,Graph!A2,FALSE)</f>
        <v>6.4403688140960924E-2</v>
      </c>
      <c r="L8" s="21">
        <f>VLOOKUP($B8,'Basic Ratio'!$D$112:$AU$123,Graph!A2,FALSE)</f>
        <v>1.3724511738718565E-2</v>
      </c>
      <c r="M8" s="21">
        <f>VLOOKUP($B8,'Basic Ratio'!$D$124:$AU$135,Graph!A2,FALSE)</f>
        <v>2.4679329930638056E-3</v>
      </c>
      <c r="N8" s="21">
        <f>VLOOKUP($B8,'Basic Ratio'!$D$136:$AU$147,Graph!A2,FALSE)</f>
        <v>3.375331064456507E-2</v>
      </c>
    </row>
    <row r="9" spans="1:14" ht="13.5" customHeight="1">
      <c r="B9" s="17">
        <f t="shared" si="0"/>
        <v>2014</v>
      </c>
      <c r="C9" s="21">
        <f>VLOOKUP($B9,'Basic Ratio'!$D$4:$AU$15,Graph!A2,FALSE)</f>
        <v>1.275714571511718E-2</v>
      </c>
      <c r="D9" s="21">
        <f>VLOOKUP($B9,'Basic Ratio'!$D$16:$AU$27,Graph!A2,FALSE)</f>
        <v>4.4696395865366105E-2</v>
      </c>
      <c r="E9" s="21">
        <f>VLOOKUP($B9,'Basic Ratio'!$D$28:$AU$38,Graph!A2,FALSE)</f>
        <v>3.2941652802402299E-2</v>
      </c>
      <c r="F9" s="21">
        <f>VLOOKUP($B9,'Basic Ratio'!$D$40:$AU$51,Graph!A2,FALSE)</f>
        <v>4.4838269170996953E-2</v>
      </c>
      <c r="G9" s="21">
        <f>VLOOKUP($B9,'Basic Ratio'!$D$52:$AU$63,Graph!A2,FALSE)</f>
        <v>4.492500391326263E-2</v>
      </c>
      <c r="H9" s="21">
        <f>VLOOKUP($B9,'Basic Ratio'!$D$64:$AU$75,Graph!A2,FALSE)</f>
        <v>3.018467640986458E-2</v>
      </c>
      <c r="I9" s="21">
        <f>VLOOKUP($B9,'Basic Ratio'!$D$76:$AU$87,Graph!A2,FALSE)</f>
        <v>5.4195724508865492E-2</v>
      </c>
      <c r="J9" s="21">
        <f>VLOOKUP($B9,'Basic Ratio'!$D$88:$AU$99,Graph!A2,FALSE)</f>
        <v>8.4677578907105269E-2</v>
      </c>
      <c r="K9" s="21">
        <f>VLOOKUP($B9,'Basic Ratio'!$D$100:$AU$111,Graph!A2,FALSE)</f>
        <v>5.8082902522632263E-2</v>
      </c>
      <c r="L9" s="21">
        <f>VLOOKUP($B9,'Basic Ratio'!$D$112:$AU$123,Graph!A2,FALSE)</f>
        <v>3.051220426272477E-2</v>
      </c>
      <c r="M9" s="21">
        <f>VLOOKUP($B9,'Basic Ratio'!$D$124:$AU$135,Graph!A2,FALSE)</f>
        <v>2.3526994770579127E-2</v>
      </c>
      <c r="N9" s="21">
        <f>VLOOKUP($B9,'Basic Ratio'!$D$136:$AU$147,Graph!A2,FALSE)</f>
        <v>4.4649955835928012E-2</v>
      </c>
    </row>
    <row r="10" spans="1:14" ht="13.5" customHeight="1">
      <c r="B10" s="17">
        <f t="shared" si="0"/>
        <v>2015</v>
      </c>
      <c r="C10" s="21">
        <f>VLOOKUP($B10,'Basic Ratio'!$D$4:$AU$15,Graph!A2,FALSE)</f>
        <v>1.1454808302595007E-2</v>
      </c>
      <c r="D10" s="21">
        <f>VLOOKUP($B10,'Basic Ratio'!$D$16:$AU$27,Graph!A2,FALSE)</f>
        <v>3.9652157435374633E-2</v>
      </c>
      <c r="E10" s="21">
        <f>VLOOKUP($B10,'Basic Ratio'!$D$28:$AU$38,Graph!A2,FALSE)</f>
        <v>3.3327738480597849E-2</v>
      </c>
      <c r="F10" s="21">
        <f>VLOOKUP($B10,'Basic Ratio'!$D$40:$AU$51,Graph!A2,FALSE)</f>
        <v>4.5987965558892299E-2</v>
      </c>
      <c r="G10" s="21">
        <f>VLOOKUP($B10,'Basic Ratio'!$D$52:$AU$63,Graph!A2,FALSE)</f>
        <v>4.3263593936891005E-2</v>
      </c>
      <c r="H10" s="21">
        <f>VLOOKUP($B10,'Basic Ratio'!$D$64:$AU$75,Graph!A2,FALSE)</f>
        <v>2.6890656535676124E-2</v>
      </c>
      <c r="I10" s="21">
        <f>VLOOKUP($B10,'Basic Ratio'!$D$76:$AU$87,Graph!A2,FALSE)</f>
        <v>4.0523591479195702E-2</v>
      </c>
      <c r="J10" s="21">
        <f>VLOOKUP($B10,'Basic Ratio'!$D$88:$AU$99,Graph!A2,FALSE)</f>
        <v>8.0687901498929335E-2</v>
      </c>
      <c r="K10" s="21">
        <f>VLOOKUP($B10,'Basic Ratio'!$D$100:$AU$111,Graph!A2,FALSE)</f>
        <v>5.609275531110533E-2</v>
      </c>
      <c r="L10" s="21">
        <f>VLOOKUP($B10,'Basic Ratio'!$D$112:$AU$123,Graph!A2,FALSE)</f>
        <v>-8.2806634448597205E-2</v>
      </c>
      <c r="M10" s="21">
        <f>VLOOKUP($B10,'Basic Ratio'!$D$124:$AU$135,Graph!A2,FALSE)</f>
        <v>-7.9369703901483388E-3</v>
      </c>
      <c r="N10" s="21">
        <f>VLOOKUP($B10,'Basic Ratio'!$D$136:$AU$147,Graph!A2,FALSE)</f>
        <v>2.7000675722677465E-2</v>
      </c>
    </row>
    <row r="11" spans="1:14" ht="13.5" customHeight="1">
      <c r="B11" s="17">
        <f t="shared" si="0"/>
        <v>2016</v>
      </c>
      <c r="C11" s="21">
        <f>VLOOKUP($B11,'Basic Ratio'!$D$4:$AU$15,Graph!A2,FALSE)</f>
        <v>2.8474252516635819E-2</v>
      </c>
      <c r="D11" s="21">
        <f>VLOOKUP($B11,'Basic Ratio'!$D$16:$AU$27,Graph!A2,FALSE)</f>
        <v>4.5191399878787342E-2</v>
      </c>
      <c r="E11" s="21">
        <f>VLOOKUP($B11,'Basic Ratio'!$D$28:$AU$38,Graph!A2,FALSE)</f>
        <v>4.0359340487786784E-2</v>
      </c>
      <c r="F11" s="21">
        <f>VLOOKUP($B11,'Basic Ratio'!$D$40:$AU$51,Graph!A2,FALSE)</f>
        <v>4.3199207787009468E-2</v>
      </c>
      <c r="G11" s="21">
        <f>VLOOKUP($B11,'Basic Ratio'!$D$52:$AU$63,Graph!A2,FALSE)</f>
        <v>4.8141244708496844E-2</v>
      </c>
      <c r="H11" s="21">
        <f>VLOOKUP($B11,'Basic Ratio'!$D$64:$AU$75,Graph!A2,FALSE)</f>
        <v>2.200737819615825E-2</v>
      </c>
      <c r="I11" s="21">
        <f>VLOOKUP($B11,'Basic Ratio'!$D$76:$AU$87,Graph!A2,FALSE)</f>
        <v>3.917781763001793E-2</v>
      </c>
      <c r="J11" s="21">
        <f>VLOOKUP($B11,'Basic Ratio'!$D$88:$AU$99,Graph!A2,FALSE)</f>
        <v>7.9915226830157782E-2</v>
      </c>
      <c r="K11" s="21">
        <f>VLOOKUP($B11,'Basic Ratio'!$D$100:$AU$111,Graph!A2,FALSE)</f>
        <v>5.1605529860024313E-2</v>
      </c>
      <c r="L11" s="21">
        <f>VLOOKUP($B11,'Basic Ratio'!$D$112:$AU$123,Graph!A2,FALSE)</f>
        <v>3.1592051048518338E-2</v>
      </c>
      <c r="M11" s="21">
        <f>VLOOKUP($B11,'Basic Ratio'!$D$124:$AU$135,Graph!A2,FALSE)</f>
        <v>2.8949948708868189E-2</v>
      </c>
      <c r="N11" s="21">
        <f>VLOOKUP($B11,'Basic Ratio'!$D$136:$AU$147,Graph!A2,FALSE)</f>
        <v>5.6891082539389244E-2</v>
      </c>
    </row>
    <row r="12" spans="1:14" ht="13.5" customHeight="1">
      <c r="B12" s="17">
        <f>B13-1</f>
        <v>2017</v>
      </c>
      <c r="C12" s="21">
        <f>VLOOKUP($B12,'Basic Ratio'!$D$4:$AU$15,Graph!A2,FALSE)</f>
        <v>4.4489390021800822E-2</v>
      </c>
      <c r="D12" s="21">
        <f>VLOOKUP($B12,'Basic Ratio'!$D$16:$AU$27,Graph!A2,FALSE)</f>
        <v>5.3343850294299285E-2</v>
      </c>
      <c r="E12" s="21">
        <f>VLOOKUP($B12,'Basic Ratio'!$D$28:$AU$38,Graph!A2,FALSE)</f>
        <v>3.7389867735254601E-2</v>
      </c>
      <c r="F12" s="21">
        <f>VLOOKUP($B12,'Basic Ratio'!$D$40:$AU$51,Graph!A2,FALSE)</f>
        <v>4.7726214332825492E-2</v>
      </c>
      <c r="G12" s="21">
        <f>VLOOKUP($B12,'Basic Ratio'!$D$52:$AU$63,Graph!A2,FALSE)</f>
        <v>4.687502150388171E-2</v>
      </c>
      <c r="H12" s="21">
        <f>VLOOKUP($B12,'Basic Ratio'!$D$64:$AU$75,Graph!A2,FALSE)</f>
        <v>3.3093331315372246E-2</v>
      </c>
      <c r="I12" s="21">
        <f>VLOOKUP($B12,'Basic Ratio'!$D$76:$AU$87,Graph!A2,FALSE)</f>
        <v>6.2878198567041965E-2</v>
      </c>
      <c r="J12" s="21">
        <f>VLOOKUP($B12,'Basic Ratio'!$D$88:$AU$99,Graph!A2,FALSE)</f>
        <v>8.7005269649063799E-2</v>
      </c>
      <c r="K12" s="21">
        <f>VLOOKUP($B12,'Basic Ratio'!$D$100:$AU$111,Graph!A2,FALSE)</f>
        <v>5.2702844024292358E-2</v>
      </c>
      <c r="L12" s="21">
        <f>VLOOKUP($B12,'Basic Ratio'!$D$112:$AU$123,Graph!A2,FALSE)</f>
        <v>1.8726168943840736E-2</v>
      </c>
      <c r="M12" s="21">
        <f>VLOOKUP($B12,'Basic Ratio'!$D$124:$AU$135,Graph!A2,FALSE)</f>
        <v>3.9647318087433131E-2</v>
      </c>
      <c r="N12" s="21">
        <f>VLOOKUP($B12,'Basic Ratio'!$D$136:$AU$147,Graph!A2,FALSE)</f>
        <v>6.0885474625890335E-2</v>
      </c>
    </row>
    <row r="13" spans="1:14" ht="13.5" customHeight="1">
      <c r="B13" s="17">
        <f>'Basic Ratio'!D15</f>
        <v>2018</v>
      </c>
      <c r="C13" s="21">
        <f>VLOOKUP($B13,'Basic Ratio'!$D$4:$AU$15,Graph!A2,FALSE)</f>
        <v>4.2454987964459949E-2</v>
      </c>
      <c r="D13" s="21">
        <f>VLOOKUP($B13,'Basic Ratio'!$D$16:$AU$27,Graph!A2,FALSE)</f>
        <v>5.8112277119814905E-2</v>
      </c>
      <c r="E13" s="21">
        <f>VLOOKUP($B13,'Basic Ratio'!$D$28:$AU$39,Graph!A2,FALSE)</f>
        <v>3.8414234723206292E-2</v>
      </c>
      <c r="F13" s="21">
        <f>VLOOKUP($B13,'Basic Ratio'!$D$40:$AU$51,Graph!A2,FALSE)</f>
        <v>5.0987160746050475E-2</v>
      </c>
      <c r="G13" s="21">
        <f>VLOOKUP($B13,'Basic Ratio'!$D$52:$AU$63,Graph!A2,FALSE)</f>
        <v>4.3491976480201068E-2</v>
      </c>
      <c r="H13" s="21">
        <f>VLOOKUP($B13,'Basic Ratio'!$D$64:$AU$75,Graph!A2,FALSE)</f>
        <v>3.0019547848300587E-2</v>
      </c>
      <c r="I13" s="21">
        <f>VLOOKUP($B13,'Basic Ratio'!$D$76:$AU$87,Graph!A2,FALSE)</f>
        <v>4.8882508544236924E-2</v>
      </c>
      <c r="J13" s="21">
        <f>VLOOKUP($B13,'Basic Ratio'!$D$88:$AU$99,Graph!A2,FALSE)</f>
        <v>0.12343709443589793</v>
      </c>
      <c r="K13" s="21">
        <f>VLOOKUP($B13,'Basic Ratio'!$D$100:$AU$111,Graph!A2,FALSE)</f>
        <v>6.3696506166279629E-2</v>
      </c>
      <c r="L13" s="21">
        <f>VLOOKUP($B13,'Basic Ratio'!$D$112:$AU$123,Graph!A2,FALSE)</f>
        <v>2.9256224209568138E-3</v>
      </c>
      <c r="M13" s="21">
        <f>VLOOKUP($B13,'Basic Ratio'!$D$124:$AU$135,Graph!A2,FALSE)</f>
        <v>4.1882022769447115E-2</v>
      </c>
      <c r="N13" s="21">
        <f>VLOOKUP($B13,'Basic Ratio'!$D$136:$AU$147,Graph!A2,FALSE)</f>
        <v>7.3480257866763918E-2</v>
      </c>
    </row>
    <row r="14" spans="1:14" ht="13.5" customHeight="1">
      <c r="C14" s="22"/>
      <c r="D14" s="22"/>
      <c r="E14" s="22"/>
      <c r="F14" s="22"/>
      <c r="G14" s="22"/>
      <c r="H14" s="22"/>
      <c r="I14" s="22"/>
      <c r="J14" s="22"/>
      <c r="K14" s="22"/>
      <c r="L14" s="22"/>
      <c r="M14" s="22"/>
      <c r="N14" s="22"/>
    </row>
    <row r="15" spans="1:14" ht="13.5" customHeight="1">
      <c r="C15" s="22"/>
      <c r="D15" s="22"/>
      <c r="E15" s="22"/>
      <c r="F15" s="22"/>
      <c r="G15" s="22"/>
      <c r="H15" s="22"/>
      <c r="I15" s="22"/>
      <c r="J15" s="22"/>
      <c r="K15" s="22"/>
      <c r="L15" s="22"/>
      <c r="M15" s="22"/>
      <c r="N15" s="22"/>
    </row>
    <row r="16" spans="1:14" ht="13.5" customHeight="1"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</row>
    <row r="17" spans="1:14" ht="13.5" customHeight="1">
      <c r="A17" s="14">
        <v>4</v>
      </c>
      <c r="B17" s="15" t="s">
        <v>1022</v>
      </c>
      <c r="C17" s="22"/>
      <c r="D17" s="22"/>
      <c r="E17" s="22"/>
      <c r="F17" s="22" t="s">
        <v>1029</v>
      </c>
      <c r="G17" s="22"/>
      <c r="H17" s="22"/>
      <c r="I17" s="22"/>
      <c r="J17" s="22"/>
      <c r="K17" s="22"/>
      <c r="L17" s="22"/>
      <c r="M17" s="22"/>
      <c r="N17" s="22"/>
    </row>
    <row r="18" spans="1:14" ht="13.5" customHeight="1">
      <c r="B18" s="17"/>
      <c r="C18" s="31" t="str">
        <f>C3</f>
        <v>三菱商事</v>
      </c>
      <c r="D18" s="31" t="str">
        <f t="shared" ref="D18:N18" si="1">D3</f>
        <v>豊田通商</v>
      </c>
      <c r="E18" s="31" t="str">
        <f t="shared" si="1"/>
        <v>阪和興業</v>
      </c>
      <c r="F18" s="31" t="str">
        <f t="shared" si="1"/>
        <v>岡谷鋼機</v>
      </c>
      <c r="G18" s="31" t="str">
        <f t="shared" si="1"/>
        <v>日鉄住金物産</v>
      </c>
      <c r="H18" s="31" t="str">
        <f t="shared" si="1"/>
        <v>神鋼商事</v>
      </c>
      <c r="I18" s="31" t="str">
        <f t="shared" si="1"/>
        <v>アルコニックス</v>
      </c>
      <c r="J18" s="20" t="str">
        <f t="shared" si="1"/>
        <v>Reliance Steel</v>
      </c>
      <c r="K18" s="20" t="str">
        <f t="shared" si="1"/>
        <v>Xiamen C&amp;D</v>
      </c>
      <c r="L18" s="20" t="str">
        <f t="shared" si="1"/>
        <v>Minmetals Dev</v>
      </c>
      <c r="M18" s="20" t="str">
        <f t="shared" si="1"/>
        <v>Klockner</v>
      </c>
      <c r="N18" s="20" t="str">
        <f t="shared" si="1"/>
        <v>Zheshang Dev</v>
      </c>
    </row>
    <row r="19" spans="1:14" ht="13.5" customHeight="1">
      <c r="B19" s="17">
        <f t="shared" ref="B19:B27" si="2">B20-1</f>
        <v>2009</v>
      </c>
      <c r="C19" s="21">
        <f>VLOOKUP($B19,'Basic Ratio'!$D$4:$AU$15,Graph!A17,FALSE)</f>
        <v>2.6994900952947879E-2</v>
      </c>
      <c r="D19" s="21">
        <f>VLOOKUP($B19,'Basic Ratio'!$D$16:$AU$27,Graph!A17,FALSE)</f>
        <v>1.5767477721201024E-2</v>
      </c>
      <c r="E19" s="21">
        <f>VLOOKUP($B19,'Basic Ratio'!$D$28:$AU$39,Graph!A17,FALSE)</f>
        <v>2.5025384066066841E-2</v>
      </c>
      <c r="F19" s="21">
        <f>VLOOKUP($B19,'Basic Ratio'!$D$40:$AU$51,Graph!A17,FALSE)</f>
        <v>1.913837041812303E-3</v>
      </c>
      <c r="G19" s="21">
        <f>VLOOKUP($B19,'Basic Ratio'!$D$52:$AU$63,Graph!A17,FALSE)</f>
        <v>1.5132930850470714E-2</v>
      </c>
      <c r="H19" s="21">
        <f>VLOOKUP($B19,'Basic Ratio'!$D$64:$AU$75,Graph!A17,FALSE)</f>
        <v>1.4401397306757853E-2</v>
      </c>
      <c r="I19" s="21">
        <f>VLOOKUP($B19,'Basic Ratio'!$D$76:$AU$87,Graph!A17,FALSE)</f>
        <v>4.5806804688142772E-2</v>
      </c>
      <c r="J19" s="21">
        <f>VLOOKUP($B19,'Basic Ratio'!$D$88:$AU$99,Graph!A17,FALSE)</f>
        <v>3.1403049084523245E-2</v>
      </c>
      <c r="K19" s="21">
        <f>VLOOKUP($B19,'Basic Ratio'!$D$100:$AU$111,Graph!A17,FALSE)</f>
        <v>5.3490612936244179E-2</v>
      </c>
      <c r="L19" s="21">
        <f>VLOOKUP($B19,'Basic Ratio'!$D$112:$AU$123,Graph!A17,FALSE)</f>
        <v>2.901282250664996E-3</v>
      </c>
      <c r="M19" s="21">
        <f>VLOOKUP($B19,'Basic Ratio'!$D$124:$AU$135,Graph!A17,FALSE)</f>
        <v>-6.4060394753412811E-2</v>
      </c>
      <c r="N19" s="21">
        <f>VLOOKUP($B19,'Basic Ratio'!$D$136:$AU$147,Graph!A17,FALSE)</f>
        <v>1.4863546596910544E-2</v>
      </c>
    </row>
    <row r="20" spans="1:14" ht="13.5" customHeight="1">
      <c r="B20" s="17">
        <f t="shared" si="2"/>
        <v>2010</v>
      </c>
      <c r="C20" s="21">
        <f>VLOOKUP($B20,'Basic Ratio'!$D$4:$AU$15,Graph!A17,FALSE)</f>
        <v>4.5046131599609122E-2</v>
      </c>
      <c r="D20" s="21">
        <f>VLOOKUP($B20,'Basic Ratio'!$D$16:$AU$27,Graph!A17,FALSE)</f>
        <v>2.5059889042083131E-2</v>
      </c>
      <c r="E20" s="21">
        <f>VLOOKUP($B20,'Basic Ratio'!$D$28:$AU$38,Graph!A17,FALSE)</f>
        <v>1.1982696895541163E-2</v>
      </c>
      <c r="F20" s="21">
        <f>VLOOKUP($B20,'Basic Ratio'!$D$40:$AU$51,Graph!A17,FALSE)</f>
        <v>2.2940138658398439E-2</v>
      </c>
      <c r="G20" s="21">
        <f>VLOOKUP($B20,'Basic Ratio'!$D$52:$AU$63,Graph!A17,FALSE)</f>
        <v>2.3812935298588356E-2</v>
      </c>
      <c r="H20" s="21">
        <f>VLOOKUP($B20,'Basic Ratio'!$D$64:$AU$75,Graph!A17,FALSE)</f>
        <v>1.5575214691016042E-2</v>
      </c>
      <c r="I20" s="21">
        <f>VLOOKUP($B20,'Basic Ratio'!$D$76:$AU$87,Graph!A17,FALSE)</f>
        <v>3.7354403125454551E-2</v>
      </c>
      <c r="J20" s="21">
        <f>VLOOKUP($B20,'Basic Ratio'!$D$88:$AU$99,Graph!A17,FALSE)</f>
        <v>4.409695224103987E-2</v>
      </c>
      <c r="K20" s="21">
        <f>VLOOKUP($B20,'Basic Ratio'!$D$100:$AU$111,Graph!A17,FALSE)</f>
        <v>6.2856813474970838E-2</v>
      </c>
      <c r="L20" s="21">
        <f>VLOOKUP($B20,'Basic Ratio'!$D$112:$AU$123,Graph!A17,FALSE)</f>
        <v>3.6060896253476398E-3</v>
      </c>
      <c r="M20" s="21">
        <f>VLOOKUP($B20,'Basic Ratio'!$D$124:$AU$135,Graph!A17,FALSE)</f>
        <v>2.5858752063434087E-2</v>
      </c>
      <c r="N20" s="21">
        <f>VLOOKUP($B20,'Basic Ratio'!$D$136:$AU$147,Graph!A17,FALSE)</f>
        <v>3.3484030083626798E-2</v>
      </c>
    </row>
    <row r="21" spans="1:14" ht="13.5" customHeight="1">
      <c r="B21" s="17">
        <f t="shared" si="2"/>
        <v>2011</v>
      </c>
      <c r="C21" s="21">
        <f>VLOOKUP($B21,'Basic Ratio'!$D$4:$AU$15,Graph!A17,FALSE)</f>
        <v>4.0131938622263566E-2</v>
      </c>
      <c r="D21" s="21">
        <f>VLOOKUP($B21,'Basic Ratio'!$D$16:$AU$27,Graph!A17,FALSE)</f>
        <v>2.9423878144959986E-2</v>
      </c>
      <c r="E21" s="21">
        <f>VLOOKUP($B21,'Basic Ratio'!$D$28:$AU$38,Graph!A17,FALSE)</f>
        <v>8.489949345454318E-3</v>
      </c>
      <c r="F21" s="21">
        <f>VLOOKUP($B21,'Basic Ratio'!$D$40:$AU$51,Graph!A17,FALSE)</f>
        <v>2.4875198306272862E-2</v>
      </c>
      <c r="G21" s="21">
        <f>VLOOKUP($B21,'Basic Ratio'!$D$52:$AU$63,Graph!A17,FALSE)</f>
        <v>2.1897174306193937E-2</v>
      </c>
      <c r="H21" s="21">
        <f>VLOOKUP($B21,'Basic Ratio'!$D$64:$AU$75,Graph!A17,FALSE)</f>
        <v>1.3402124536397669E-2</v>
      </c>
      <c r="I21" s="21">
        <f>VLOOKUP($B21,'Basic Ratio'!$D$76:$AU$87,Graph!A17,FALSE)</f>
        <v>3.8494754470152673E-2</v>
      </c>
      <c r="J21" s="21">
        <f>VLOOKUP($B21,'Basic Ratio'!$D$88:$AU$99,Graph!A17,FALSE)</f>
        <v>6.7972125978121231E-2</v>
      </c>
      <c r="K21" s="21">
        <f>VLOOKUP($B21,'Basic Ratio'!$D$100:$AU$111,Graph!A17,FALSE)</f>
        <v>5.9624030283862581E-2</v>
      </c>
      <c r="L21" s="21">
        <f>VLOOKUP($B21,'Basic Ratio'!$D$112:$AU$123,Graph!A17,FALSE)</f>
        <v>1.2157503445159392E-2</v>
      </c>
      <c r="M21" s="21">
        <f>VLOOKUP($B21,'Basic Ratio'!$D$124:$AU$135,Graph!A17,FALSE)</f>
        <v>2.5294805134599011E-3</v>
      </c>
      <c r="N21" s="21">
        <f>VLOOKUP($B21,'Basic Ratio'!$D$136:$AU$147,Graph!A17,FALSE)</f>
        <v>2.2236136569118641E-2</v>
      </c>
    </row>
    <row r="22" spans="1:14" ht="13.5" customHeight="1">
      <c r="B22" s="17">
        <f t="shared" si="2"/>
        <v>2012</v>
      </c>
      <c r="C22" s="21">
        <f>VLOOKUP($B22,'Basic Ratio'!$D$4:$AU$15,Graph!A17,FALSE)</f>
        <v>2.4852513599038485E-2</v>
      </c>
      <c r="D22" s="21">
        <f>VLOOKUP($B22,'Basic Ratio'!$D$16:$AU$27,Graph!A17,FALSE)</f>
        <v>2.641048020808125E-2</v>
      </c>
      <c r="E22" s="21">
        <f>VLOOKUP($B22,'Basic Ratio'!$D$28:$AU$38,Graph!A17,FALSE)</f>
        <v>8.4241160139239251E-3</v>
      </c>
      <c r="F22" s="21">
        <f>VLOOKUP($B22,'Basic Ratio'!$D$40:$AU$51,Graph!A17,FALSE)</f>
        <v>2.5464386934261667E-2</v>
      </c>
      <c r="G22" s="21">
        <f>VLOOKUP($B22,'Basic Ratio'!$D$52:$AU$63,Graph!A17,FALSE)</f>
        <v>2.1392744937694049E-2</v>
      </c>
      <c r="H22" s="21">
        <f>VLOOKUP($B22,'Basic Ratio'!$D$64:$AU$75,Graph!A17,FALSE)</f>
        <v>8.7744495211080492E-3</v>
      </c>
      <c r="I22" s="21">
        <f>VLOOKUP($B22,'Basic Ratio'!$D$76:$AU$87,Graph!A17,FALSE)</f>
        <v>2.1456015886949391E-2</v>
      </c>
      <c r="J22" s="21">
        <f>VLOOKUP($B22,'Basic Ratio'!$D$88:$AU$99,Graph!A17,FALSE)</f>
        <v>7.1234167277295105E-2</v>
      </c>
      <c r="K22" s="21">
        <f>VLOOKUP($B22,'Basic Ratio'!$D$100:$AU$111,Graph!A17,FALSE)</f>
        <v>4.7115788438668628E-2</v>
      </c>
      <c r="L22" s="21">
        <f>VLOOKUP($B22,'Basic Ratio'!$D$112:$AU$123,Graph!A17,FALSE)</f>
        <v>-1.6524188925332386E-2</v>
      </c>
      <c r="M22" s="21">
        <f>VLOOKUP($B22,'Basic Ratio'!$D$124:$AU$135,Graph!A17,FALSE)</f>
        <v>-4.7217664436415598E-2</v>
      </c>
      <c r="N22" s="21">
        <f>VLOOKUP($B22,'Basic Ratio'!$D$136:$AU$147,Graph!A17,FALSE)</f>
        <v>5.0281552275322546E-3</v>
      </c>
    </row>
    <row r="23" spans="1:14" ht="13.5" customHeight="1">
      <c r="B23" s="17">
        <f t="shared" si="2"/>
        <v>2013</v>
      </c>
      <c r="C23" s="21">
        <f>VLOOKUP($B23,'Basic Ratio'!$D$4:$AU$15,Graph!A17,FALSE)</f>
        <v>2.4953866133167354E-2</v>
      </c>
      <c r="D23" s="21">
        <f>VLOOKUP($B23,'Basic Ratio'!$D$16:$AU$27,Graph!A17,FALSE)</f>
        <v>2.576275626554449E-2</v>
      </c>
      <c r="E23" s="21">
        <f>VLOOKUP($B23,'Basic Ratio'!$D$28:$AU$38,Graph!A17,FALSE)</f>
        <v>1.3960195732378109E-2</v>
      </c>
      <c r="F23" s="21">
        <f>VLOOKUP($B23,'Basic Ratio'!$D$40:$AU$51,Graph!A17,FALSE)</f>
        <v>2.7964898226705021E-2</v>
      </c>
      <c r="G23" s="21">
        <f>VLOOKUP($B23,'Basic Ratio'!$D$52:$AU$63,Graph!A17,FALSE)</f>
        <v>5.1762624727051607E-2</v>
      </c>
      <c r="H23" s="21">
        <f>VLOOKUP($B23,'Basic Ratio'!$D$64:$AU$75,Graph!A17,FALSE)</f>
        <v>1.4301582893640655E-2</v>
      </c>
      <c r="I23" s="21">
        <f>VLOOKUP($B23,'Basic Ratio'!$D$76:$AU$87,Graph!A17,FALSE)</f>
        <v>4.1192981556720451E-2</v>
      </c>
      <c r="J23" s="21">
        <f>VLOOKUP($B23,'Basic Ratio'!$D$88:$AU$99,Graph!A17,FALSE)</f>
        <v>4.9201815330297674E-2</v>
      </c>
      <c r="K23" s="21">
        <f>VLOOKUP($B23,'Basic Ratio'!$D$100:$AU$111,Graph!A17,FALSE)</f>
        <v>4.8068040341887448E-2</v>
      </c>
      <c r="L23" s="21">
        <f>VLOOKUP($B23,'Basic Ratio'!$D$112:$AU$123,Graph!A17,FALSE)</f>
        <v>1.4547922430949616E-3</v>
      </c>
      <c r="M23" s="21">
        <f>VLOOKUP($B23,'Basic Ratio'!$D$124:$AU$135,Graph!A17,FALSE)</f>
        <v>-2.4147104112227133E-2</v>
      </c>
      <c r="N23" s="21">
        <f>VLOOKUP($B23,'Basic Ratio'!$D$136:$AU$147,Graph!A17,FALSE)</f>
        <v>2.2002291500106332E-2</v>
      </c>
    </row>
    <row r="24" spans="1:14" ht="13.5" customHeight="1">
      <c r="B24" s="17">
        <f t="shared" si="2"/>
        <v>2014</v>
      </c>
      <c r="C24" s="21">
        <f>VLOOKUP($B24,'Basic Ratio'!$D$4:$AU$15,Graph!A17,FALSE)</f>
        <v>2.4874362255183861E-2</v>
      </c>
      <c r="D24" s="21">
        <f>VLOOKUP($B24,'Basic Ratio'!$D$16:$AU$27,Graph!A17,FALSE)</f>
        <v>2.2178092380096208E-2</v>
      </c>
      <c r="E24" s="21">
        <f>VLOOKUP($B24,'Basic Ratio'!$D$28:$AU$38,Graph!A17,FALSE)</f>
        <v>1.4686614069490291E-2</v>
      </c>
      <c r="F24" s="21">
        <f>VLOOKUP($B24,'Basic Ratio'!$D$40:$AU$51,Graph!A17,FALSE)</f>
        <v>2.909550349359237E-2</v>
      </c>
      <c r="G24" s="21">
        <f>VLOOKUP($B24,'Basic Ratio'!$D$52:$AU$63,Graph!A17,FALSE)</f>
        <v>2.7630255474261217E-2</v>
      </c>
      <c r="H24" s="21">
        <f>VLOOKUP($B24,'Basic Ratio'!$D$64:$AU$75,Graph!A17,FALSE)</f>
        <v>1.6646887649765092E-2</v>
      </c>
      <c r="I24" s="21">
        <f>VLOOKUP($B24,'Basic Ratio'!$D$76:$AU$87,Graph!A17,FALSE)</f>
        <v>4.0680979078353614E-2</v>
      </c>
      <c r="J24" s="21">
        <f>VLOOKUP($B24,'Basic Ratio'!$D$88:$AU$99,Graph!A17,FALSE)</f>
        <v>4.963266813511482E-2</v>
      </c>
      <c r="K24" s="21">
        <f>VLOOKUP($B24,'Basic Ratio'!$D$100:$AU$111,Graph!A17,FALSE)</f>
        <v>3.8883751988555711E-2</v>
      </c>
      <c r="L24" s="21">
        <f>VLOOKUP($B24,'Basic Ratio'!$D$112:$AU$123,Graph!A17,FALSE)</f>
        <v>-2.8009001000904496E-3</v>
      </c>
      <c r="M24" s="21">
        <f>VLOOKUP($B24,'Basic Ratio'!$D$124:$AU$135,Graph!A17,FALSE)</f>
        <v>6.1395233964461424E-3</v>
      </c>
      <c r="N24" s="21">
        <f>VLOOKUP($B24,'Basic Ratio'!$D$136:$AU$147,Graph!A17,FALSE)</f>
        <v>1.5845112510215243E-2</v>
      </c>
    </row>
    <row r="25" spans="1:14" ht="13.5" customHeight="1">
      <c r="B25" s="17">
        <f t="shared" si="2"/>
        <v>2015</v>
      </c>
      <c r="C25" s="21">
        <f>VLOOKUP($B25,'Basic Ratio'!$D$4:$AU$15,Graph!A17,FALSE)</f>
        <v>-8.3724453246768089E-3</v>
      </c>
      <c r="D25" s="21">
        <f>VLOOKUP($B25,'Basic Ratio'!$D$16:$AU$27,Graph!A17,FALSE)</f>
        <v>-5.477625956701984E-3</v>
      </c>
      <c r="E25" s="21">
        <f>VLOOKUP($B25,'Basic Ratio'!$D$28:$AU$38,Graph!A17,FALSE)</f>
        <v>4.0727330855612837E-2</v>
      </c>
      <c r="F25" s="21">
        <f>VLOOKUP($B25,'Basic Ratio'!$D$40:$AU$51,Graph!A17,FALSE)</f>
        <v>2.9669440719850178E-2</v>
      </c>
      <c r="G25" s="21">
        <f>VLOOKUP($B25,'Basic Ratio'!$D$52:$AU$63,Graph!A17,FALSE)</f>
        <v>2.7122490789124702E-2</v>
      </c>
      <c r="H25" s="21">
        <f>VLOOKUP($B25,'Basic Ratio'!$D$64:$AU$75,Graph!A17,FALSE)</f>
        <v>1.399343068582057E-2</v>
      </c>
      <c r="I25" s="21">
        <f>VLOOKUP($B25,'Basic Ratio'!$D$76:$AU$87,Graph!A17,FALSE)</f>
        <v>5.0796336850487754E-2</v>
      </c>
      <c r="J25" s="21">
        <f>VLOOKUP($B25,'Basic Ratio'!$D$88:$AU$99,Graph!A17,FALSE)</f>
        <v>4.2317987152034262E-2</v>
      </c>
      <c r="K25" s="21">
        <f>VLOOKUP($B25,'Basic Ratio'!$D$100:$AU$111,Graph!A17,FALSE)</f>
        <v>3.6938434764174542E-2</v>
      </c>
      <c r="L25" s="21">
        <f>VLOOKUP($B25,'Basic Ratio'!$D$112:$AU$123,Graph!A17,FALSE)</f>
        <v>-0.15032428500390682</v>
      </c>
      <c r="M25" s="21">
        <f>VLOOKUP($B25,'Basic Ratio'!$D$124:$AU$135,Graph!A17,FALSE)</f>
        <v>-0.10783256504082318</v>
      </c>
      <c r="N25" s="21">
        <f>VLOOKUP($B25,'Basic Ratio'!$D$136:$AU$147,Graph!A17,FALSE)</f>
        <v>1.3363776442869308E-2</v>
      </c>
    </row>
    <row r="26" spans="1:14" ht="13.5" customHeight="1">
      <c r="B26" s="17">
        <f>B27-1</f>
        <v>2016</v>
      </c>
      <c r="C26" s="21">
        <f>VLOOKUP($B26,'Basic Ratio'!$D$4:$AU$15,Graph!A17,FALSE)</f>
        <v>3.1305961989399805E-2</v>
      </c>
      <c r="D26" s="21">
        <f>VLOOKUP($B26,'Basic Ratio'!$D$16:$AU$27,Graph!A17,FALSE)</f>
        <v>3.1438368949962298E-2</v>
      </c>
      <c r="E26" s="21">
        <f>VLOOKUP($B26,'Basic Ratio'!$D$28:$AU$38,Graph!A17,FALSE)</f>
        <v>2.540176176999303E-2</v>
      </c>
      <c r="F26" s="21">
        <f>VLOOKUP($B26,'Basic Ratio'!$D$40:$AU$51,Graph!A17,FALSE)</f>
        <v>2.7968080109762219E-2</v>
      </c>
      <c r="G26" s="21">
        <f>VLOOKUP($B26,'Basic Ratio'!$D$52:$AU$63,Graph!A17,FALSE)</f>
        <v>2.8917136897540902E-2</v>
      </c>
      <c r="H26" s="21">
        <f>VLOOKUP($B26,'Basic Ratio'!$D$64:$AU$75,Graph!A17,FALSE)</f>
        <v>8.7258300470678032E-3</v>
      </c>
      <c r="I26" s="21">
        <f>VLOOKUP($B26,'Basic Ratio'!$D$76:$AU$87,Graph!A17,FALSE)</f>
        <v>2.8471112812000765E-2</v>
      </c>
      <c r="J26" s="21">
        <f>VLOOKUP($B26,'Basic Ratio'!$D$88:$AU$99,Graph!A17,FALSE)</f>
        <v>4.2537965581542568E-2</v>
      </c>
      <c r="K26" s="21">
        <f>VLOOKUP($B26,'Basic Ratio'!$D$100:$AU$111,Graph!A17,FALSE)</f>
        <v>3.4969926545644937E-2</v>
      </c>
      <c r="L26" s="21">
        <f>VLOOKUP($B26,'Basic Ratio'!$D$112:$AU$123,Graph!A17,FALSE)</f>
        <v>5.6238152511255883E-4</v>
      </c>
      <c r="M26" s="21">
        <f>VLOOKUP($B26,'Basic Ratio'!$D$124:$AU$135,Graph!A17,FALSE)</f>
        <v>1.323042806745542E-2</v>
      </c>
      <c r="N26" s="21">
        <f>VLOOKUP($B26,'Basic Ratio'!$D$136:$AU$147,Graph!A17,FALSE)</f>
        <v>1.7829386046122737E-2</v>
      </c>
    </row>
    <row r="27" spans="1:14" ht="13.5" customHeight="1">
      <c r="B27" s="17">
        <f t="shared" si="2"/>
        <v>2017</v>
      </c>
      <c r="C27" s="21">
        <f>VLOOKUP($B27,'Basic Ratio'!$D$4:$AU$15,Graph!A17,FALSE)</f>
        <v>3.8402360248861407E-2</v>
      </c>
      <c r="D27" s="21">
        <f>VLOOKUP($B27,'Basic Ratio'!$D$16:$AU$27,Graph!A17,FALSE)</f>
        <v>3.529408865671365E-2</v>
      </c>
      <c r="E27" s="21">
        <f>VLOOKUP($B27,'Basic Ratio'!$D$28:$AU$38,Graph!A17,FALSE)</f>
        <v>2.2003640927209089E-2</v>
      </c>
      <c r="F27" s="21">
        <f>VLOOKUP($B27,'Basic Ratio'!$D$40:$AU$51,Graph!A17,FALSE)</f>
        <v>3.3230712173988167E-2</v>
      </c>
      <c r="G27" s="21">
        <f>VLOOKUP($B27,'Basic Ratio'!$D$52:$AU$63,Graph!A17,FALSE)</f>
        <v>3.1842259910020876E-2</v>
      </c>
      <c r="H27" s="21">
        <f>VLOOKUP($B27,'Basic Ratio'!$D$64:$AU$75,Graph!A17,FALSE)</f>
        <v>2.0284200287559454E-2</v>
      </c>
      <c r="I27" s="21">
        <f>VLOOKUP($B27,'Basic Ratio'!$D$76:$AU$87,Graph!A17,FALSE)</f>
        <v>4.4896622313203682E-2</v>
      </c>
      <c r="J27" s="21">
        <f>VLOOKUP($B27,'Basic Ratio'!$D$88:$AU$99,Graph!A17,FALSE)</f>
        <v>8.1913693832729867E-2</v>
      </c>
      <c r="K27" s="21">
        <f>VLOOKUP($B27,'Basic Ratio'!$D$100:$AU$111,Graph!A17,FALSE)</f>
        <v>3.1965274128935524E-2</v>
      </c>
      <c r="L27" s="21">
        <f>VLOOKUP($B27,'Basic Ratio'!$D$112:$AU$123,Graph!A17,FALSE)</f>
        <v>1.3849670035559203E-3</v>
      </c>
      <c r="M27" s="21">
        <f>VLOOKUP($B27,'Basic Ratio'!$D$124:$AU$135,Graph!A17,FALSE)</f>
        <v>3.5363299444844863E-2</v>
      </c>
      <c r="N27" s="21">
        <f>VLOOKUP($B27,'Basic Ratio'!$D$136:$AU$147,Graph!A17,FALSE)</f>
        <v>1.9847405467033893E-2</v>
      </c>
    </row>
    <row r="28" spans="1:14" ht="13.5" customHeight="1">
      <c r="B28" s="17">
        <f>B13</f>
        <v>2018</v>
      </c>
      <c r="C28" s="21">
        <f>VLOOKUP($B28,'Basic Ratio'!$D$4:$AU$15,Graph!A17,FALSE)</f>
        <v>3.9655399671149234E-2</v>
      </c>
      <c r="D28" s="21">
        <f>VLOOKUP($B28,'Basic Ratio'!$D$16:$AU$27,Graph!A17,FALSE)</f>
        <v>3.536579471398469E-2</v>
      </c>
      <c r="E28" s="21">
        <f>VLOOKUP($B28,'Basic Ratio'!$D$28:$AU$39,Graph!A17,FALSE)</f>
        <v>1.5402679928166874E-2</v>
      </c>
      <c r="F28" s="21">
        <f>VLOOKUP($B28,'Basic Ratio'!$D$40:$AU$51,Graph!A17,FALSE)</f>
        <v>3.3754654987857402E-2</v>
      </c>
      <c r="G28" s="21">
        <f>VLOOKUP($B28,'Basic Ratio'!$D$52:$AU$63,Graph!A17,FALSE)</f>
        <v>2.7930479492001763E-2</v>
      </c>
      <c r="H28" s="21">
        <f>VLOOKUP($B28,'Basic Ratio'!$D$64:$AU$75,Graph!A17,FALSE)</f>
        <v>1.7145338336591306E-2</v>
      </c>
      <c r="I28" s="21">
        <f>VLOOKUP($B28,'Basic Ratio'!$D$76:$AU$87,Graph!A17,FALSE)</f>
        <v>2.9862927849475685E-2</v>
      </c>
      <c r="J28" s="21">
        <f>VLOOKUP($B28,'Basic Ratio'!$D$88:$AU$99,Graph!A17,FALSE)</f>
        <v>8.1261593198234977E-2</v>
      </c>
      <c r="K28" s="21">
        <f>VLOOKUP($B28,'Basic Ratio'!$D$100:$AU$111,Graph!A17,FALSE)</f>
        <v>3.884872911417752E-2</v>
      </c>
      <c r="L28" s="21">
        <f>VLOOKUP($B28,'Basic Ratio'!$D$112:$AU$123,Graph!A17,FALSE)</f>
        <v>-3.8736585447229743E-2</v>
      </c>
      <c r="M28" s="21">
        <f>VLOOKUP($B28,'Basic Ratio'!$D$124:$AU$135,Graph!A17,FALSE)</f>
        <v>2.3085535316383271E-2</v>
      </c>
      <c r="N28" s="21">
        <f>VLOOKUP($B28,'Basic Ratio'!$D$136:$AU$147,Graph!A17,FALSE)</f>
        <v>2.747006669975046E-2</v>
      </c>
    </row>
    <row r="29" spans="1:14" ht="13.5" customHeight="1">
      <c r="C29" s="22"/>
      <c r="D29" s="22"/>
      <c r="E29" s="22"/>
      <c r="F29" s="22"/>
      <c r="G29" s="22"/>
      <c r="H29" s="22"/>
      <c r="I29" s="22"/>
      <c r="J29" s="22"/>
      <c r="K29" s="22"/>
      <c r="L29" s="22"/>
      <c r="M29" s="22"/>
      <c r="N29" s="22"/>
    </row>
    <row r="30" spans="1:14" ht="13.5" customHeight="1">
      <c r="C30" s="22"/>
      <c r="D30" s="22"/>
      <c r="E30" s="22"/>
      <c r="F30" s="22"/>
      <c r="G30" s="22"/>
      <c r="H30" s="22"/>
      <c r="I30" s="22"/>
      <c r="J30" s="22"/>
      <c r="K30" s="22"/>
      <c r="L30" s="22"/>
      <c r="M30" s="22"/>
      <c r="N30" s="22"/>
    </row>
    <row r="31" spans="1:14" ht="13.5" customHeight="1">
      <c r="C31" s="22"/>
      <c r="D31" s="22"/>
      <c r="E31" s="22"/>
      <c r="F31" s="22"/>
      <c r="G31" s="22"/>
      <c r="H31" s="22"/>
      <c r="I31" s="22"/>
      <c r="J31" s="22"/>
      <c r="K31" s="22"/>
      <c r="L31" s="22"/>
      <c r="M31" s="22"/>
      <c r="N31" s="22"/>
    </row>
    <row r="32" spans="1:14" ht="13.5" customHeight="1">
      <c r="A32" s="14">
        <v>5</v>
      </c>
      <c r="B32" s="15" t="s">
        <v>1023</v>
      </c>
      <c r="C32" s="22"/>
      <c r="D32" s="22"/>
      <c r="E32" s="22"/>
      <c r="F32" s="22" t="s">
        <v>1030</v>
      </c>
      <c r="G32" s="22"/>
      <c r="H32" s="22"/>
      <c r="I32" s="22"/>
      <c r="J32" s="22"/>
      <c r="K32" s="22"/>
      <c r="L32" s="22"/>
      <c r="M32" s="22"/>
      <c r="N32" s="22"/>
    </row>
    <row r="33" spans="1:14" ht="13.5" customHeight="1">
      <c r="B33" s="17"/>
      <c r="C33" s="31" t="str">
        <f>C18</f>
        <v>三菱商事</v>
      </c>
      <c r="D33" s="31" t="str">
        <f t="shared" ref="D33:N33" si="3">D18</f>
        <v>豊田通商</v>
      </c>
      <c r="E33" s="31" t="str">
        <f t="shared" si="3"/>
        <v>阪和興業</v>
      </c>
      <c r="F33" s="31" t="str">
        <f t="shared" si="3"/>
        <v>岡谷鋼機</v>
      </c>
      <c r="G33" s="31" t="str">
        <f t="shared" si="3"/>
        <v>日鉄住金物産</v>
      </c>
      <c r="H33" s="31" t="str">
        <f t="shared" si="3"/>
        <v>神鋼商事</v>
      </c>
      <c r="I33" s="31" t="str">
        <f t="shared" si="3"/>
        <v>アルコニックス</v>
      </c>
      <c r="J33" s="20" t="str">
        <f t="shared" si="3"/>
        <v>Reliance Steel</v>
      </c>
      <c r="K33" s="20" t="str">
        <f t="shared" si="3"/>
        <v>Xiamen C&amp;D</v>
      </c>
      <c r="L33" s="20" t="str">
        <f t="shared" si="3"/>
        <v>Minmetals Dev</v>
      </c>
      <c r="M33" s="20" t="str">
        <f t="shared" si="3"/>
        <v>Klockner</v>
      </c>
      <c r="N33" s="20" t="str">
        <f t="shared" si="3"/>
        <v>Zheshang Dev</v>
      </c>
    </row>
    <row r="34" spans="1:14" ht="13.5" customHeight="1">
      <c r="B34" s="17">
        <f t="shared" ref="B34:B42" si="4">B35-1</f>
        <v>2009</v>
      </c>
      <c r="C34" s="21">
        <f>VLOOKUP($B34,'Basic Ratio'!$D$4:$AU$15,Graph!A32,FALSE)</f>
        <v>1.5100000000000001E-2</v>
      </c>
      <c r="D34" s="21">
        <f>VLOOKUP($B34,'Basic Ratio'!$D$16:$AU$27,Graph!A32,FALSE)</f>
        <v>2.4931999999999999E-2</v>
      </c>
      <c r="E34" s="21">
        <f>VLOOKUP($B34,'Basic Ratio'!$D$28:$AU$39,Graph!A32,FALSE)</f>
        <v>2.4105999999999999E-2</v>
      </c>
      <c r="F34" s="21">
        <f>VLOOKUP($B34,'Basic Ratio'!$D$40:$AU$51,Graph!A32,FALSE)</f>
        <v>5.2989999999999999E-3</v>
      </c>
      <c r="G34" s="21">
        <f>VLOOKUP($B34,'Basic Ratio'!$D$52:$AU$63,Graph!A32,FALSE)</f>
        <v>3.9253000000000003E-2</v>
      </c>
      <c r="H34" s="21">
        <f>VLOOKUP($B34,'Basic Ratio'!$D$64:$AU$75,Graph!A32,FALSE)</f>
        <v>5.2982000000000001E-2</v>
      </c>
      <c r="I34" s="21">
        <f>VLOOKUP($B34,'Basic Ratio'!$D$76:$AU$87,Graph!A32,FALSE)</f>
        <v>4.6022E-2</v>
      </c>
      <c r="J34" s="21">
        <f>VLOOKUP($B34,'Basic Ratio'!$D$88:$AU$99,Graph!A32,FALSE)</f>
        <v>4.0391999999999997E-2</v>
      </c>
      <c r="K34" s="21">
        <f>VLOOKUP($B34,'Basic Ratio'!$D$100:$AU$111,Graph!A32,FALSE)</f>
        <v>7.0137000000000005E-2</v>
      </c>
      <c r="L34" s="21">
        <f>VLOOKUP($B34,'Basic Ratio'!$D$112:$AU$123,Graph!A32,FALSE)</f>
        <v>-2.395E-3</v>
      </c>
      <c r="M34" s="21">
        <f>VLOOKUP($B34,'Basic Ratio'!$D$124:$AU$135,Graph!A32,FALSE)</f>
        <v>-7.8717999999999996E-2</v>
      </c>
      <c r="N34" s="21">
        <f>VLOOKUP($B34,'Basic Ratio'!$D$136:$AU$147,Graph!A32,FALSE)</f>
        <v>5.0695999999999998E-2</v>
      </c>
    </row>
    <row r="35" spans="1:14" ht="13.5" customHeight="1">
      <c r="B35" s="17">
        <f t="shared" si="4"/>
        <v>2010</v>
      </c>
      <c r="C35" s="21">
        <f>VLOOKUP($B35,'Basic Ratio'!$D$4:$AU$15,Graph!A32,FALSE)</f>
        <v>2.5801999999999999E-2</v>
      </c>
      <c r="D35" s="21">
        <f>VLOOKUP($B35,'Basic Ratio'!$D$16:$AU$27,Graph!A32,FALSE)</f>
        <v>3.6953E-2</v>
      </c>
      <c r="E35" s="21">
        <f>VLOOKUP($B35,'Basic Ratio'!$D$28:$AU$38,Graph!A32,FALSE)</f>
        <v>2.7612000000000001E-2</v>
      </c>
      <c r="F35" s="21">
        <f>VLOOKUP($B35,'Basic Ratio'!$D$40:$AU$51,Graph!A32,FALSE)</f>
        <v>2.5853000000000001E-2</v>
      </c>
      <c r="G35" s="21">
        <f>VLOOKUP($B35,'Basic Ratio'!$D$52:$AU$63,Graph!A32,FALSE)</f>
        <v>5.9269000000000002E-2</v>
      </c>
      <c r="H35" s="21">
        <f>VLOOKUP($B35,'Basic Ratio'!$D$64:$AU$75,Graph!A32,FALSE)</f>
        <v>6.9780999999999996E-2</v>
      </c>
      <c r="I35" s="21">
        <f>VLOOKUP($B35,'Basic Ratio'!$D$76:$AU$87,Graph!A32,FALSE)</f>
        <v>6.6211999999999993E-2</v>
      </c>
      <c r="J35" s="21">
        <f>VLOOKUP($B35,'Basic Ratio'!$D$88:$AU$99,Graph!A32,FALSE)</f>
        <v>6.1634000000000001E-2</v>
      </c>
      <c r="K35" s="21">
        <f>VLOOKUP($B35,'Basic Ratio'!$D$100:$AU$111,Graph!A32,FALSE)</f>
        <v>9.5047000000000006E-2</v>
      </c>
      <c r="L35" s="21">
        <f>VLOOKUP($B35,'Basic Ratio'!$D$112:$AU$123,Graph!A32,FALSE)</f>
        <v>8.1049999999999994E-3</v>
      </c>
      <c r="M35" s="21">
        <f>VLOOKUP($B35,'Basic Ratio'!$D$124:$AU$135,Graph!A32,FALSE)</f>
        <v>4.2542000000000003E-2</v>
      </c>
      <c r="N35" s="21">
        <f>VLOOKUP($B35,'Basic Ratio'!$D$136:$AU$147,Graph!A32,FALSE)</f>
        <v>8.0210000000000004E-2</v>
      </c>
    </row>
    <row r="36" spans="1:14" ht="13.5" customHeight="1">
      <c r="B36" s="17">
        <f t="shared" si="4"/>
        <v>2011</v>
      </c>
      <c r="C36" s="21">
        <f>VLOOKUP($B36,'Basic Ratio'!$D$4:$AU$15,Graph!A32,FALSE)</f>
        <v>2.0254000000000001E-2</v>
      </c>
      <c r="D36" s="21">
        <f>VLOOKUP($B36,'Basic Ratio'!$D$16:$AU$27,Graph!A32,FALSE)</f>
        <v>3.5212E-2</v>
      </c>
      <c r="E36" s="21">
        <f>VLOOKUP($B36,'Basic Ratio'!$D$28:$AU$38,Graph!A32,FALSE)</f>
        <v>2.6633E-2</v>
      </c>
      <c r="F36" s="21">
        <f>VLOOKUP($B36,'Basic Ratio'!$D$40:$AU$51,Graph!A32,FALSE)</f>
        <v>3.3654999999999997E-2</v>
      </c>
      <c r="G36" s="21">
        <f>VLOOKUP($B36,'Basic Ratio'!$D$52:$AU$63,Graph!A32,FALSE)</f>
        <v>5.092E-2</v>
      </c>
      <c r="H36" s="21">
        <f>VLOOKUP($B36,'Basic Ratio'!$D$64:$AU$75,Graph!A32,FALSE)</f>
        <v>5.5181000000000001E-2</v>
      </c>
      <c r="I36" s="21">
        <f>VLOOKUP($B36,'Basic Ratio'!$D$76:$AU$87,Graph!A32,FALSE)</f>
        <v>7.8492999999999993E-2</v>
      </c>
      <c r="J36" s="21">
        <f>VLOOKUP($B36,'Basic Ratio'!$D$88:$AU$99,Graph!A32,FALSE)</f>
        <v>8.6738999999999997E-2</v>
      </c>
      <c r="K36" s="21">
        <f>VLOOKUP($B36,'Basic Ratio'!$D$100:$AU$111,Graph!A32,FALSE)</f>
        <v>7.1661000000000002E-2</v>
      </c>
      <c r="L36" s="21">
        <f>VLOOKUP($B36,'Basic Ratio'!$D$112:$AU$123,Graph!A32,FALSE)</f>
        <v>1.0843999999999999E-2</v>
      </c>
      <c r="M36" s="21">
        <f>VLOOKUP($B36,'Basic Ratio'!$D$124:$AU$135,Graph!A32,FALSE)</f>
        <v>2.4972999999999999E-2</v>
      </c>
      <c r="N36" s="21">
        <f>VLOOKUP($B36,'Basic Ratio'!$D$136:$AU$147,Graph!A32,FALSE)</f>
        <v>4.6251E-2</v>
      </c>
    </row>
    <row r="37" spans="1:14" ht="13.5" customHeight="1">
      <c r="B37" s="17">
        <f t="shared" si="4"/>
        <v>2012</v>
      </c>
      <c r="C37" s="21">
        <f>VLOOKUP($B37,'Basic Ratio'!$D$4:$AU$15,Graph!A32,FALSE)</f>
        <v>5.2570000000000004E-3</v>
      </c>
      <c r="D37" s="21">
        <f>VLOOKUP($B37,'Basic Ratio'!$D$16:$AU$27,Graph!A32,FALSE)</f>
        <v>0</v>
      </c>
      <c r="E37" s="21">
        <f>VLOOKUP($B37,'Basic Ratio'!$D$28:$AU$38,Graph!A32,FALSE)</f>
        <v>2.1866E-2</v>
      </c>
      <c r="F37" s="21">
        <f>VLOOKUP($B37,'Basic Ratio'!$D$40:$AU$51,Graph!A32,FALSE)</f>
        <v>3.1717000000000002E-2</v>
      </c>
      <c r="G37" s="21">
        <f>VLOOKUP($B37,'Basic Ratio'!$D$52:$AU$63,Graph!A32,FALSE)</f>
        <v>4.7239000000000003E-2</v>
      </c>
      <c r="H37" s="21">
        <f>VLOOKUP($B37,'Basic Ratio'!$D$64:$AU$75,Graph!A32,FALSE)</f>
        <v>4.3563999999999999E-2</v>
      </c>
      <c r="I37" s="21">
        <f>VLOOKUP($B37,'Basic Ratio'!$D$76:$AU$87,Graph!A32,FALSE)</f>
        <v>5.1402999999999997E-2</v>
      </c>
      <c r="J37" s="21">
        <f>VLOOKUP($B37,'Basic Ratio'!$D$88:$AU$99,Graph!A32,FALSE)</f>
        <v>8.9341000000000004E-2</v>
      </c>
      <c r="K37" s="21">
        <f>VLOOKUP($B37,'Basic Ratio'!$D$100:$AU$111,Graph!A32,FALSE)</f>
        <v>7.2625999999999996E-2</v>
      </c>
      <c r="L37" s="21">
        <f>VLOOKUP($B37,'Basic Ratio'!$D$112:$AU$123,Graph!A32,FALSE)</f>
        <v>-1.5651999999999999E-2</v>
      </c>
      <c r="M37" s="21">
        <f>VLOOKUP($B37,'Basic Ratio'!$D$124:$AU$135,Graph!A32,FALSE)</f>
        <v>5.4920000000000004E-3</v>
      </c>
      <c r="N37" s="21">
        <f>VLOOKUP($B37,'Basic Ratio'!$D$136:$AU$147,Graph!A32,FALSE)</f>
        <v>1.8726E-2</v>
      </c>
    </row>
    <row r="38" spans="1:14" ht="13.5" customHeight="1">
      <c r="B38" s="17">
        <f t="shared" si="4"/>
        <v>2013</v>
      </c>
      <c r="C38" s="21">
        <f>VLOOKUP($B38,'Basic Ratio'!$D$4:$AU$15,Graph!A32,FALSE)</f>
        <v>1.1098999999999999E-2</v>
      </c>
      <c r="D38" s="21">
        <f>VLOOKUP($B38,'Basic Ratio'!$D$16:$AU$27,Graph!A32,FALSE)</f>
        <v>4.0597000000000001E-2</v>
      </c>
      <c r="E38" s="21">
        <f>VLOOKUP($B38,'Basic Ratio'!$D$28:$AU$38,Graph!A32,FALSE)</f>
        <v>2.7980000000000001E-2</v>
      </c>
      <c r="F38" s="21">
        <f>VLOOKUP($B38,'Basic Ratio'!$D$40:$AU$51,Graph!A32,FALSE)</f>
        <v>3.6240000000000001E-2</v>
      </c>
      <c r="G38" s="21">
        <f>VLOOKUP($B38,'Basic Ratio'!$D$52:$AU$63,Graph!A32,FALSE)</f>
        <v>5.4398000000000002E-2</v>
      </c>
      <c r="H38" s="21">
        <f>VLOOKUP($B38,'Basic Ratio'!$D$64:$AU$75,Graph!A32,FALSE)</f>
        <v>4.3039000000000001E-2</v>
      </c>
      <c r="I38" s="21">
        <f>VLOOKUP($B38,'Basic Ratio'!$D$76:$AU$87,Graph!A32,FALSE)</f>
        <v>4.6334E-2</v>
      </c>
      <c r="J38" s="21">
        <f>VLOOKUP($B38,'Basic Ratio'!$D$88:$AU$99,Graph!A32,FALSE)</f>
        <v>6.7117999999999997E-2</v>
      </c>
      <c r="K38" s="21">
        <f>VLOOKUP($B38,'Basic Ratio'!$D$100:$AU$111,Graph!A32,FALSE)</f>
        <v>6.6382999999999998E-2</v>
      </c>
      <c r="L38" s="21">
        <f>VLOOKUP($B38,'Basic Ratio'!$D$112:$AU$123,Graph!A32,FALSE)</f>
        <v>1.4037000000000001E-2</v>
      </c>
      <c r="M38" s="21">
        <f>VLOOKUP($B38,'Basic Ratio'!$D$124:$AU$135,Graph!A32,FALSE)</f>
        <v>1.7949999999999999E-3</v>
      </c>
      <c r="N38" s="21">
        <f>VLOOKUP($B38,'Basic Ratio'!$D$136:$AU$147,Graph!A32,FALSE)</f>
        <v>4.4942999999999997E-2</v>
      </c>
    </row>
    <row r="39" spans="1:14" ht="13.5" customHeight="1">
      <c r="B39" s="17">
        <f t="shared" si="4"/>
        <v>2014</v>
      </c>
      <c r="C39" s="21">
        <f>VLOOKUP($B39,'Basic Ratio'!$D$4:$AU$15,Graph!A32,FALSE)</f>
        <v>1.8100000000000001E-4</v>
      </c>
      <c r="D39" s="21">
        <f>VLOOKUP($B39,'Basic Ratio'!$D$16:$AU$27,Graph!A32,FALSE)</f>
        <v>3.7198000000000002E-2</v>
      </c>
      <c r="E39" s="21">
        <f>VLOOKUP($B39,'Basic Ratio'!$D$28:$AU$38,Graph!A32,FALSE)</f>
        <v>3.0446000000000001E-2</v>
      </c>
      <c r="F39" s="21">
        <f>VLOOKUP($B39,'Basic Ratio'!$D$40:$AU$51,Graph!A32,FALSE)</f>
        <v>3.6657000000000002E-2</v>
      </c>
      <c r="G39" s="21">
        <f>VLOOKUP($B39,'Basic Ratio'!$D$52:$AU$63,Graph!A32,FALSE)</f>
        <v>4.8453000000000003E-2</v>
      </c>
      <c r="H39" s="21">
        <f>VLOOKUP($B39,'Basic Ratio'!$D$64:$AU$75,Graph!A32,FALSE)</f>
        <v>4.564E-2</v>
      </c>
      <c r="I39" s="21">
        <f>VLOOKUP($B39,'Basic Ratio'!$D$76:$AU$87,Graph!A32,FALSE)</f>
        <v>5.2892000000000002E-2</v>
      </c>
      <c r="J39" s="21">
        <f>VLOOKUP($B39,'Basic Ratio'!$D$88:$AU$99,Graph!A32,FALSE)</f>
        <v>6.4454999999999998E-2</v>
      </c>
      <c r="K39" s="21">
        <f>VLOOKUP($B39,'Basic Ratio'!$D$100:$AU$111,Graph!A32,FALSE)</f>
        <v>5.8809E-2</v>
      </c>
      <c r="L39" s="21">
        <f>VLOOKUP($B39,'Basic Ratio'!$D$112:$AU$123,Graph!A32,FALSE)</f>
        <v>2.5984E-2</v>
      </c>
      <c r="M39" s="21">
        <f>VLOOKUP($B39,'Basic Ratio'!$D$124:$AU$135,Graph!A32,FALSE)</f>
        <v>2.2772000000000001E-2</v>
      </c>
      <c r="N39" s="21">
        <f>VLOOKUP($B39,'Basic Ratio'!$D$136:$AU$147,Graph!A32,FALSE)</f>
        <v>6.1697000000000002E-2</v>
      </c>
    </row>
    <row r="40" spans="1:14" ht="13.5" customHeight="1">
      <c r="B40" s="17">
        <f t="shared" si="4"/>
        <v>2015</v>
      </c>
      <c r="C40" s="21">
        <f>VLOOKUP($B40,'Basic Ratio'!$D$4:$AU$15,Graph!A32,FALSE)</f>
        <v>3.0959999999999998E-3</v>
      </c>
      <c r="D40" s="21">
        <f>VLOOKUP($B40,'Basic Ratio'!$D$16:$AU$27,Graph!A32,FALSE)</f>
        <v>3.1294000000000002E-2</v>
      </c>
      <c r="E40" s="21">
        <f>VLOOKUP($B40,'Basic Ratio'!$D$28:$AU$38,Graph!A32,FALSE)</f>
        <v>2.9085E-2</v>
      </c>
      <c r="F40" s="21">
        <f>VLOOKUP($B40,'Basic Ratio'!$D$40:$AU$51,Graph!A32,FALSE)</f>
        <v>3.5841999999999999E-2</v>
      </c>
      <c r="G40" s="21">
        <f>VLOOKUP($B40,'Basic Ratio'!$D$52:$AU$63,Graph!A32,FALSE)</f>
        <v>4.4180999999999998E-2</v>
      </c>
      <c r="H40" s="21">
        <f>VLOOKUP($B40,'Basic Ratio'!$D$64:$AU$75,Graph!A32,FALSE)</f>
        <v>3.5623000000000002E-2</v>
      </c>
      <c r="I40" s="21">
        <f>VLOOKUP($B40,'Basic Ratio'!$D$76:$AU$87,Graph!A32,FALSE)</f>
        <v>3.7328E-2</v>
      </c>
      <c r="J40" s="21">
        <f>VLOOKUP($B40,'Basic Ratio'!$D$88:$AU$99,Graph!A32,FALSE)</f>
        <v>6.1262999999999998E-2</v>
      </c>
      <c r="K40" s="21">
        <f>VLOOKUP($B40,'Basic Ratio'!$D$100:$AU$111,Graph!A32,FALSE)</f>
        <v>5.8500999999999997E-2</v>
      </c>
      <c r="L40" s="21">
        <f>VLOOKUP($B40,'Basic Ratio'!$D$112:$AU$123,Graph!A32,FALSE)</f>
        <v>-8.1915000000000002E-2</v>
      </c>
      <c r="M40" s="21">
        <f>VLOOKUP($B40,'Basic Ratio'!$D$124:$AU$135,Graph!A32,FALSE)</f>
        <v>-8.7089999999999997E-3</v>
      </c>
      <c r="N40" s="21">
        <f>VLOOKUP($B40,'Basic Ratio'!$D$136:$AU$147,Graph!A32,FALSE)</f>
        <v>2.0806999999999999E-2</v>
      </c>
    </row>
    <row r="41" spans="1:14" ht="13.5" customHeight="1">
      <c r="B41" s="17">
        <f t="shared" si="4"/>
        <v>2016</v>
      </c>
      <c r="C41" s="21">
        <f>VLOOKUP($B41,'Basic Ratio'!$D$4:$AU$15,Graph!A32,FALSE)</f>
        <v>1.694E-2</v>
      </c>
      <c r="D41" s="21">
        <f>VLOOKUP($B41,'Basic Ratio'!$D$16:$AU$27,Graph!A32,FALSE)</f>
        <v>3.6907000000000002E-2</v>
      </c>
      <c r="E41" s="21">
        <f>VLOOKUP($B41,'Basic Ratio'!$D$28:$AU$38,Graph!A32,FALSE)</f>
        <v>3.5596000000000003E-2</v>
      </c>
      <c r="F41" s="21">
        <f>VLOOKUP($B41,'Basic Ratio'!$D$40:$AU$51,Graph!A32,FALSE)</f>
        <v>3.2201E-2</v>
      </c>
      <c r="G41" s="21">
        <f>VLOOKUP($B41,'Basic Ratio'!$D$52:$AU$63,Graph!A32,FALSE)</f>
        <v>4.8108999999999999E-2</v>
      </c>
      <c r="H41" s="21">
        <f>VLOOKUP($B41,'Basic Ratio'!$D$64:$AU$75,Graph!A32,FALSE)</f>
        <v>2.9085E-2</v>
      </c>
      <c r="I41" s="21">
        <f>VLOOKUP($B41,'Basic Ratio'!$D$76:$AU$87,Graph!A32,FALSE)</f>
        <v>3.6663000000000001E-2</v>
      </c>
      <c r="J41" s="21">
        <f>VLOOKUP($B41,'Basic Ratio'!$D$88:$AU$99,Graph!A32,FALSE)</f>
        <v>6.0592E-2</v>
      </c>
      <c r="K41" s="21">
        <f>VLOOKUP($B41,'Basic Ratio'!$D$100:$AU$111,Graph!A32,FALSE)</f>
        <v>5.0127999999999999E-2</v>
      </c>
      <c r="L41" s="21">
        <f>VLOOKUP($B41,'Basic Ratio'!$D$112:$AU$123,Graph!A32,FALSE)</f>
        <v>1.9335000000000001E-2</v>
      </c>
      <c r="M41" s="21">
        <f>VLOOKUP($B41,'Basic Ratio'!$D$124:$AU$135,Graph!A32,FALSE)</f>
        <v>3.0043E-2</v>
      </c>
      <c r="N41" s="21">
        <f>VLOOKUP($B41,'Basic Ratio'!$D$136:$AU$147,Graph!A32,FALSE)</f>
        <v>7.0108000000000004E-2</v>
      </c>
    </row>
    <row r="42" spans="1:14" ht="13.5" customHeight="1">
      <c r="B42" s="17">
        <f t="shared" si="4"/>
        <v>2017</v>
      </c>
      <c r="C42" s="21">
        <f>VLOOKUP($B42,'Basic Ratio'!$D$4:$AU$15,Graph!A32,FALSE)</f>
        <v>2.9002E-2</v>
      </c>
      <c r="D42" s="21">
        <f>VLOOKUP($B42,'Basic Ratio'!$D$16:$AU$27,Graph!A32,FALSE)</f>
        <v>4.4006000000000003E-2</v>
      </c>
      <c r="E42" s="21">
        <f>VLOOKUP($B42,'Basic Ratio'!$D$28:$AU$38,Graph!A32,FALSE)</f>
        <v>3.4211999999999999E-2</v>
      </c>
      <c r="F42" s="21">
        <f>VLOOKUP($B42,'Basic Ratio'!$D$40:$AU$51,Graph!A32,FALSE)</f>
        <v>3.6387000000000003E-2</v>
      </c>
      <c r="G42" s="21">
        <f>VLOOKUP($B42,'Basic Ratio'!$D$52:$AU$63,Graph!A32,FALSE)</f>
        <v>4.5873999999999998E-2</v>
      </c>
      <c r="H42" s="21">
        <f>VLOOKUP($B42,'Basic Ratio'!$D$64:$AU$75,Graph!A32,FALSE)</f>
        <v>4.7058000000000003E-2</v>
      </c>
      <c r="I42" s="21">
        <f>VLOOKUP($B42,'Basic Ratio'!$D$76:$AU$87,Graph!A32,FALSE)</f>
        <v>5.8355999999999998E-2</v>
      </c>
      <c r="J42" s="21">
        <f>VLOOKUP($B42,'Basic Ratio'!$D$88:$AU$99,Graph!A32,FALSE)</f>
        <v>6.4871999999999999E-2</v>
      </c>
      <c r="K42" s="21">
        <f>VLOOKUP($B42,'Basic Ratio'!$D$100:$AU$111,Graph!A32,FALSE)</f>
        <v>4.3596000000000003E-2</v>
      </c>
      <c r="L42" s="21">
        <f>VLOOKUP($B42,'Basic Ratio'!$D$112:$AU$123,Graph!A32,FALSE)</f>
        <v>9.8429999999999993E-3</v>
      </c>
      <c r="M42" s="21">
        <f>VLOOKUP($B42,'Basic Ratio'!$D$124:$AU$135,Graph!A32,FALSE)</f>
        <v>4.1605000000000003E-2</v>
      </c>
      <c r="N42" s="21">
        <f>VLOOKUP($B42,'Basic Ratio'!$D$136:$AU$147,Graph!A32,FALSE)</f>
        <v>6.3674999999999995E-2</v>
      </c>
    </row>
    <row r="43" spans="1:14" ht="13.5" customHeight="1">
      <c r="B43" s="17">
        <f>B28</f>
        <v>2018</v>
      </c>
      <c r="C43" s="21">
        <f>VLOOKUP($B43,'Basic Ratio'!$D$4:$AU$15,Graph!A32,FALSE)</f>
        <v>2.6270999999999999E-2</v>
      </c>
      <c r="D43" s="21">
        <f>VLOOKUP($B43,'Basic Ratio'!$D$16:$AU$27,Graph!A32,FALSE)</f>
        <v>4.7879999999999999E-2</v>
      </c>
      <c r="E43" s="21">
        <f>VLOOKUP($B43,'Basic Ratio'!$D$28:$AU$39,Graph!A32,FALSE)</f>
        <v>3.3085000000000003E-2</v>
      </c>
      <c r="F43" s="21">
        <f>VLOOKUP($B43,'Basic Ratio'!$D$40:$AU$51,Graph!A32,FALSE)</f>
        <v>3.9373999999999999E-2</v>
      </c>
      <c r="G43" s="21">
        <f>VLOOKUP($B43,'Basic Ratio'!$D$52:$AU$63,Graph!A32,FALSE)</f>
        <v>4.2798000000000003E-2</v>
      </c>
      <c r="H43" s="21">
        <f>VLOOKUP($B43,'Basic Ratio'!$D$64:$AU$75,Graph!A32,FALSE)</f>
        <v>4.2970000000000001E-2</v>
      </c>
      <c r="I43" s="21">
        <f>VLOOKUP($B43,'Basic Ratio'!$D$76:$AU$87,Graph!A32,FALSE)</f>
        <v>4.2803000000000001E-2</v>
      </c>
      <c r="J43" s="21">
        <f>VLOOKUP($B43,'Basic Ratio'!$D$88:$AU$99,Graph!A32,FALSE)</f>
        <v>9.0371999999999994E-2</v>
      </c>
      <c r="K43" s="21">
        <f>VLOOKUP($B43,'Basic Ratio'!$D$100:$AU$111,Graph!A32,FALSE)</f>
        <v>6.8717E-2</v>
      </c>
      <c r="L43" s="21">
        <f>VLOOKUP($B43,'Basic Ratio'!$D$112:$AU$123,Graph!A32,FALSE)</f>
        <v>-8.2150000000000001E-3</v>
      </c>
      <c r="M43" s="21">
        <f>VLOOKUP($B43,'Basic Ratio'!$D$124:$AU$135,Graph!A32,FALSE)</f>
        <v>4.4117000000000003E-2</v>
      </c>
      <c r="N43" s="21">
        <f>VLOOKUP($B43,'Basic Ratio'!$D$136:$AU$147,Graph!A32,FALSE)</f>
        <v>8.7554000000000007E-2</v>
      </c>
    </row>
    <row r="44" spans="1:14" ht="13.5" customHeight="1">
      <c r="C44" s="22"/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</row>
    <row r="45" spans="1:14" ht="13.5" customHeight="1">
      <c r="C45" s="22"/>
      <c r="D45" s="22"/>
      <c r="E45" s="22"/>
      <c r="F45" s="22"/>
      <c r="G45" s="22"/>
      <c r="H45" s="22"/>
      <c r="I45" s="22"/>
      <c r="J45" s="22"/>
      <c r="K45" s="22"/>
      <c r="L45" s="22"/>
      <c r="M45" s="22"/>
      <c r="N45" s="22"/>
    </row>
    <row r="46" spans="1:14" ht="13.5" customHeight="1">
      <c r="C46" s="22"/>
      <c r="D46" s="22"/>
      <c r="E46" s="22"/>
      <c r="F46" s="22"/>
      <c r="G46" s="22"/>
      <c r="H46" s="22"/>
      <c r="I46" s="22"/>
      <c r="J46" s="22"/>
      <c r="K46" s="22"/>
      <c r="L46" s="22"/>
      <c r="M46" s="22"/>
      <c r="N46" s="22"/>
    </row>
    <row r="47" spans="1:14" ht="13.5" customHeight="1">
      <c r="A47" s="14">
        <v>6</v>
      </c>
      <c r="B47" s="16" t="s">
        <v>1024</v>
      </c>
      <c r="C47" s="22"/>
      <c r="D47" s="22"/>
      <c r="E47" s="22"/>
      <c r="F47" s="22" t="s">
        <v>1031</v>
      </c>
      <c r="G47" s="22"/>
      <c r="H47" s="22"/>
      <c r="I47" s="22"/>
      <c r="J47" s="22"/>
      <c r="K47" s="22"/>
      <c r="L47" s="22"/>
      <c r="M47" s="22"/>
      <c r="N47" s="22"/>
    </row>
    <row r="48" spans="1:14" ht="13.5" customHeight="1">
      <c r="B48" s="17"/>
      <c r="C48" s="31" t="str">
        <f>C33</f>
        <v>三菱商事</v>
      </c>
      <c r="D48" s="31" t="str">
        <f t="shared" ref="D48:N48" si="5">D33</f>
        <v>豊田通商</v>
      </c>
      <c r="E48" s="31" t="str">
        <f t="shared" si="5"/>
        <v>阪和興業</v>
      </c>
      <c r="F48" s="31" t="str">
        <f t="shared" si="5"/>
        <v>岡谷鋼機</v>
      </c>
      <c r="G48" s="31" t="str">
        <f t="shared" si="5"/>
        <v>日鉄住金物産</v>
      </c>
      <c r="H48" s="31" t="str">
        <f t="shared" si="5"/>
        <v>神鋼商事</v>
      </c>
      <c r="I48" s="31" t="str">
        <f t="shared" si="5"/>
        <v>アルコニックス</v>
      </c>
      <c r="J48" s="20" t="str">
        <f t="shared" si="5"/>
        <v>Reliance Steel</v>
      </c>
      <c r="K48" s="20" t="str">
        <f t="shared" si="5"/>
        <v>Xiamen C&amp;D</v>
      </c>
      <c r="L48" s="20" t="str">
        <f t="shared" si="5"/>
        <v>Minmetals Dev</v>
      </c>
      <c r="M48" s="20" t="str">
        <f t="shared" si="5"/>
        <v>Klockner</v>
      </c>
      <c r="N48" s="20" t="str">
        <f t="shared" si="5"/>
        <v>Zheshang Dev</v>
      </c>
    </row>
    <row r="49" spans="1:14" ht="13.5" customHeight="1">
      <c r="B49" s="17">
        <f t="shared" ref="B49:B57" si="6">B50-1</f>
        <v>2009</v>
      </c>
      <c r="C49" s="21">
        <f>VLOOKUP($B49,'Basic Ratio'!$D$4:$AU$15,Graph!A47,FALSE)</f>
        <v>0.103176</v>
      </c>
      <c r="D49" s="21">
        <f>VLOOKUP($B49,'Basic Ratio'!$D$16:$AU$27,Graph!A47,FALSE)</f>
        <v>4.8885999999999999E-2</v>
      </c>
      <c r="E49" s="21">
        <f>VLOOKUP($B49,'Basic Ratio'!$D$28:$AU$39,Graph!A47,FALSE)</f>
        <v>0.115577</v>
      </c>
      <c r="F49" s="21">
        <f>VLOOKUP($B49,'Basic Ratio'!$D$40:$AU$51,Graph!A47,FALSE)</f>
        <v>1.074E-2</v>
      </c>
      <c r="G49" s="21">
        <f>VLOOKUP($B49,'Basic Ratio'!$D$52:$AU$63,Graph!A47,FALSE)</f>
        <v>0.116913</v>
      </c>
      <c r="H49" s="21">
        <f>VLOOKUP($B49,'Basic Ratio'!$D$64:$AU$75,Graph!A47,FALSE)</f>
        <v>0.14228299999999999</v>
      </c>
      <c r="I49" s="21">
        <f>VLOOKUP($B49,'Basic Ratio'!$D$76:$AU$87,Graph!A47,FALSE)</f>
        <v>0.223354</v>
      </c>
      <c r="J49" s="21">
        <f>VLOOKUP($B49,'Basic Ratio'!$D$88:$AU$99,Graph!A47,FALSE)</f>
        <v>5.8833999999999997E-2</v>
      </c>
      <c r="K49" s="21">
        <f>VLOOKUP($B49,'Basic Ratio'!$D$100:$AU$111,Graph!A47,FALSE)</f>
        <v>0.20261799999999999</v>
      </c>
      <c r="L49" s="21">
        <f>VLOOKUP($B49,'Basic Ratio'!$D$112:$AU$123,Graph!A47,FALSE)</f>
        <v>3.2475999999999998E-2</v>
      </c>
      <c r="M49" s="21">
        <f>VLOOKUP($B49,'Basic Ratio'!$D$124:$AU$135,Graph!A47,FALSE)</f>
        <v>-0.17311499999999999</v>
      </c>
      <c r="N49" s="21">
        <f>VLOOKUP($B49,'Basic Ratio'!$D$136:$AU$147,Graph!A47,FALSE)</f>
        <v>4.9287999999999998E-2</v>
      </c>
    </row>
    <row r="50" spans="1:14" ht="13.5" customHeight="1">
      <c r="B50" s="17">
        <f t="shared" si="6"/>
        <v>2010</v>
      </c>
      <c r="C50" s="21">
        <f>VLOOKUP($B50,'Basic Ratio'!$D$4:$AU$15,Graph!A47,FALSE)</f>
        <v>0.149952</v>
      </c>
      <c r="D50" s="21">
        <f>VLOOKUP($B50,'Basic Ratio'!$D$16:$AU$27,Graph!A47,FALSE)</f>
        <v>7.9719999999999999E-2</v>
      </c>
      <c r="E50" s="21">
        <f>VLOOKUP($B50,'Basic Ratio'!$D$28:$AU$38,Graph!A47,FALSE)</f>
        <v>5.3650999999999997E-2</v>
      </c>
      <c r="F50" s="21">
        <f>VLOOKUP($B50,'Basic Ratio'!$D$40:$AU$51,Graph!A47,FALSE)</f>
        <v>9.4843999999999998E-2</v>
      </c>
      <c r="G50" s="21">
        <f>VLOOKUP($B50,'Basic Ratio'!$D$52:$AU$63,Graph!A47,FALSE)</f>
        <v>0.15660399999999999</v>
      </c>
      <c r="H50" s="21">
        <f>VLOOKUP($B50,'Basic Ratio'!$D$64:$AU$75,Graph!A47,FALSE)</f>
        <v>0.144425</v>
      </c>
      <c r="I50" s="21">
        <f>VLOOKUP($B50,'Basic Ratio'!$D$76:$AU$87,Graph!A47,FALSE)</f>
        <v>0.182175</v>
      </c>
      <c r="J50" s="21">
        <f>VLOOKUP($B50,'Basic Ratio'!$D$88:$AU$99,Graph!A47,FALSE)</f>
        <v>7.1599999999999997E-2</v>
      </c>
      <c r="K50" s="21">
        <f>VLOOKUP($B50,'Basic Ratio'!$D$100:$AU$111,Graph!A47,FALSE)</f>
        <v>0.32777099999999998</v>
      </c>
      <c r="L50" s="21">
        <f>VLOOKUP($B50,'Basic Ratio'!$D$112:$AU$123,Graph!A47,FALSE)</f>
        <v>4.5351000000000002E-2</v>
      </c>
      <c r="M50" s="21">
        <f>VLOOKUP($B50,'Basic Ratio'!$D$124:$AU$135,Graph!A47,FALSE)</f>
        <v>6.5061999999999995E-2</v>
      </c>
      <c r="N50" s="21">
        <f>VLOOKUP($B50,'Basic Ratio'!$D$136:$AU$147,Graph!A47,FALSE)</f>
        <v>0.11068699999999999</v>
      </c>
    </row>
    <row r="51" spans="1:14" ht="13.5" customHeight="1">
      <c r="B51" s="17">
        <f t="shared" si="6"/>
        <v>2011</v>
      </c>
      <c r="C51" s="21">
        <f>VLOOKUP($B51,'Basic Ratio'!$D$4:$AU$15,Graph!A47,FALSE)</f>
        <v>0.13420299999999999</v>
      </c>
      <c r="D51" s="21">
        <f>VLOOKUP($B51,'Basic Ratio'!$D$16:$AU$27,Graph!A47,FALSE)</f>
        <v>0.106895</v>
      </c>
      <c r="E51" s="21">
        <f>VLOOKUP($B51,'Basic Ratio'!$D$28:$AU$38,Graph!A47,FALSE)</f>
        <v>4.1466000000000003E-2</v>
      </c>
      <c r="F51" s="21">
        <f>VLOOKUP($B51,'Basic Ratio'!$D$40:$AU$51,Graph!A47,FALSE)</f>
        <v>0.10116700000000001</v>
      </c>
      <c r="G51" s="21">
        <f>VLOOKUP($B51,'Basic Ratio'!$D$52:$AU$63,Graph!A47,FALSE)</f>
        <v>0.14000399999999999</v>
      </c>
      <c r="H51" s="21">
        <f>VLOOKUP($B51,'Basic Ratio'!$D$64:$AU$75,Graph!A47,FALSE)</f>
        <v>0.115359</v>
      </c>
      <c r="I51" s="21">
        <f>VLOOKUP($B51,'Basic Ratio'!$D$76:$AU$87,Graph!A47,FALSE)</f>
        <v>0.19168299999999999</v>
      </c>
      <c r="J51" s="21">
        <f>VLOOKUP($B51,'Basic Ratio'!$D$88:$AU$99,Graph!A47,FALSE)</f>
        <v>0.115222</v>
      </c>
      <c r="K51" s="21">
        <f>VLOOKUP($B51,'Basic Ratio'!$D$100:$AU$111,Graph!A47,FALSE)</f>
        <v>0.31859100000000001</v>
      </c>
      <c r="L51" s="21">
        <f>VLOOKUP($B51,'Basic Ratio'!$D$112:$AU$123,Graph!A47,FALSE)</f>
        <v>6.1656000000000002E-2</v>
      </c>
      <c r="M51" s="21">
        <f>VLOOKUP($B51,'Basic Ratio'!$D$124:$AU$135,Graph!A47,FALSE)</f>
        <v>7.4980000000000003E-3</v>
      </c>
      <c r="N51" s="21">
        <f>VLOOKUP($B51,'Basic Ratio'!$D$136:$AU$147,Graph!A47,FALSE)</f>
        <v>7.8671000000000005E-2</v>
      </c>
    </row>
    <row r="52" spans="1:14" ht="13.5" customHeight="1">
      <c r="B52" s="17">
        <f t="shared" si="6"/>
        <v>2012</v>
      </c>
      <c r="C52" s="21">
        <f>VLOOKUP($B52,'Basic Ratio'!$D$4:$AU$15,Graph!A47,FALSE)</f>
        <v>8.0613000000000004E-2</v>
      </c>
      <c r="D52" s="21">
        <f>VLOOKUP($B52,'Basic Ratio'!$D$16:$AU$27,Graph!A47,FALSE)</f>
        <v>0</v>
      </c>
      <c r="E52" s="21">
        <f>VLOOKUP($B52,'Basic Ratio'!$D$28:$AU$38,Graph!A47,FALSE)</f>
        <v>4.0714E-2</v>
      </c>
      <c r="F52" s="21">
        <f>VLOOKUP($B52,'Basic Ratio'!$D$40:$AU$51,Graph!A47,FALSE)</f>
        <v>9.2662999999999995E-2</v>
      </c>
      <c r="G52" s="21">
        <f>VLOOKUP($B52,'Basic Ratio'!$D$52:$AU$63,Graph!A47,FALSE)</f>
        <v>0.120266</v>
      </c>
      <c r="H52" s="21">
        <f>VLOOKUP($B52,'Basic Ratio'!$D$64:$AU$75,Graph!A47,FALSE)</f>
        <v>6.6705E-2</v>
      </c>
      <c r="I52" s="21">
        <f>VLOOKUP($B52,'Basic Ratio'!$D$76:$AU$87,Graph!A47,FALSE)</f>
        <v>9.8454E-2</v>
      </c>
      <c r="J52" s="21">
        <f>VLOOKUP($B52,'Basic Ratio'!$D$88:$AU$99,Graph!A47,FALSE)</f>
        <v>0.120406</v>
      </c>
      <c r="K52" s="21">
        <f>VLOOKUP($B52,'Basic Ratio'!$D$100:$AU$111,Graph!A47,FALSE)</f>
        <v>0.23838799999999999</v>
      </c>
      <c r="L52" s="21">
        <f>VLOOKUP($B52,'Basic Ratio'!$D$112:$AU$123,Graph!A47,FALSE)</f>
        <v>-4.3430999999999997E-2</v>
      </c>
      <c r="M52" s="21">
        <f>VLOOKUP($B52,'Basic Ratio'!$D$124:$AU$135,Graph!A47,FALSE)</f>
        <v>-0.121424</v>
      </c>
      <c r="N52" s="21">
        <f>VLOOKUP($B52,'Basic Ratio'!$D$136:$AU$147,Graph!A47,FALSE)</f>
        <v>2.0105999999999999E-2</v>
      </c>
    </row>
    <row r="53" spans="1:14" ht="13.5" customHeight="1">
      <c r="B53" s="17">
        <f t="shared" si="6"/>
        <v>2013</v>
      </c>
      <c r="C53" s="21">
        <f>VLOOKUP($B53,'Basic Ratio'!$D$4:$AU$15,Graph!A47,FALSE)</f>
        <v>7.5401999999999997E-2</v>
      </c>
      <c r="D53" s="21">
        <f>VLOOKUP($B53,'Basic Ratio'!$D$16:$AU$27,Graph!A47,FALSE)</f>
        <v>8.4224999999999994E-2</v>
      </c>
      <c r="E53" s="21">
        <f>VLOOKUP($B53,'Basic Ratio'!$D$28:$AU$38,Graph!A47,FALSE)</f>
        <v>6.5570000000000003E-2</v>
      </c>
      <c r="F53" s="21">
        <f>VLOOKUP($B53,'Basic Ratio'!$D$40:$AU$51,Graph!A47,FALSE)</f>
        <v>8.9048000000000002E-2</v>
      </c>
      <c r="G53" s="21">
        <f>VLOOKUP($B53,'Basic Ratio'!$D$52:$AU$63,Graph!A47,FALSE)</f>
        <v>0.23300399999999999</v>
      </c>
      <c r="H53" s="21">
        <f>VLOOKUP($B53,'Basic Ratio'!$D$64:$AU$75,Graph!A47,FALSE)</f>
        <v>9.7056000000000003E-2</v>
      </c>
      <c r="I53" s="21">
        <f>VLOOKUP($B53,'Basic Ratio'!$D$76:$AU$87,Graph!A47,FALSE)</f>
        <v>0.17342299999999999</v>
      </c>
      <c r="J53" s="21">
        <f>VLOOKUP($B53,'Basic Ratio'!$D$88:$AU$99,Graph!A47,FALSE)</f>
        <v>8.6532999999999999E-2</v>
      </c>
      <c r="K53" s="21">
        <f>VLOOKUP($B53,'Basic Ratio'!$D$100:$AU$111,Graph!A47,FALSE)</f>
        <v>0.238596</v>
      </c>
      <c r="L53" s="21">
        <f>VLOOKUP($B53,'Basic Ratio'!$D$112:$AU$123,Graph!A47,FALSE)</f>
        <v>3.3304E-2</v>
      </c>
      <c r="M53" s="21">
        <f>VLOOKUP($B53,'Basic Ratio'!$D$124:$AU$135,Graph!A47,FALSE)</f>
        <v>-5.8162999999999999E-2</v>
      </c>
      <c r="N53" s="21">
        <f>VLOOKUP($B53,'Basic Ratio'!$D$136:$AU$147,Graph!A47,FALSE)</f>
        <v>6.8711999999999995E-2</v>
      </c>
    </row>
    <row r="54" spans="1:14" ht="13.5" customHeight="1">
      <c r="B54" s="17">
        <f t="shared" si="6"/>
        <v>2014</v>
      </c>
      <c r="C54" s="21">
        <f>VLOOKUP($B54,'Basic Ratio'!$D$4:$AU$15,Graph!A47,FALSE)</f>
        <v>7.5309000000000001E-2</v>
      </c>
      <c r="D54" s="21">
        <f>VLOOKUP($B54,'Basic Ratio'!$D$16:$AU$27,Graph!A47,FALSE)</f>
        <v>6.4391000000000004E-2</v>
      </c>
      <c r="E54" s="21">
        <f>VLOOKUP($B54,'Basic Ratio'!$D$28:$AU$38,Graph!A47,FALSE)</f>
        <v>6.8826999999999999E-2</v>
      </c>
      <c r="F54" s="21">
        <f>VLOOKUP($B54,'Basic Ratio'!$D$40:$AU$51,Graph!A47,FALSE)</f>
        <v>8.5434999999999997E-2</v>
      </c>
      <c r="G54" s="21">
        <f>VLOOKUP($B54,'Basic Ratio'!$D$52:$AU$63,Graph!A47,FALSE)</f>
        <v>0.112702</v>
      </c>
      <c r="H54" s="21">
        <f>VLOOKUP($B54,'Basic Ratio'!$D$64:$AU$75,Graph!A47,FALSE)</f>
        <v>0.102071</v>
      </c>
      <c r="I54" s="21">
        <f>VLOOKUP($B54,'Basic Ratio'!$D$76:$AU$87,Graph!A47,FALSE)</f>
        <v>0.14845</v>
      </c>
      <c r="J54" s="21">
        <f>VLOOKUP($B54,'Basic Ratio'!$D$88:$AU$99,Graph!A47,FALSE)</f>
        <v>9.3182000000000001E-2</v>
      </c>
      <c r="K54" s="21">
        <f>VLOOKUP($B54,'Basic Ratio'!$D$100:$AU$111,Graph!A47,FALSE)</f>
        <v>0.16925999999999999</v>
      </c>
      <c r="L54" s="21">
        <f>VLOOKUP($B54,'Basic Ratio'!$D$112:$AU$123,Graph!A47,FALSE)</f>
        <v>2.445E-2</v>
      </c>
      <c r="M54" s="21">
        <f>VLOOKUP($B54,'Basic Ratio'!$D$124:$AU$135,Graph!A47,FALSE)</f>
        <v>1.5703000000000002E-2</v>
      </c>
      <c r="N54" s="21">
        <f>VLOOKUP($B54,'Basic Ratio'!$D$136:$AU$147,Graph!A47,FALSE)</f>
        <v>6.9236000000000006E-2</v>
      </c>
    </row>
    <row r="55" spans="1:14" ht="13.5" customHeight="1">
      <c r="B55" s="17">
        <f t="shared" si="6"/>
        <v>2015</v>
      </c>
      <c r="C55" s="21">
        <f>VLOOKUP($B55,'Basic Ratio'!$D$4:$AU$15,Graph!A47,FALSE)</f>
        <v>-2.9399000000000002E-2</v>
      </c>
      <c r="D55" s="21">
        <f>VLOOKUP($B55,'Basic Ratio'!$D$16:$AU$27,Graph!A47,FALSE)</f>
        <v>-4.3402999999999997E-2</v>
      </c>
      <c r="E55" s="21">
        <f>VLOOKUP($B55,'Basic Ratio'!$D$28:$AU$38,Graph!A47,FALSE)</f>
        <v>0.17192499999999999</v>
      </c>
      <c r="F55" s="21">
        <f>VLOOKUP($B55,'Basic Ratio'!$D$40:$AU$51,Graph!A47,FALSE)</f>
        <v>8.2028000000000004E-2</v>
      </c>
      <c r="G55" s="21">
        <f>VLOOKUP($B55,'Basic Ratio'!$D$52:$AU$63,Graph!A47,FALSE)</f>
        <v>0.101849</v>
      </c>
      <c r="H55" s="21">
        <f>VLOOKUP($B55,'Basic Ratio'!$D$64:$AU$75,Graph!A47,FALSE)</f>
        <v>8.2288E-2</v>
      </c>
      <c r="I55" s="21">
        <f>VLOOKUP($B55,'Basic Ratio'!$D$76:$AU$87,Graph!A47,FALSE)</f>
        <v>0.177316</v>
      </c>
      <c r="J55" s="21">
        <f>VLOOKUP($B55,'Basic Ratio'!$D$88:$AU$99,Graph!A47,FALSE)</f>
        <v>7.7746999999999997E-2</v>
      </c>
      <c r="K55" s="21">
        <f>VLOOKUP($B55,'Basic Ratio'!$D$100:$AU$111,Graph!A47,FALSE)</f>
        <v>0.14606</v>
      </c>
      <c r="L55" s="21">
        <f>VLOOKUP($B55,'Basic Ratio'!$D$112:$AU$123,Graph!A47,FALSE)</f>
        <v>-0.58077199999999995</v>
      </c>
      <c r="M55" s="21">
        <f>VLOOKUP($B55,'Basic Ratio'!$D$124:$AU$135,Graph!A47,FALSE)</f>
        <v>-0.275202</v>
      </c>
      <c r="N55" s="21">
        <f>VLOOKUP($B55,'Basic Ratio'!$D$136:$AU$147,Graph!A47,FALSE)</f>
        <v>6.4072000000000004E-2</v>
      </c>
    </row>
    <row r="56" spans="1:14" ht="13.5" customHeight="1">
      <c r="B56" s="17">
        <f t="shared" si="6"/>
        <v>2016</v>
      </c>
      <c r="C56" s="21">
        <f>VLOOKUP($B56,'Basic Ratio'!$D$4:$AU$15,Graph!A47,FALSE)</f>
        <v>9.2598E-2</v>
      </c>
      <c r="D56" s="21">
        <f>VLOOKUP($B56,'Basic Ratio'!$D$16:$AU$27,Graph!A47,FALSE)</f>
        <v>0.11128</v>
      </c>
      <c r="E56" s="21">
        <f>VLOOKUP($B56,'Basic Ratio'!$D$28:$AU$38,Graph!A47,FALSE)</f>
        <v>0.100606</v>
      </c>
      <c r="F56" s="21">
        <f>VLOOKUP($B56,'Basic Ratio'!$D$40:$AU$51,Graph!A47,FALSE)</f>
        <v>7.1459999999999996E-2</v>
      </c>
      <c r="G56" s="21">
        <f>VLOOKUP($B56,'Basic Ratio'!$D$52:$AU$63,Graph!A47,FALSE)</f>
        <v>0.100369</v>
      </c>
      <c r="H56" s="21">
        <f>VLOOKUP($B56,'Basic Ratio'!$D$64:$AU$75,Graph!A47,FALSE)</f>
        <v>6.7998000000000003E-2</v>
      </c>
      <c r="I56" s="21">
        <f>VLOOKUP($B56,'Basic Ratio'!$D$76:$AU$87,Graph!A47,FALSE)</f>
        <v>9.9154999999999993E-2</v>
      </c>
      <c r="J56" s="21">
        <f>VLOOKUP($B56,'Basic Ratio'!$D$88:$AU$99,Graph!A47,FALSE)</f>
        <v>7.5481000000000006E-2</v>
      </c>
      <c r="K56" s="21">
        <f>VLOOKUP($B56,'Basic Ratio'!$D$100:$AU$111,Graph!A47,FALSE)</f>
        <v>0.140546</v>
      </c>
      <c r="L56" s="21">
        <f>VLOOKUP($B56,'Basic Ratio'!$D$112:$AU$123,Graph!A47,FALSE)</f>
        <v>5.8050000000000003E-3</v>
      </c>
      <c r="M56" s="21">
        <f>VLOOKUP($B56,'Basic Ratio'!$D$124:$AU$135,Graph!A47,FALSE)</f>
        <v>3.2794999999999998E-2</v>
      </c>
      <c r="N56" s="21">
        <f>VLOOKUP($B56,'Basic Ratio'!$D$136:$AU$147,Graph!A47,FALSE)</f>
        <v>7.6264999999999999E-2</v>
      </c>
    </row>
    <row r="57" spans="1:14" ht="13.5" customHeight="1">
      <c r="B57" s="17">
        <f t="shared" si="6"/>
        <v>2017</v>
      </c>
      <c r="C57" s="21">
        <f>VLOOKUP($B57,'Basic Ratio'!$D$4:$AU$15,Graph!A47,FALSE)</f>
        <v>0.109305</v>
      </c>
      <c r="D57" s="21">
        <f>VLOOKUP($B57,'Basic Ratio'!$D$16:$AU$27,Graph!A47,FALSE)</f>
        <v>0.11704100000000001</v>
      </c>
      <c r="E57" s="21">
        <f>VLOOKUP($B57,'Basic Ratio'!$D$28:$AU$38,Graph!A47,FALSE)</f>
        <v>9.6881999999999996E-2</v>
      </c>
      <c r="F57" s="21">
        <f>VLOOKUP($B57,'Basic Ratio'!$D$40:$AU$51,Graph!A47,FALSE)</f>
        <v>7.9800999999999997E-2</v>
      </c>
      <c r="G57" s="21">
        <f>VLOOKUP($B57,'Basic Ratio'!$D$52:$AU$63,Graph!A47,FALSE)</f>
        <v>0.108472</v>
      </c>
      <c r="H57" s="21">
        <f>VLOOKUP($B57,'Basic Ratio'!$D$64:$AU$75,Graph!A47,FALSE)</f>
        <v>0.1134</v>
      </c>
      <c r="I57" s="21">
        <f>VLOOKUP($B57,'Basic Ratio'!$D$76:$AU$87,Graph!A47,FALSE)</f>
        <v>0.15416099999999999</v>
      </c>
      <c r="J57" s="21">
        <f>VLOOKUP($B57,'Basic Ratio'!$D$88:$AU$99,Graph!A47,FALSE)</f>
        <v>0.139157</v>
      </c>
      <c r="K57" s="21">
        <f>VLOOKUP($B57,'Basic Ratio'!$D$100:$AU$111,Graph!A47,FALSE)</f>
        <v>0.14746799999999999</v>
      </c>
      <c r="L57" s="21">
        <f>VLOOKUP($B57,'Basic Ratio'!$D$112:$AU$123,Graph!A47,FALSE)</f>
        <v>5.5059999999999996E-3</v>
      </c>
      <c r="M57" s="21">
        <f>VLOOKUP($B57,'Basic Ratio'!$D$124:$AU$135,Graph!A47,FALSE)</f>
        <v>8.6615999999999999E-2</v>
      </c>
      <c r="N57" s="21">
        <f>VLOOKUP($B57,'Basic Ratio'!$D$136:$AU$147,Graph!A47,FALSE)</f>
        <v>8.0728999999999995E-2</v>
      </c>
    </row>
    <row r="58" spans="1:14" ht="13.5" customHeight="1">
      <c r="B58" s="17">
        <f>B43</f>
        <v>2018</v>
      </c>
      <c r="C58" s="21">
        <f>VLOOKUP($B58,'Basic Ratio'!$D$4:$AU$15,Graph!A47,FALSE)</f>
        <v>0.107127</v>
      </c>
      <c r="D58" s="21">
        <f>VLOOKUP($B58,'Basic Ratio'!$D$16:$AU$27,Graph!A47,FALSE)</f>
        <v>0.111891</v>
      </c>
      <c r="E58" s="21">
        <f>VLOOKUP($B58,'Basic Ratio'!$D$28:$AU$39,Graph!A47,FALSE)</f>
        <v>7.3996000000000006E-2</v>
      </c>
      <c r="F58" s="21">
        <f>VLOOKUP($B58,'Basic Ratio'!$D$40:$AU$51,Graph!A47,FALSE)</f>
        <v>8.1108E-2</v>
      </c>
      <c r="G58" s="21">
        <f>VLOOKUP($B58,'Basic Ratio'!$D$52:$AU$63,Graph!A47,FALSE)</f>
        <v>0.10535899999999999</v>
      </c>
      <c r="H58" s="21">
        <f>VLOOKUP($B58,'Basic Ratio'!$D$64:$AU$75,Graph!A47,FALSE)</f>
        <v>9.6992999999999996E-2</v>
      </c>
      <c r="I58" s="21">
        <f>VLOOKUP($B58,'Basic Ratio'!$D$76:$AU$87,Graph!A47,FALSE)</f>
        <v>0.107282</v>
      </c>
      <c r="J58" s="21">
        <f>VLOOKUP($B58,'Basic Ratio'!$D$88:$AU$99,Graph!A47,FALSE)</f>
        <v>0.135714</v>
      </c>
      <c r="K58" s="21">
        <f>VLOOKUP($B58,'Basic Ratio'!$D$100:$AU$111,Graph!A47,FALSE)</f>
        <v>0.18256600000000001</v>
      </c>
      <c r="L58" s="21">
        <f>VLOOKUP($B58,'Basic Ratio'!$D$112:$AU$123,Graph!A47,FALSE)</f>
        <v>-0.113895</v>
      </c>
      <c r="M58" s="21">
        <f>VLOOKUP($B58,'Basic Ratio'!$D$124:$AU$135,Graph!A47,FALSE)</f>
        <v>5.4847E-2</v>
      </c>
      <c r="N58" s="21">
        <f>VLOOKUP($B58,'Basic Ratio'!$D$136:$AU$147,Graph!A47,FALSE)</f>
        <v>0.11341</v>
      </c>
    </row>
    <row r="59" spans="1:14" ht="13.5" customHeight="1">
      <c r="C59" s="22"/>
      <c r="D59" s="22"/>
      <c r="E59" s="22"/>
      <c r="F59" s="22"/>
      <c r="G59" s="22"/>
      <c r="H59" s="22"/>
      <c r="I59" s="22"/>
      <c r="J59" s="22"/>
      <c r="K59" s="22"/>
      <c r="L59" s="22"/>
      <c r="M59" s="22"/>
      <c r="N59" s="22"/>
    </row>
    <row r="60" spans="1:14" ht="13.5" customHeight="1">
      <c r="C60" s="22"/>
      <c r="D60" s="22"/>
      <c r="E60" s="22"/>
      <c r="F60" s="22"/>
      <c r="G60" s="22"/>
      <c r="H60" s="22"/>
      <c r="I60" s="22"/>
      <c r="J60" s="22"/>
      <c r="K60" s="22"/>
      <c r="L60" s="22"/>
      <c r="M60" s="22"/>
      <c r="N60" s="22"/>
    </row>
    <row r="61" spans="1:14" ht="13.5" customHeight="1">
      <c r="C61" s="22"/>
      <c r="D61" s="22"/>
      <c r="E61" s="22"/>
      <c r="F61" s="22"/>
      <c r="G61" s="22"/>
      <c r="H61" s="22"/>
      <c r="I61" s="22"/>
      <c r="J61" s="22"/>
      <c r="K61" s="22"/>
      <c r="L61" s="22"/>
      <c r="M61" s="22"/>
      <c r="N61" s="22"/>
    </row>
    <row r="62" spans="1:14" ht="3" customHeight="1">
      <c r="C62" s="22"/>
      <c r="D62" s="22"/>
      <c r="E62" s="22"/>
      <c r="F62" s="22"/>
      <c r="G62" s="22"/>
      <c r="H62" s="22"/>
      <c r="I62" s="22"/>
      <c r="J62" s="22"/>
      <c r="K62" s="22"/>
      <c r="L62" s="22"/>
      <c r="M62" s="22"/>
      <c r="N62" s="22"/>
    </row>
    <row r="63" spans="1:14" ht="13.5" customHeight="1">
      <c r="A63" s="14">
        <v>8</v>
      </c>
      <c r="B63" s="15" t="s">
        <v>186</v>
      </c>
      <c r="C63" s="22"/>
      <c r="D63" s="22"/>
      <c r="E63" s="22"/>
      <c r="F63" s="22" t="s">
        <v>1032</v>
      </c>
      <c r="G63" s="22"/>
      <c r="H63" s="22"/>
      <c r="I63" s="22"/>
      <c r="J63" s="22"/>
      <c r="K63" s="22"/>
      <c r="L63" s="22"/>
      <c r="M63" s="22"/>
      <c r="N63" s="22"/>
    </row>
    <row r="64" spans="1:14" ht="13.5" customHeight="1">
      <c r="B64" s="17"/>
      <c r="C64" s="31" t="str">
        <f>C48</f>
        <v>三菱商事</v>
      </c>
      <c r="D64" s="31" t="str">
        <f t="shared" ref="D64:N64" si="7">D48</f>
        <v>豊田通商</v>
      </c>
      <c r="E64" s="31" t="str">
        <f t="shared" si="7"/>
        <v>阪和興業</v>
      </c>
      <c r="F64" s="31" t="str">
        <f t="shared" si="7"/>
        <v>岡谷鋼機</v>
      </c>
      <c r="G64" s="31" t="str">
        <f t="shared" si="7"/>
        <v>日鉄住金物産</v>
      </c>
      <c r="H64" s="31" t="str">
        <f t="shared" si="7"/>
        <v>神鋼商事</v>
      </c>
      <c r="I64" s="31" t="str">
        <f t="shared" si="7"/>
        <v>アルコニックス</v>
      </c>
      <c r="J64" s="20" t="str">
        <f t="shared" si="7"/>
        <v>Reliance Steel</v>
      </c>
      <c r="K64" s="20" t="str">
        <f t="shared" si="7"/>
        <v>Xiamen C&amp;D</v>
      </c>
      <c r="L64" s="20" t="str">
        <f t="shared" si="7"/>
        <v>Minmetals Dev</v>
      </c>
      <c r="M64" s="20" t="str">
        <f t="shared" si="7"/>
        <v>Klockner</v>
      </c>
      <c r="N64" s="20" t="str">
        <f t="shared" si="7"/>
        <v>Zheshang Dev</v>
      </c>
    </row>
    <row r="65" spans="1:14" ht="13.5" customHeight="1">
      <c r="B65" s="17">
        <f t="shared" ref="B65:B73" si="8">B66-1</f>
        <v>2009</v>
      </c>
      <c r="C65" s="21">
        <f>VLOOKUP($B65,'Basic Ratio'!$D$4:$AU$15,Graph!A63,FALSE)</f>
        <v>0.22388</v>
      </c>
      <c r="D65" s="21">
        <f>VLOOKUP($B65,'Basic Ratio'!$D$16:$AU$27,Graph!A63,FALSE)</f>
        <v>5.5031999999999998E-2</v>
      </c>
      <c r="E65" s="21">
        <f>VLOOKUP($B65,'Basic Ratio'!$D$28:$AU$39,Graph!A63,FALSE)</f>
        <v>3.6348999999999999E-2</v>
      </c>
      <c r="F65" s="21">
        <f>VLOOKUP($B65,'Basic Ratio'!$D$40:$AU$51,Graph!A63,FALSE)</f>
        <v>6.4023999999999998E-2</v>
      </c>
      <c r="G65" s="21">
        <f>VLOOKUP($B65,'Basic Ratio'!$D$52:$AU$63,Graph!A63,FALSE)</f>
        <v>4.3686999999999997E-2</v>
      </c>
      <c r="H65" s="21">
        <f>VLOOKUP($B65,'Basic Ratio'!$D$64:$AU$75,Graph!A63,FALSE)</f>
        <v>2.7909E-2</v>
      </c>
      <c r="I65" s="21">
        <f>VLOOKUP($B65,'Basic Ratio'!$D$76:$AU$87,Graph!A63,FALSE)</f>
        <v>5.4329000000000002E-2</v>
      </c>
      <c r="J65" s="21">
        <f>VLOOKUP($B65,'Basic Ratio'!$D$88:$AU$99,Graph!A63,FALSE)</f>
        <v>0.26315699999999997</v>
      </c>
      <c r="K65" s="21">
        <f>VLOOKUP($B65,'Basic Ratio'!$D$100:$AU$111,Graph!A63,FALSE)</f>
        <v>8.9010000000000006E-2</v>
      </c>
      <c r="L65" s="21">
        <f>VLOOKUP($B65,'Basic Ratio'!$D$112:$AU$123,Graph!A63,FALSE)</f>
        <v>2.0451E-2</v>
      </c>
      <c r="M65" s="21">
        <f>VLOOKUP($B65,'Basic Ratio'!$D$124:$AU$135,Graph!A63,FALSE)</f>
        <v>0.15792500000000001</v>
      </c>
      <c r="N65" s="21">
        <f>VLOOKUP($B65,'Basic Ratio'!$D$136:$AU$147,Graph!A63,FALSE)</f>
        <v>2.6074E-2</v>
      </c>
    </row>
    <row r="66" spans="1:14" ht="13.5" customHeight="1">
      <c r="B66" s="17">
        <f t="shared" si="8"/>
        <v>2010</v>
      </c>
      <c r="C66" s="21">
        <f>VLOOKUP($B66,'Basic Ratio'!$D$4:$AU$15,Graph!A63,FALSE)</f>
        <v>0.22084300000000001</v>
      </c>
      <c r="D66" s="21">
        <f>VLOOKUP($B66,'Basic Ratio'!$D$16:$AU$27,Graph!A63,FALSE)</f>
        <v>5.7581E-2</v>
      </c>
      <c r="E66" s="21">
        <f>VLOOKUP($B66,'Basic Ratio'!$D$28:$AU$38,Graph!A63,FALSE)</f>
        <v>3.1331999999999999E-2</v>
      </c>
      <c r="F66" s="21">
        <f>VLOOKUP($B66,'Basic Ratio'!$D$40:$AU$51,Graph!A63,FALSE)</f>
        <v>6.5726000000000007E-2</v>
      </c>
      <c r="G66" s="21">
        <f>VLOOKUP($B66,'Basic Ratio'!$D$52:$AU$63,Graph!A63,FALSE)</f>
        <v>4.4165999999999997E-2</v>
      </c>
      <c r="H66" s="21">
        <f>VLOOKUP($B66,'Basic Ratio'!$D$64:$AU$75,Graph!A63,FALSE)</f>
        <v>2.5403999999999999E-2</v>
      </c>
      <c r="I66" s="21">
        <f>VLOOKUP($B66,'Basic Ratio'!$D$76:$AU$87,Graph!A63,FALSE)</f>
        <v>5.2342E-2</v>
      </c>
      <c r="J66" s="21">
        <f>VLOOKUP($B66,'Basic Ratio'!$D$88:$AU$99,Graph!A63,FALSE)</f>
        <v>0.25106099999999998</v>
      </c>
      <c r="K66" s="21">
        <f>VLOOKUP($B66,'Basic Ratio'!$D$100:$AU$111,Graph!A63,FALSE)</f>
        <v>8.9941999999999994E-2</v>
      </c>
      <c r="L66" s="21">
        <f>VLOOKUP($B66,'Basic Ratio'!$D$112:$AU$123,Graph!A63,FALSE)</f>
        <v>1.9585000000000002E-2</v>
      </c>
      <c r="M66" s="21">
        <f>VLOOKUP($B66,'Basic Ratio'!$D$124:$AU$135,Graph!A63,FALSE)</f>
        <v>0.21138399999999999</v>
      </c>
      <c r="N66" s="21">
        <f>VLOOKUP($B66,'Basic Ratio'!$D$136:$AU$147,Graph!A63,FALSE)</f>
        <v>2.6870000000000002E-2</v>
      </c>
    </row>
    <row r="67" spans="1:14" ht="13.5" customHeight="1">
      <c r="B67" s="17">
        <f t="shared" si="8"/>
        <v>2011</v>
      </c>
      <c r="C67" s="21">
        <f>VLOOKUP($B67,'Basic Ratio'!$D$4:$AU$15,Graph!A63,FALSE)</f>
        <v>0.20263900000000001</v>
      </c>
      <c r="D67" s="21">
        <f>VLOOKUP($B67,'Basic Ratio'!$D$16:$AU$27,Graph!A63,FALSE)</f>
        <v>5.8139000000000003E-2</v>
      </c>
      <c r="E67" s="21">
        <f>VLOOKUP($B67,'Basic Ratio'!$D$28:$AU$38,Graph!A63,FALSE)</f>
        <v>2.9628000000000002E-2</v>
      </c>
      <c r="F67" s="21">
        <f>VLOOKUP($B67,'Basic Ratio'!$D$40:$AU$51,Graph!A63,FALSE)</f>
        <v>6.3728000000000007E-2</v>
      </c>
      <c r="G67" s="21">
        <f>VLOOKUP($B67,'Basic Ratio'!$D$52:$AU$63,Graph!A63,FALSE)</f>
        <v>4.1918999999999998E-2</v>
      </c>
      <c r="H67" s="21">
        <f>VLOOKUP($B67,'Basic Ratio'!$D$64:$AU$75,Graph!A63,FALSE)</f>
        <v>2.5177000000000001E-2</v>
      </c>
      <c r="I67" s="21">
        <f>VLOOKUP($B67,'Basic Ratio'!$D$76:$AU$87,Graph!A63,FALSE)</f>
        <v>4.8223000000000002E-2</v>
      </c>
      <c r="J67" s="21">
        <f>VLOOKUP($B67,'Basic Ratio'!$D$88:$AU$99,Graph!A63,FALSE)</f>
        <v>0.24413899999999999</v>
      </c>
      <c r="K67" s="21">
        <f>VLOOKUP($B67,'Basic Ratio'!$D$100:$AU$111,Graph!A63,FALSE)</f>
        <v>8.6827000000000001E-2</v>
      </c>
      <c r="L67" s="21">
        <f>VLOOKUP($B67,'Basic Ratio'!$D$112:$AU$123,Graph!A63,FALSE)</f>
        <v>1.7318E-2</v>
      </c>
      <c r="M67" s="21">
        <f>VLOOKUP($B67,'Basic Ratio'!$D$124:$AU$135,Graph!A63,FALSE)</f>
        <v>0.17908099999999999</v>
      </c>
      <c r="N67" s="21">
        <f>VLOOKUP($B67,'Basic Ratio'!$D$136:$AU$147,Graph!A63,FALSE)</f>
        <v>1.6681000000000001E-2</v>
      </c>
    </row>
    <row r="68" spans="1:14" ht="13.5" customHeight="1">
      <c r="B68" s="17">
        <f t="shared" si="8"/>
        <v>2012</v>
      </c>
      <c r="C68" s="21">
        <f>VLOOKUP($B68,'Basic Ratio'!$D$4:$AU$15,Graph!A63,FALSE)</f>
        <v>0.17553199999999999</v>
      </c>
      <c r="D68" s="21">
        <f>VLOOKUP($B68,'Basic Ratio'!$D$16:$AU$27,Graph!A63,FALSE)</f>
        <v>6.4064999999999997E-2</v>
      </c>
      <c r="E68" s="21">
        <f>VLOOKUP($B68,'Basic Ratio'!$D$28:$AU$38,Graph!A63,FALSE)</f>
        <v>2.9617000000000001E-2</v>
      </c>
      <c r="F68" s="21">
        <f>VLOOKUP($B68,'Basic Ratio'!$D$40:$AU$51,Graph!A63,FALSE)</f>
        <v>6.5947000000000006E-2</v>
      </c>
      <c r="G68" s="21">
        <f>VLOOKUP($B68,'Basic Ratio'!$D$52:$AU$63,Graph!A63,FALSE)</f>
        <v>4.4642000000000001E-2</v>
      </c>
      <c r="H68" s="21">
        <f>VLOOKUP($B68,'Basic Ratio'!$D$64:$AU$75,Graph!A63,FALSE)</f>
        <v>2.9284000000000001E-2</v>
      </c>
      <c r="I68" s="21">
        <f>VLOOKUP($B68,'Basic Ratio'!$D$76:$AU$87,Graph!A63,FALSE)</f>
        <v>5.3158999999999998E-2</v>
      </c>
      <c r="J68" s="21">
        <f>VLOOKUP($B68,'Basic Ratio'!$D$88:$AU$99,Graph!A63,FALSE)</f>
        <v>0.261409</v>
      </c>
      <c r="K68" s="21">
        <f>VLOOKUP($B68,'Basic Ratio'!$D$100:$AU$111,Graph!A63,FALSE)</f>
        <v>8.6863999999999997E-2</v>
      </c>
      <c r="L68" s="21">
        <f>VLOOKUP($B68,'Basic Ratio'!$D$112:$AU$123,Graph!A63,FALSE)</f>
        <v>8.1119999999999994E-3</v>
      </c>
      <c r="M68" s="21">
        <f>VLOOKUP($B68,'Basic Ratio'!$D$124:$AU$135,Graph!A63,FALSE)</f>
        <v>0.169319</v>
      </c>
      <c r="N68" s="21">
        <f>VLOOKUP($B68,'Basic Ratio'!$D$136:$AU$147,Graph!A63,FALSE)</f>
        <v>1.4382000000000001E-2</v>
      </c>
    </row>
    <row r="69" spans="1:14" ht="13.5" customHeight="1">
      <c r="B69" s="17">
        <f t="shared" si="8"/>
        <v>2013</v>
      </c>
      <c r="C69" s="21">
        <f>VLOOKUP($B69,'Basic Ratio'!$D$4:$AU$15,Graph!A63,FALSE)</f>
        <v>0.155334</v>
      </c>
      <c r="D69" s="21">
        <f>VLOOKUP($B69,'Basic Ratio'!$D$16:$AU$27,Graph!A63,FALSE)</f>
        <v>7.5226000000000001E-2</v>
      </c>
      <c r="E69" s="21">
        <f>VLOOKUP($B69,'Basic Ratio'!$D$28:$AU$38,Graph!A63,FALSE)</f>
        <v>3.0528E-2</v>
      </c>
      <c r="F69" s="21">
        <f>VLOOKUP($B69,'Basic Ratio'!$D$40:$AU$51,Graph!A63,FALSE)</f>
        <v>6.6347000000000003E-2</v>
      </c>
      <c r="G69" s="21">
        <f>VLOOKUP($B69,'Basic Ratio'!$D$52:$AU$63,Graph!A63,FALSE)</f>
        <v>6.5303E-2</v>
      </c>
      <c r="H69" s="21">
        <f>VLOOKUP($B69,'Basic Ratio'!$D$64:$AU$75,Graph!A63,FALSE)</f>
        <v>2.8035999999999998E-2</v>
      </c>
      <c r="I69" s="21">
        <f>VLOOKUP($B69,'Basic Ratio'!$D$76:$AU$87,Graph!A63,FALSE)</f>
        <v>5.9837000000000001E-2</v>
      </c>
      <c r="J69" s="21">
        <f>VLOOKUP($B69,'Basic Ratio'!$D$88:$AU$99,Graph!A63,FALSE)</f>
        <v>0.259936</v>
      </c>
      <c r="K69" s="21">
        <f>VLOOKUP($B69,'Basic Ratio'!$D$100:$AU$111,Graph!A63,FALSE)</f>
        <v>8.7900000000000006E-2</v>
      </c>
      <c r="L69" s="21">
        <f>VLOOKUP($B69,'Basic Ratio'!$D$112:$AU$123,Graph!A63,FALSE)</f>
        <v>1.3025999999999999E-2</v>
      </c>
      <c r="M69" s="21">
        <f>VLOOKUP($B69,'Basic Ratio'!$D$124:$AU$135,Graph!A63,FALSE)</f>
        <v>0.17996599999999999</v>
      </c>
      <c r="N69" s="21">
        <f>VLOOKUP($B69,'Basic Ratio'!$D$136:$AU$147,Graph!A63,FALSE)</f>
        <v>2.103E-2</v>
      </c>
    </row>
    <row r="70" spans="1:14" ht="13.5" customHeight="1">
      <c r="B70" s="17">
        <f t="shared" si="8"/>
        <v>2014</v>
      </c>
      <c r="C70" s="21">
        <f>VLOOKUP($B70,'Basic Ratio'!$D$4:$AU$15,Graph!A63,FALSE)</f>
        <v>0.15740499999999999</v>
      </c>
      <c r="D70" s="21">
        <f>VLOOKUP($B70,'Basic Ratio'!$D$16:$AU$27,Graph!A63,FALSE)</f>
        <v>7.3246000000000006E-2</v>
      </c>
      <c r="E70" s="21">
        <f>VLOOKUP($B70,'Basic Ratio'!$D$28:$AU$38,Graph!A63,FALSE)</f>
        <v>3.2076E-2</v>
      </c>
      <c r="F70" s="21">
        <f>VLOOKUP($B70,'Basic Ratio'!$D$40:$AU$51,Graph!A63,FALSE)</f>
        <v>6.6011E-2</v>
      </c>
      <c r="G70" s="21">
        <f>VLOOKUP($B70,'Basic Ratio'!$D$52:$AU$63,Graph!A63,FALSE)</f>
        <v>6.0470999999999997E-2</v>
      </c>
      <c r="H70" s="21">
        <f>VLOOKUP($B70,'Basic Ratio'!$D$64:$AU$75,Graph!A63,FALSE)</f>
        <v>2.9753000000000002E-2</v>
      </c>
      <c r="I70" s="21">
        <f>VLOOKUP($B70,'Basic Ratio'!$D$76:$AU$87,Graph!A63,FALSE)</f>
        <v>5.9991999999999997E-2</v>
      </c>
      <c r="J70" s="21">
        <f>VLOOKUP($B70,'Basic Ratio'!$D$88:$AU$99,Graph!A63,FALSE)</f>
        <v>0.25077500000000003</v>
      </c>
      <c r="K70" s="21">
        <f>VLOOKUP($B70,'Basic Ratio'!$D$100:$AU$111,Graph!A63,FALSE)</f>
        <v>8.3384E-2</v>
      </c>
      <c r="L70" s="21">
        <f>VLOOKUP($B70,'Basic Ratio'!$D$112:$AU$123,Graph!A63,FALSE)</f>
        <v>2.486E-2</v>
      </c>
      <c r="M70" s="21">
        <f>VLOOKUP($B70,'Basic Ratio'!$D$124:$AU$135,Graph!A63,FALSE)</f>
        <v>0.18715799999999999</v>
      </c>
      <c r="N70" s="21">
        <f>VLOOKUP($B70,'Basic Ratio'!$D$136:$AU$147,Graph!A63,FALSE)</f>
        <v>2.6567E-2</v>
      </c>
    </row>
    <row r="71" spans="1:14" ht="13.5" customHeight="1">
      <c r="B71" s="17">
        <f t="shared" si="8"/>
        <v>2015</v>
      </c>
      <c r="C71" s="21">
        <f>VLOOKUP($B71,'Basic Ratio'!$D$4:$AU$15,Graph!A63,FALSE)</f>
        <v>0.15998200000000001</v>
      </c>
      <c r="D71" s="21">
        <f>VLOOKUP($B71,'Basic Ratio'!$D$16:$AU$27,Graph!A63,FALSE)</f>
        <v>7.5399999999999995E-2</v>
      </c>
      <c r="E71" s="21">
        <f>VLOOKUP($B71,'Basic Ratio'!$D$28:$AU$38,Graph!A63,FALSE)</f>
        <v>3.7412000000000001E-2</v>
      </c>
      <c r="F71" s="21">
        <f>VLOOKUP($B71,'Basic Ratio'!$D$40:$AU$51,Graph!A63,FALSE)</f>
        <v>6.8328E-2</v>
      </c>
      <c r="G71" s="21">
        <f>VLOOKUP($B71,'Basic Ratio'!$D$52:$AU$63,Graph!A63,FALSE)</f>
        <v>6.8293000000000006E-2</v>
      </c>
      <c r="H71" s="21">
        <f>VLOOKUP($B71,'Basic Ratio'!$D$64:$AU$75,Graph!A63,FALSE)</f>
        <v>3.3507000000000002E-2</v>
      </c>
      <c r="I71" s="21">
        <f>VLOOKUP($B71,'Basic Ratio'!$D$76:$AU$87,Graph!A63,FALSE)</f>
        <v>6.0374999999999998E-2</v>
      </c>
      <c r="J71" s="21">
        <f>VLOOKUP($B71,'Basic Ratio'!$D$88:$AU$99,Graph!A63,FALSE)</f>
        <v>0.27255200000000002</v>
      </c>
      <c r="K71" s="21">
        <f>VLOOKUP($B71,'Basic Ratio'!$D$100:$AU$111,Graph!A63,FALSE)</f>
        <v>9.4357999999999997E-2</v>
      </c>
      <c r="L71" s="21">
        <f>VLOOKUP($B71,'Basic Ratio'!$D$112:$AU$123,Graph!A63,FALSE)</f>
        <v>1.2187999999999999E-2</v>
      </c>
      <c r="M71" s="21">
        <f>VLOOKUP($B71,'Basic Ratio'!$D$124:$AU$135,Graph!A63,FALSE)</f>
        <v>0.18468599999999999</v>
      </c>
      <c r="N71" s="21">
        <f>VLOOKUP($B71,'Basic Ratio'!$D$136:$AU$147,Graph!A63,FALSE)</f>
        <v>2.9198000000000002E-2</v>
      </c>
    </row>
    <row r="72" spans="1:14" ht="13.5" customHeight="1">
      <c r="B72" s="17">
        <f t="shared" si="8"/>
        <v>2016</v>
      </c>
      <c r="C72" s="21">
        <f>VLOOKUP($B72,'Basic Ratio'!$D$4:$AU$15,Graph!A63,FALSE)</f>
        <v>0.20598900000000001</v>
      </c>
      <c r="D72" s="21">
        <f>VLOOKUP($B72,'Basic Ratio'!$D$16:$AU$27,Graph!A63,FALSE)</f>
        <v>9.8470000000000002E-2</v>
      </c>
      <c r="E72" s="21">
        <f>VLOOKUP($B72,'Basic Ratio'!$D$28:$AU$38,Graph!A63,FALSE)</f>
        <v>4.2611000000000003E-2</v>
      </c>
      <c r="F72" s="21">
        <f>VLOOKUP($B72,'Basic Ratio'!$D$40:$AU$51,Graph!A63,FALSE)</f>
        <v>7.1635000000000004E-2</v>
      </c>
      <c r="G72" s="21">
        <f>VLOOKUP($B72,'Basic Ratio'!$D$52:$AU$63,Graph!A63,FALSE)</f>
        <v>6.9583999999999993E-2</v>
      </c>
      <c r="H72" s="21">
        <f>VLOOKUP($B72,'Basic Ratio'!$D$64:$AU$75,Graph!A63,FALSE)</f>
        <v>3.3932999999999998E-2</v>
      </c>
      <c r="I72" s="21">
        <f>VLOOKUP($B72,'Basic Ratio'!$D$76:$AU$87,Graph!A63,FALSE)</f>
        <v>7.1680999999999995E-2</v>
      </c>
      <c r="J72" s="21">
        <f>VLOOKUP($B72,'Basic Ratio'!$D$88:$AU$99,Graph!A63,FALSE)</f>
        <v>0.30221500000000001</v>
      </c>
      <c r="K72" s="21">
        <f>VLOOKUP($B72,'Basic Ratio'!$D$100:$AU$111,Graph!A63,FALSE)</f>
        <v>7.9771999999999996E-2</v>
      </c>
      <c r="L72" s="21">
        <f>VLOOKUP($B72,'Basic Ratio'!$D$112:$AU$123,Graph!A63,FALSE)</f>
        <v>5.4796999999999998E-2</v>
      </c>
      <c r="M72" s="21">
        <f>VLOOKUP($B72,'Basic Ratio'!$D$124:$AU$135,Graph!A63,FALSE)</f>
        <v>0.22085299999999999</v>
      </c>
      <c r="N72" s="21">
        <f>VLOOKUP($B72,'Basic Ratio'!$D$136:$AU$147,Graph!A63,FALSE)</f>
        <v>2.6742999999999999E-2</v>
      </c>
    </row>
    <row r="73" spans="1:14" ht="13.5" customHeight="1">
      <c r="B73" s="17">
        <f t="shared" si="8"/>
        <v>2017</v>
      </c>
      <c r="C73" s="21">
        <f>VLOOKUP($B73,'Basic Ratio'!$D$4:$AU$15,Graph!A63,FALSE)</f>
        <v>0.24962500000000001</v>
      </c>
      <c r="D73" s="21">
        <f>VLOOKUP($B73,'Basic Ratio'!$D$16:$AU$27,Graph!A63,FALSE)</f>
        <v>9.3401999999999999E-2</v>
      </c>
      <c r="E73" s="21">
        <f>VLOOKUP($B73,'Basic Ratio'!$D$28:$AU$38,Graph!A63,FALSE)</f>
        <v>4.0307000000000003E-2</v>
      </c>
      <c r="F73" s="21">
        <f>VLOOKUP($B73,'Basic Ratio'!$D$40:$AU$51,Graph!A63,FALSE)</f>
        <v>6.9542000000000007E-2</v>
      </c>
      <c r="G73" s="21">
        <f>VLOOKUP($B73,'Basic Ratio'!$D$52:$AU$63,Graph!A63,FALSE)</f>
        <v>6.3713000000000006E-2</v>
      </c>
      <c r="H73" s="21">
        <f>VLOOKUP($B73,'Basic Ratio'!$D$64:$AU$75,Graph!A63,FALSE)</f>
        <v>3.3279999999999997E-2</v>
      </c>
      <c r="I73" s="21">
        <f>VLOOKUP($B73,'Basic Ratio'!$D$76:$AU$87,Graph!A63,FALSE)</f>
        <v>7.6790999999999998E-2</v>
      </c>
      <c r="J73" s="21">
        <f>VLOOKUP($B73,'Basic Ratio'!$D$88:$AU$99,Graph!A63,FALSE)</f>
        <v>0.28676000000000001</v>
      </c>
      <c r="K73" s="21">
        <f>VLOOKUP($B73,'Basic Ratio'!$D$100:$AU$111,Graph!A63,FALSE)</f>
        <v>6.2649999999999997E-2</v>
      </c>
      <c r="L73" s="21">
        <f>VLOOKUP($B73,'Basic Ratio'!$D$112:$AU$123,Graph!A63,FALSE)</f>
        <v>3.5015999999999999E-2</v>
      </c>
      <c r="M73" s="21">
        <f>VLOOKUP($B73,'Basic Ratio'!$D$124:$AU$135,Graph!A63,FALSE)</f>
        <v>0.20198099999999999</v>
      </c>
      <c r="N73" s="21">
        <f>VLOOKUP($B73,'Basic Ratio'!$D$136:$AU$147,Graph!A63,FALSE)</f>
        <v>2.3722E-2</v>
      </c>
    </row>
    <row r="74" spans="1:14" ht="13.5" customHeight="1">
      <c r="B74" s="17">
        <f>B58</f>
        <v>2018</v>
      </c>
      <c r="C74" s="21">
        <f>VLOOKUP($B74,'Basic Ratio'!$D$4:$AU$15,Graph!A63,FALSE)</f>
        <v>0.12316299999999999</v>
      </c>
      <c r="D74" s="21">
        <f>VLOOKUP($B74,'Basic Ratio'!$D$16:$AU$27,Graph!A63,FALSE)</f>
        <v>9.4404000000000002E-2</v>
      </c>
      <c r="E74" s="21">
        <f>VLOOKUP($B74,'Basic Ratio'!$D$28:$AU$39,Graph!A63,FALSE)</f>
        <v>3.8185999999999998E-2</v>
      </c>
      <c r="F74" s="21">
        <f>VLOOKUP($B74,'Basic Ratio'!$D$40:$AU$51,Graph!A63,FALSE)</f>
        <v>6.7396999999999999E-2</v>
      </c>
      <c r="G74" s="21">
        <f>VLOOKUP($B74,'Basic Ratio'!$D$52:$AU$63,Graph!A63,FALSE)</f>
        <v>5.7886E-2</v>
      </c>
      <c r="H74" s="21">
        <f>VLOOKUP($B74,'Basic Ratio'!$D$64:$AU$75,Graph!A63,FALSE)</f>
        <v>3.3193E-2</v>
      </c>
      <c r="I74" s="21">
        <f>VLOOKUP($B74,'Basic Ratio'!$D$76:$AU$87,Graph!A63,FALSE)</f>
        <v>7.4607999999999994E-2</v>
      </c>
      <c r="J74" s="21">
        <f>VLOOKUP($B74,'Basic Ratio'!$D$88:$AU$99,Graph!A63,FALSE)</f>
        <v>0.28449400000000002</v>
      </c>
      <c r="K74" s="21">
        <f>VLOOKUP($B74,'Basic Ratio'!$D$100:$AU$111,Graph!A63,FALSE)</f>
        <v>7.8802999999999998E-2</v>
      </c>
      <c r="L74" s="21">
        <f>VLOOKUP($B74,'Basic Ratio'!$D$112:$AU$123,Graph!A63,FALSE)</f>
        <v>3.3834999999999997E-2</v>
      </c>
      <c r="M74" s="21">
        <f>VLOOKUP($B74,'Basic Ratio'!$D$124:$AU$135,Graph!A63,FALSE)</f>
        <v>0.188862</v>
      </c>
      <c r="N74" s="21">
        <f>VLOOKUP($B74,'Basic Ratio'!$D$136:$AU$147,Graph!A63,FALSE)</f>
        <v>2.2634999999999999E-2</v>
      </c>
    </row>
    <row r="75" spans="1:14" ht="13.5" customHeight="1">
      <c r="C75" s="22"/>
      <c r="D75" s="22"/>
      <c r="E75" s="22"/>
      <c r="F75" s="22"/>
      <c r="G75" s="22"/>
      <c r="H75" s="22"/>
      <c r="I75" s="22"/>
      <c r="J75" s="22"/>
      <c r="K75" s="22"/>
      <c r="L75" s="22"/>
      <c r="M75" s="22"/>
      <c r="N75" s="22"/>
    </row>
    <row r="76" spans="1:14" ht="13.5" customHeight="1">
      <c r="C76" s="22"/>
      <c r="D76" s="22"/>
      <c r="E76" s="22"/>
      <c r="F76" s="22"/>
      <c r="G76" s="22"/>
      <c r="H76" s="22"/>
      <c r="I76" s="22"/>
      <c r="J76" s="22"/>
      <c r="K76" s="22"/>
      <c r="L76" s="22"/>
      <c r="M76" s="22"/>
      <c r="N76" s="22"/>
    </row>
    <row r="77" spans="1:14" ht="13.5" customHeight="1">
      <c r="C77" s="22"/>
      <c r="D77" s="22"/>
      <c r="E77" s="22"/>
      <c r="F77" s="22"/>
      <c r="G77" s="22"/>
      <c r="H77" s="22"/>
      <c r="I77" s="22"/>
      <c r="J77" s="22"/>
      <c r="K77" s="22"/>
      <c r="L77" s="22"/>
      <c r="M77" s="22"/>
      <c r="N77" s="22"/>
    </row>
    <row r="78" spans="1:14" ht="13.5" customHeight="1">
      <c r="A78" s="14">
        <v>9</v>
      </c>
      <c r="B78" s="15" t="s">
        <v>187</v>
      </c>
      <c r="C78" s="22"/>
      <c r="D78" s="22"/>
      <c r="E78" s="22"/>
      <c r="F78" s="22" t="s">
        <v>1033</v>
      </c>
      <c r="G78" s="22"/>
      <c r="H78" s="22"/>
      <c r="I78" s="22"/>
      <c r="J78" s="22"/>
      <c r="K78" s="22"/>
      <c r="L78" s="22"/>
      <c r="M78" s="22"/>
      <c r="N78" s="22"/>
    </row>
    <row r="79" spans="1:14" ht="13.5" customHeight="1">
      <c r="B79" s="17"/>
      <c r="C79" s="31" t="str">
        <f>C64</f>
        <v>三菱商事</v>
      </c>
      <c r="D79" s="31" t="str">
        <f t="shared" ref="D79:N79" si="9">D64</f>
        <v>豊田通商</v>
      </c>
      <c r="E79" s="31" t="str">
        <f t="shared" si="9"/>
        <v>阪和興業</v>
      </c>
      <c r="F79" s="31" t="str">
        <f t="shared" si="9"/>
        <v>岡谷鋼機</v>
      </c>
      <c r="G79" s="31" t="str">
        <f t="shared" si="9"/>
        <v>日鉄住金物産</v>
      </c>
      <c r="H79" s="31" t="str">
        <f t="shared" si="9"/>
        <v>神鋼商事</v>
      </c>
      <c r="I79" s="31" t="str">
        <f t="shared" si="9"/>
        <v>アルコニックス</v>
      </c>
      <c r="J79" s="20" t="str">
        <f t="shared" si="9"/>
        <v>Reliance Steel</v>
      </c>
      <c r="K79" s="20" t="str">
        <f t="shared" si="9"/>
        <v>Xiamen C&amp;D</v>
      </c>
      <c r="L79" s="20" t="str">
        <f t="shared" si="9"/>
        <v>Minmetals Dev</v>
      </c>
      <c r="M79" s="20" t="str">
        <f t="shared" si="9"/>
        <v>Klockner</v>
      </c>
      <c r="N79" s="20" t="str">
        <f t="shared" si="9"/>
        <v>Zheshang Dev</v>
      </c>
    </row>
    <row r="80" spans="1:14" ht="13.5" customHeight="1">
      <c r="B80" s="17">
        <f t="shared" ref="B80:B88" si="10">B81-1</f>
        <v>2009</v>
      </c>
      <c r="C80" s="21">
        <f>VLOOKUP($B80,'Basic Ratio'!$D$4:$AU$15,Graph!A78,FALSE)</f>
        <v>0.18249099999999999</v>
      </c>
      <c r="D80" s="21">
        <f>VLOOKUP($B80,'Basic Ratio'!$D$16:$AU$27,Graph!A78,FALSE)</f>
        <v>3.7518000000000003E-2</v>
      </c>
      <c r="E80" s="21">
        <f>VLOOKUP($B80,'Basic Ratio'!$D$28:$AU$39,Graph!A78,FALSE)</f>
        <v>2.5329000000000001E-2</v>
      </c>
      <c r="F80" s="21">
        <f>VLOOKUP($B80,'Basic Ratio'!$D$40:$AU$51,Graph!A78,FALSE)</f>
        <v>5.6777000000000001E-2</v>
      </c>
      <c r="G80" s="21">
        <f>VLOOKUP($B80,'Basic Ratio'!$D$52:$AU$63,Graph!A78,FALSE)</f>
        <v>3.3189000000000003E-2</v>
      </c>
      <c r="H80" s="21">
        <f>VLOOKUP($B80,'Basic Ratio'!$D$64:$AU$75,Graph!A78,FALSE)</f>
        <v>1.9016999999999999E-2</v>
      </c>
      <c r="I80" s="21">
        <f>VLOOKUP($B80,'Basic Ratio'!$D$76:$AU$87,Graph!A78,FALSE)</f>
        <v>3.7921000000000003E-2</v>
      </c>
      <c r="J80" s="21">
        <f>VLOOKUP($B80,'Basic Ratio'!$D$88:$AU$99,Graph!A78,FALSE)</f>
        <v>0.193715</v>
      </c>
      <c r="K80" s="21">
        <f>VLOOKUP($B80,'Basic Ratio'!$D$100:$AU$111,Graph!A78,FALSE)</f>
        <v>3.5381000000000003E-2</v>
      </c>
      <c r="L80" s="21">
        <f>VLOOKUP($B80,'Basic Ratio'!$D$112:$AU$123,Graph!A78,FALSE)</f>
        <v>1.3579000000000001E-2</v>
      </c>
      <c r="M80" s="21">
        <f>VLOOKUP($B80,'Basic Ratio'!$D$124:$AU$135,Graph!A78,FALSE)</f>
        <v>0.13614899999999999</v>
      </c>
      <c r="N80" s="21">
        <f>VLOOKUP($B80,'Basic Ratio'!$D$136:$AU$147,Graph!A78,FALSE)</f>
        <v>1.6012999999999999E-2</v>
      </c>
    </row>
    <row r="81" spans="1:14" ht="13.5" customHeight="1">
      <c r="B81" s="17">
        <f t="shared" si="10"/>
        <v>2010</v>
      </c>
      <c r="C81" s="21">
        <f>VLOOKUP($B81,'Basic Ratio'!$D$4:$AU$15,Graph!A78,FALSE)</f>
        <v>0.158164</v>
      </c>
      <c r="D81" s="21">
        <f>VLOOKUP($B81,'Basic Ratio'!$D$16:$AU$27,Graph!A78,FALSE)</f>
        <v>3.6003E-2</v>
      </c>
      <c r="E81" s="21">
        <f>VLOOKUP($B81,'Basic Ratio'!$D$28:$AU$38,Graph!A78,FALSE)</f>
        <v>2.1409000000000001E-2</v>
      </c>
      <c r="F81" s="21">
        <f>VLOOKUP($B81,'Basic Ratio'!$D$40:$AU$51,Graph!A78,FALSE)</f>
        <v>4.9225999999999999E-2</v>
      </c>
      <c r="G81" s="21">
        <f>VLOOKUP($B81,'Basic Ratio'!$D$52:$AU$63,Graph!A78,FALSE)</f>
        <v>3.1623999999999999E-2</v>
      </c>
      <c r="H81" s="21">
        <f>VLOOKUP($B81,'Basic Ratio'!$D$64:$AU$75,Graph!A78,FALSE)</f>
        <v>1.6093E-2</v>
      </c>
      <c r="I81" s="21">
        <f>VLOOKUP($B81,'Basic Ratio'!$D$76:$AU$87,Graph!A78,FALSE)</f>
        <v>3.1004E-2</v>
      </c>
      <c r="J81" s="21">
        <f>VLOOKUP($B81,'Basic Ratio'!$D$88:$AU$99,Graph!A78,FALSE)</f>
        <v>0.174819</v>
      </c>
      <c r="K81" s="21">
        <f>VLOOKUP($B81,'Basic Ratio'!$D$100:$AU$111,Graph!A78,FALSE)</f>
        <v>3.2839E-2</v>
      </c>
      <c r="L81" s="21">
        <f>VLOOKUP($B81,'Basic Ratio'!$D$112:$AU$123,Graph!A78,FALSE)</f>
        <v>1.3365999999999999E-2</v>
      </c>
      <c r="M81" s="21">
        <f>VLOOKUP($B81,'Basic Ratio'!$D$124:$AU$135,Graph!A78,FALSE)</f>
        <v>0.109776</v>
      </c>
      <c r="N81" s="21">
        <f>VLOOKUP($B81,'Basic Ratio'!$D$136:$AU$147,Graph!A78,FALSE)</f>
        <v>1.4541E-2</v>
      </c>
    </row>
    <row r="82" spans="1:14" ht="13.5" customHeight="1">
      <c r="B82" s="17">
        <f t="shared" si="10"/>
        <v>2011</v>
      </c>
      <c r="C82" s="21">
        <f>VLOOKUP($B82,'Basic Ratio'!$D$4:$AU$15,Graph!A78,FALSE)</f>
        <v>0.15263699999999999</v>
      </c>
      <c r="D82" s="21">
        <f>VLOOKUP($B82,'Basic Ratio'!$D$16:$AU$27,Graph!A78,FALSE)</f>
        <v>3.6655E-2</v>
      </c>
      <c r="E82" s="21">
        <f>VLOOKUP($B82,'Basic Ratio'!$D$28:$AU$38,Graph!A78,FALSE)</f>
        <v>2.0053000000000001E-2</v>
      </c>
      <c r="F82" s="21">
        <f>VLOOKUP($B82,'Basic Ratio'!$D$40:$AU$51,Graph!A78,FALSE)</f>
        <v>4.6643999999999998E-2</v>
      </c>
      <c r="G82" s="21">
        <f>VLOOKUP($B82,'Basic Ratio'!$D$52:$AU$63,Graph!A78,FALSE)</f>
        <v>3.1095000000000001E-2</v>
      </c>
      <c r="H82" s="21">
        <f>VLOOKUP($B82,'Basic Ratio'!$D$64:$AU$75,Graph!A78,FALSE)</f>
        <v>1.7677999999999999E-2</v>
      </c>
      <c r="I82" s="21">
        <f>VLOOKUP($B82,'Basic Ratio'!$D$76:$AU$87,Graph!A78,FALSE)</f>
        <v>2.5405E-2</v>
      </c>
      <c r="J82" s="21">
        <f>VLOOKUP($B82,'Basic Ratio'!$D$88:$AU$99,Graph!A78,FALSE)</f>
        <v>0.157362</v>
      </c>
      <c r="K82" s="21">
        <f>VLOOKUP($B82,'Basic Ratio'!$D$100:$AU$111,Graph!A78,FALSE)</f>
        <v>3.2864999999999998E-2</v>
      </c>
      <c r="L82" s="21">
        <f>VLOOKUP($B82,'Basic Ratio'!$D$112:$AU$123,Graph!A78,FALSE)</f>
        <v>1.1209999999999999E-2</v>
      </c>
      <c r="M82" s="21">
        <f>VLOOKUP($B82,'Basic Ratio'!$D$124:$AU$135,Graph!A78,FALSE)</f>
        <v>9.4358999999999998E-2</v>
      </c>
      <c r="N82" s="21">
        <f>VLOOKUP($B82,'Basic Ratio'!$D$136:$AU$147,Graph!A78,FALSE)</f>
        <v>9.8560000000000002E-3</v>
      </c>
    </row>
    <row r="83" spans="1:14" ht="13.5" customHeight="1">
      <c r="B83" s="17">
        <f t="shared" si="10"/>
        <v>2012</v>
      </c>
      <c r="C83" s="21">
        <f>VLOOKUP($B83,'Basic Ratio'!$D$4:$AU$15,Graph!A78,FALSE)</f>
        <v>0.14740900000000001</v>
      </c>
      <c r="D83" s="21">
        <f>VLOOKUP($B83,'Basic Ratio'!$D$16:$AU$27,Graph!A78,FALSE)</f>
        <v>3.9343999999999997E-2</v>
      </c>
      <c r="E83" s="21">
        <f>VLOOKUP($B83,'Basic Ratio'!$D$28:$AU$38,Graph!A78,FALSE)</f>
        <v>2.1031000000000001E-2</v>
      </c>
      <c r="F83" s="21">
        <f>VLOOKUP($B83,'Basic Ratio'!$D$40:$AU$51,Graph!A78,FALSE)</f>
        <v>4.6993E-2</v>
      </c>
      <c r="G83" s="21">
        <f>VLOOKUP($B83,'Basic Ratio'!$D$52:$AU$63,Graph!A78,FALSE)</f>
        <v>3.3977E-2</v>
      </c>
      <c r="H83" s="21">
        <f>VLOOKUP($B83,'Basic Ratio'!$D$64:$AU$75,Graph!A78,FALSE)</f>
        <v>2.2055999999999999E-2</v>
      </c>
      <c r="I83" s="21">
        <f>VLOOKUP($B83,'Basic Ratio'!$D$76:$AU$87,Graph!A78,FALSE)</f>
        <v>3.1E-2</v>
      </c>
      <c r="J83" s="21">
        <f>VLOOKUP($B83,'Basic Ratio'!$D$88:$AU$99,Graph!A78,FALSE)</f>
        <v>0.165381</v>
      </c>
      <c r="K83" s="21">
        <f>VLOOKUP($B83,'Basic Ratio'!$D$100:$AU$111,Graph!A78,FALSE)</f>
        <v>2.8670999999999999E-2</v>
      </c>
      <c r="L83" s="21">
        <f>VLOOKUP($B83,'Basic Ratio'!$D$112:$AU$123,Graph!A78,FALSE)</f>
        <v>9.8740000000000008E-3</v>
      </c>
      <c r="M83" s="21">
        <f>VLOOKUP($B83,'Basic Ratio'!$D$124:$AU$135,Graph!A78,FALSE)</f>
        <v>9.7161999999999998E-2</v>
      </c>
      <c r="N83" s="21">
        <f>VLOOKUP($B83,'Basic Ratio'!$D$136:$AU$147,Graph!A78,FALSE)</f>
        <v>1.1516999999999999E-2</v>
      </c>
    </row>
    <row r="84" spans="1:14" ht="13.5" customHeight="1">
      <c r="B84" s="17">
        <f t="shared" si="10"/>
        <v>2013</v>
      </c>
      <c r="C84" s="21">
        <f>VLOOKUP($B84,'Basic Ratio'!$D$4:$AU$15,Graph!A78,FALSE)</f>
        <v>0.124803</v>
      </c>
      <c r="D84" s="21">
        <f>VLOOKUP($B84,'Basic Ratio'!$D$16:$AU$27,Graph!A78,FALSE)</f>
        <v>4.4361999999999999E-2</v>
      </c>
      <c r="E84" s="21">
        <f>VLOOKUP($B84,'Basic Ratio'!$D$28:$AU$38,Graph!A78,FALSE)</f>
        <v>2.0532999999999999E-2</v>
      </c>
      <c r="F84" s="21">
        <f>VLOOKUP($B84,'Basic Ratio'!$D$40:$AU$51,Graph!A78,FALSE)</f>
        <v>4.5006999999999998E-2</v>
      </c>
      <c r="G84" s="21">
        <f>VLOOKUP($B84,'Basic Ratio'!$D$52:$AU$63,Graph!A78,FALSE)</f>
        <v>4.9755000000000001E-2</v>
      </c>
      <c r="H84" s="21">
        <f>VLOOKUP($B84,'Basic Ratio'!$D$64:$AU$75,Graph!A78,FALSE)</f>
        <v>2.1214E-2</v>
      </c>
      <c r="I84" s="21">
        <f>VLOOKUP($B84,'Basic Ratio'!$D$76:$AU$87,Graph!A78,FALSE)</f>
        <v>3.5618999999999998E-2</v>
      </c>
      <c r="J84" s="21">
        <f>VLOOKUP($B84,'Basic Ratio'!$D$88:$AU$99,Graph!A78,FALSE)</f>
        <v>0.17639099999999999</v>
      </c>
      <c r="K84" s="21">
        <f>VLOOKUP($B84,'Basic Ratio'!$D$100:$AU$111,Graph!A78,FALSE)</f>
        <v>2.9930999999999999E-2</v>
      </c>
      <c r="L84" s="21">
        <f>VLOOKUP($B84,'Basic Ratio'!$D$112:$AU$123,Graph!A78,FALSE)</f>
        <v>8.9359999999999995E-3</v>
      </c>
      <c r="M84" s="21">
        <f>VLOOKUP($B84,'Basic Ratio'!$D$124:$AU$135,Graph!A78,FALSE)</f>
        <v>0.104961</v>
      </c>
      <c r="N84" s="21">
        <f>VLOOKUP($B84,'Basic Ratio'!$D$136:$AU$147,Graph!A78,FALSE)</f>
        <v>1.3358E-2</v>
      </c>
    </row>
    <row r="85" spans="1:14" ht="13.5" customHeight="1">
      <c r="B85" s="17">
        <f t="shared" si="10"/>
        <v>2014</v>
      </c>
      <c r="C85" s="21">
        <f>VLOOKUP($B85,'Basic Ratio'!$D$4:$AU$15,Graph!A78,FALSE)</f>
        <v>0.13022300000000001</v>
      </c>
      <c r="D85" s="21">
        <f>VLOOKUP($B85,'Basic Ratio'!$D$16:$AU$27,Graph!A78,FALSE)</f>
        <v>4.3270000000000003E-2</v>
      </c>
      <c r="E85" s="21">
        <f>VLOOKUP($B85,'Basic Ratio'!$D$28:$AU$38,Graph!A78,FALSE)</f>
        <v>2.0906999999999999E-2</v>
      </c>
      <c r="F85" s="21">
        <f>VLOOKUP($B85,'Basic Ratio'!$D$40:$AU$51,Graph!A78,FALSE)</f>
        <v>4.4119999999999999E-2</v>
      </c>
      <c r="G85" s="21">
        <f>VLOOKUP($B85,'Basic Ratio'!$D$52:$AU$63,Graph!A78,FALSE)</f>
        <v>4.6008E-2</v>
      </c>
      <c r="H85" s="21">
        <f>VLOOKUP($B85,'Basic Ratio'!$D$64:$AU$75,Graph!A78,FALSE)</f>
        <v>2.1951999999999999E-2</v>
      </c>
      <c r="I85" s="21">
        <f>VLOOKUP($B85,'Basic Ratio'!$D$76:$AU$87,Graph!A78,FALSE)</f>
        <v>3.4507999999999997E-2</v>
      </c>
      <c r="J85" s="21">
        <f>VLOOKUP($B85,'Basic Ratio'!$D$88:$AU$99,Graph!A78,FALSE)</f>
        <v>0.16902600000000001</v>
      </c>
      <c r="K85" s="21">
        <f>VLOOKUP($B85,'Basic Ratio'!$D$100:$AU$111,Graph!A78,FALSE)</f>
        <v>2.7378E-2</v>
      </c>
      <c r="L85" s="21">
        <f>VLOOKUP($B85,'Basic Ratio'!$D$112:$AU$123,Graph!A78,FALSE)</f>
        <v>1.3173000000000001E-2</v>
      </c>
      <c r="M85" s="21">
        <f>VLOOKUP($B85,'Basic Ratio'!$D$124:$AU$135,Graph!A78,FALSE)</f>
        <v>0.10463500000000001</v>
      </c>
      <c r="N85" s="21">
        <f>VLOOKUP($B85,'Basic Ratio'!$D$136:$AU$147,Graph!A78,FALSE)</f>
        <v>1.5291000000000001E-2</v>
      </c>
    </row>
    <row r="86" spans="1:14" ht="13.5" customHeight="1">
      <c r="B86" s="17">
        <f t="shared" si="10"/>
        <v>2015</v>
      </c>
      <c r="C86" s="21">
        <f>VLOOKUP($B86,'Basic Ratio'!$D$4:$AU$15,Graph!A78,FALSE)</f>
        <v>0.14669699999999999</v>
      </c>
      <c r="D86" s="21">
        <f>VLOOKUP($B86,'Basic Ratio'!$D$16:$AU$27,Graph!A78,FALSE)</f>
        <v>4.7176000000000003E-2</v>
      </c>
      <c r="E86" s="21">
        <f>VLOOKUP($B86,'Basic Ratio'!$D$28:$AU$38,Graph!A78,FALSE)</f>
        <v>2.5387E-2</v>
      </c>
      <c r="F86" s="21">
        <f>VLOOKUP($B86,'Basic Ratio'!$D$40:$AU$51,Graph!A78,FALSE)</f>
        <v>4.5453E-2</v>
      </c>
      <c r="G86" s="21">
        <f>VLOOKUP($B86,'Basic Ratio'!$D$52:$AU$63,Graph!A78,FALSE)</f>
        <v>5.2984999999999997E-2</v>
      </c>
      <c r="H86" s="21">
        <f>VLOOKUP($B86,'Basic Ratio'!$D$64:$AU$75,Graph!A78,FALSE)</f>
        <v>2.6137000000000001E-2</v>
      </c>
      <c r="I86" s="21">
        <f>VLOOKUP($B86,'Basic Ratio'!$D$76:$AU$87,Graph!A78,FALSE)</f>
        <v>3.7192999999999997E-2</v>
      </c>
      <c r="J86" s="21">
        <f>VLOOKUP($B86,'Basic Ratio'!$D$88:$AU$99,Graph!A78,FALSE)</f>
        <v>0.184749</v>
      </c>
      <c r="K86" s="21">
        <f>VLOOKUP($B86,'Basic Ratio'!$D$100:$AU$111,Graph!A78,FALSE)</f>
        <v>3.0404E-2</v>
      </c>
      <c r="L86" s="21">
        <f>VLOOKUP($B86,'Basic Ratio'!$D$112:$AU$123,Graph!A78,FALSE)</f>
        <v>3.2861000000000001E-2</v>
      </c>
      <c r="M86" s="21">
        <f>VLOOKUP($B86,'Basic Ratio'!$D$124:$AU$135,Graph!A78,FALSE)</f>
        <v>0.114491</v>
      </c>
      <c r="N86" s="21">
        <f>VLOOKUP($B86,'Basic Ratio'!$D$136:$AU$147,Graph!A78,FALSE)</f>
        <v>1.7741E-2</v>
      </c>
    </row>
    <row r="87" spans="1:14" ht="13.5" customHeight="1">
      <c r="B87" s="17">
        <f t="shared" si="10"/>
        <v>2016</v>
      </c>
      <c r="C87" s="21">
        <f>VLOOKUP($B87,'Basic Ratio'!$D$4:$AU$15,Graph!A78,FALSE)</f>
        <v>0.14513499999999999</v>
      </c>
      <c r="D87" s="21">
        <f>VLOOKUP($B87,'Basic Ratio'!$D$16:$AU$27,Graph!A78,FALSE)</f>
        <v>6.4833000000000002E-2</v>
      </c>
      <c r="E87" s="21">
        <f>VLOOKUP($B87,'Basic Ratio'!$D$28:$AU$38,Graph!A78,FALSE)</f>
        <v>2.7102999999999999E-2</v>
      </c>
      <c r="F87" s="21">
        <f>VLOOKUP($B87,'Basic Ratio'!$D$40:$AU$51,Graph!A78,FALSE)</f>
        <v>5.0056000000000003E-2</v>
      </c>
      <c r="G87" s="21">
        <f>VLOOKUP($B87,'Basic Ratio'!$D$52:$AU$63,Graph!A78,FALSE)</f>
        <v>5.2041999999999998E-2</v>
      </c>
      <c r="H87" s="21">
        <f>VLOOKUP($B87,'Basic Ratio'!$D$64:$AU$75,Graph!A78,FALSE)</f>
        <v>2.7667000000000001E-2</v>
      </c>
      <c r="I87" s="21">
        <f>VLOOKUP($B87,'Basic Ratio'!$D$76:$AU$87,Graph!A78,FALSE)</f>
        <v>4.4936999999999998E-2</v>
      </c>
      <c r="J87" s="21">
        <f>VLOOKUP($B87,'Basic Ratio'!$D$88:$AU$99,Graph!A78,FALSE)</f>
        <v>0.20902299999999999</v>
      </c>
      <c r="K87" s="21">
        <f>VLOOKUP($B87,'Basic Ratio'!$D$100:$AU$111,Graph!A78,FALSE)</f>
        <v>2.8055E-2</v>
      </c>
      <c r="L87" s="21">
        <f>VLOOKUP($B87,'Basic Ratio'!$D$112:$AU$123,Graph!A78,FALSE)</f>
        <v>3.1581999999999999E-2</v>
      </c>
      <c r="M87" s="21">
        <f>VLOOKUP($B87,'Basic Ratio'!$D$124:$AU$135,Graph!A78,FALSE)</f>
        <v>0.12643499999999999</v>
      </c>
      <c r="N87" s="21">
        <f>VLOOKUP($B87,'Basic Ratio'!$D$136:$AU$147,Graph!A78,FALSE)</f>
        <v>1.3495999999999999E-2</v>
      </c>
    </row>
    <row r="88" spans="1:14" ht="13.5" customHeight="1">
      <c r="B88" s="17">
        <f t="shared" si="10"/>
        <v>2017</v>
      </c>
      <c r="C88" s="21">
        <f>VLOOKUP($B88,'Basic Ratio'!$D$4:$AU$15,Graph!A78,FALSE)</f>
        <v>0.18332100000000001</v>
      </c>
      <c r="D88" s="21">
        <f>VLOOKUP($B88,'Basic Ratio'!$D$16:$AU$27,Graph!A78,FALSE)</f>
        <v>5.8179000000000002E-2</v>
      </c>
      <c r="E88" s="21">
        <f>VLOOKUP($B88,'Basic Ratio'!$D$28:$AU$38,Graph!A78,FALSE)</f>
        <v>2.5586999999999999E-2</v>
      </c>
      <c r="F88" s="21">
        <f>VLOOKUP($B88,'Basic Ratio'!$D$40:$AU$51,Graph!A78,FALSE)</f>
        <v>4.6322000000000002E-2</v>
      </c>
      <c r="G88" s="21">
        <f>VLOOKUP($B88,'Basic Ratio'!$D$52:$AU$63,Graph!A78,FALSE)</f>
        <v>4.7225999999999997E-2</v>
      </c>
      <c r="H88" s="21">
        <f>VLOOKUP($B88,'Basic Ratio'!$D$64:$AU$75,Graph!A78,FALSE)</f>
        <v>2.4544E-2</v>
      </c>
      <c r="I88" s="21">
        <f>VLOOKUP($B88,'Basic Ratio'!$D$76:$AU$87,Graph!A78,FALSE)</f>
        <v>4.1917999999999997E-2</v>
      </c>
      <c r="J88" s="21">
        <f>VLOOKUP($B88,'Basic Ratio'!$D$88:$AU$99,Graph!A78,FALSE)</f>
        <v>0.19644</v>
      </c>
      <c r="K88" s="21">
        <f>VLOOKUP($B88,'Basic Ratio'!$D$100:$AU$111,Graph!A78,FALSE)</f>
        <v>2.4267E-2</v>
      </c>
      <c r="L88" s="21">
        <f>VLOOKUP($B88,'Basic Ratio'!$D$112:$AU$123,Graph!A78,FALSE)</f>
        <v>2.3553000000000001E-2</v>
      </c>
      <c r="M88" s="21">
        <f>VLOOKUP($B88,'Basic Ratio'!$D$124:$AU$135,Graph!A78,FALSE)</f>
        <v>0.111498</v>
      </c>
      <c r="N88" s="21">
        <f>VLOOKUP($B88,'Basic Ratio'!$D$136:$AU$147,Graph!A78,FALSE)</f>
        <v>1.1224E-2</v>
      </c>
    </row>
    <row r="89" spans="1:14" ht="13.5" customHeight="1">
      <c r="B89" s="17">
        <f>B74</f>
        <v>2018</v>
      </c>
      <c r="C89" s="21">
        <f>VLOOKUP($B89,'Basic Ratio'!$D$4:$AU$15,Graph!A78,FALSE)</f>
        <v>8.7141999999999997E-2</v>
      </c>
      <c r="D89" s="21">
        <f>VLOOKUP($B89,'Basic Ratio'!$D$16:$AU$27,Graph!A78,FALSE)</f>
        <v>5.7098999999999997E-2</v>
      </c>
      <c r="E89" s="21">
        <f>VLOOKUP($B89,'Basic Ratio'!$D$28:$AU$39,Graph!A78,FALSE)</f>
        <v>2.4143000000000001E-2</v>
      </c>
      <c r="F89" s="21">
        <f>VLOOKUP($B89,'Basic Ratio'!$D$40:$AU$51,Graph!A78,FALSE)</f>
        <v>4.3388999999999997E-2</v>
      </c>
      <c r="G89" s="21">
        <f>VLOOKUP($B89,'Basic Ratio'!$D$52:$AU$63,Graph!A78,FALSE)</f>
        <v>4.3006000000000003E-2</v>
      </c>
      <c r="H89" s="21">
        <f>VLOOKUP($B89,'Basic Ratio'!$D$64:$AU$75,Graph!A78,FALSE)</f>
        <v>2.4874E-2</v>
      </c>
      <c r="I89" s="21">
        <f>VLOOKUP($B89,'Basic Ratio'!$D$76:$AU$87,Graph!A78,FALSE)</f>
        <v>4.3074000000000001E-2</v>
      </c>
      <c r="J89" s="21">
        <f>VLOOKUP($B89,'Basic Ratio'!$D$88:$AU$99,Graph!A78,FALSE)</f>
        <v>0.181316</v>
      </c>
      <c r="K89" s="21">
        <f>VLOOKUP($B89,'Basic Ratio'!$D$100:$AU$111,Graph!A78,FALSE)</f>
        <v>2.3633000000000001E-2</v>
      </c>
      <c r="L89" s="21">
        <f>VLOOKUP($B89,'Basic Ratio'!$D$112:$AU$123,Graph!A78,FALSE)</f>
        <v>2.3311999999999999E-2</v>
      </c>
      <c r="M89" s="21">
        <f>VLOOKUP($B89,'Basic Ratio'!$D$124:$AU$135,Graph!A78,FALSE)</f>
        <v>0.100873</v>
      </c>
      <c r="N89" s="21">
        <f>VLOOKUP($B89,'Basic Ratio'!$D$136:$AU$147,Graph!A78,FALSE)</f>
        <v>8.5280000000000009E-3</v>
      </c>
    </row>
    <row r="90" spans="1:14" ht="13.5" customHeight="1">
      <c r="C90" s="22"/>
      <c r="D90" s="22"/>
      <c r="E90" s="22"/>
      <c r="F90" s="22"/>
      <c r="G90" s="22"/>
      <c r="H90" s="22"/>
      <c r="I90" s="22"/>
      <c r="J90" s="22"/>
      <c r="K90" s="22"/>
      <c r="L90" s="22"/>
      <c r="M90" s="22"/>
      <c r="N90" s="22"/>
    </row>
    <row r="91" spans="1:14" ht="13.5" customHeight="1">
      <c r="C91" s="22"/>
      <c r="D91" s="22"/>
      <c r="E91" s="22"/>
      <c r="F91" s="22"/>
      <c r="G91" s="22"/>
      <c r="H91" s="22"/>
      <c r="I91" s="22"/>
      <c r="J91" s="22"/>
      <c r="K91" s="22"/>
      <c r="L91" s="22"/>
      <c r="M91" s="22"/>
      <c r="N91" s="22"/>
    </row>
    <row r="92" spans="1:14" ht="13.5" customHeight="1">
      <c r="C92" s="22"/>
      <c r="D92" s="22"/>
      <c r="E92" s="22"/>
      <c r="F92" s="22"/>
      <c r="G92" s="22"/>
      <c r="H92" s="22"/>
      <c r="I92" s="22"/>
      <c r="J92" s="22"/>
      <c r="K92" s="22"/>
      <c r="L92" s="22"/>
      <c r="M92" s="22"/>
      <c r="N92" s="22"/>
    </row>
    <row r="93" spans="1:14" ht="13.5" customHeight="1">
      <c r="A93" s="14">
        <v>10</v>
      </c>
      <c r="B93" s="15" t="s">
        <v>188</v>
      </c>
      <c r="C93" s="22"/>
      <c r="D93" s="22"/>
      <c r="E93" s="22"/>
      <c r="F93" s="22" t="s">
        <v>1034</v>
      </c>
      <c r="G93" s="22"/>
      <c r="H93" s="22"/>
      <c r="I93" s="22"/>
      <c r="J93" s="22"/>
      <c r="K93" s="22"/>
      <c r="L93" s="22"/>
      <c r="M93" s="22"/>
      <c r="N93" s="22"/>
    </row>
    <row r="94" spans="1:14" ht="13.5" customHeight="1">
      <c r="B94" s="17"/>
      <c r="C94" s="31" t="str">
        <f>C79</f>
        <v>三菱商事</v>
      </c>
      <c r="D94" s="31" t="str">
        <f t="shared" ref="D94:N94" si="11">D79</f>
        <v>豊田通商</v>
      </c>
      <c r="E94" s="31" t="str">
        <f t="shared" si="11"/>
        <v>阪和興業</v>
      </c>
      <c r="F94" s="31" t="str">
        <f t="shared" si="11"/>
        <v>岡谷鋼機</v>
      </c>
      <c r="G94" s="31" t="str">
        <f t="shared" si="11"/>
        <v>日鉄住金物産</v>
      </c>
      <c r="H94" s="31" t="str">
        <f t="shared" si="11"/>
        <v>神鋼商事</v>
      </c>
      <c r="I94" s="31" t="str">
        <f t="shared" si="11"/>
        <v>アルコニックス</v>
      </c>
      <c r="J94" s="20" t="str">
        <f t="shared" si="11"/>
        <v>Reliance Steel</v>
      </c>
      <c r="K94" s="20" t="str">
        <f t="shared" si="11"/>
        <v>Xiamen C&amp;D</v>
      </c>
      <c r="L94" s="20" t="str">
        <f t="shared" si="11"/>
        <v>Minmetals Dev</v>
      </c>
      <c r="M94" s="20" t="str">
        <f t="shared" si="11"/>
        <v>Klockner</v>
      </c>
      <c r="N94" s="20" t="str">
        <f t="shared" si="11"/>
        <v>Zheshang Dev</v>
      </c>
    </row>
    <row r="95" spans="1:14" ht="13.5" customHeight="1">
      <c r="B95" s="17">
        <f t="shared" ref="B95:B103" si="12">B96-1</f>
        <v>2009</v>
      </c>
      <c r="C95" s="21">
        <f>VLOOKUP($B95,'Basic Ratio'!$D$4:$AU$15,Graph!A93,FALSE)</f>
        <v>7.0874000000000006E-2</v>
      </c>
      <c r="D95" s="21">
        <f>VLOOKUP($B95,'Basic Ratio'!$D$16:$AU$27,Graph!A93,FALSE)</f>
        <v>1.9564999999999999E-2</v>
      </c>
      <c r="E95" s="21">
        <f>VLOOKUP($B95,'Basic Ratio'!$D$28:$AU$39,Graph!A93,FALSE)</f>
        <v>1.2519000000000001E-2</v>
      </c>
      <c r="F95" s="21">
        <f>VLOOKUP($B95,'Basic Ratio'!$D$40:$AU$51,Graph!A93,FALSE)</f>
        <v>1.1605000000000001E-2</v>
      </c>
      <c r="G95" s="21">
        <f>VLOOKUP($B95,'Basic Ratio'!$D$52:$AU$63,Graph!A93,FALSE)</f>
        <v>1.1384999999999999E-2</v>
      </c>
      <c r="H95" s="21">
        <f>VLOOKUP($B95,'Basic Ratio'!$D$64:$AU$75,Graph!A93,FALSE)</f>
        <v>9.3310000000000008E-3</v>
      </c>
      <c r="I95" s="21">
        <f>VLOOKUP($B95,'Basic Ratio'!$D$76:$AU$87,Graph!A93,FALSE)</f>
        <v>1.7239999999999998E-2</v>
      </c>
      <c r="J95" s="21">
        <f>VLOOKUP($B95,'Basic Ratio'!$D$88:$AU$99,Graph!A93,FALSE)</f>
        <v>6.9442000000000004E-2</v>
      </c>
      <c r="K95" s="21">
        <f>VLOOKUP($B95,'Basic Ratio'!$D$100:$AU$111,Graph!A93,FALSE)</f>
        <v>4.2742000000000002E-2</v>
      </c>
      <c r="L95" s="21">
        <f>VLOOKUP($B95,'Basic Ratio'!$D$112:$AU$123,Graph!A93,FALSE)</f>
        <v>3.8549999999999999E-3</v>
      </c>
      <c r="M95" s="21">
        <f>VLOOKUP($B95,'Basic Ratio'!$D$124:$AU$135,Graph!A93,FALSE)</f>
        <v>-4.3376999999999999E-2</v>
      </c>
      <c r="N95" s="21">
        <f>VLOOKUP($B95,'Basic Ratio'!$D$136:$AU$147,Graph!A93,FALSE)</f>
        <v>1.1671000000000001E-2</v>
      </c>
    </row>
    <row r="96" spans="1:14" ht="13.5" customHeight="1">
      <c r="B96" s="17">
        <f t="shared" si="12"/>
        <v>2010</v>
      </c>
      <c r="C96" s="21">
        <f>VLOOKUP($B96,'Basic Ratio'!$D$4:$AU$15,Graph!A93,FALSE)</f>
        <v>8.8543999999999998E-2</v>
      </c>
      <c r="D96" s="21">
        <f>VLOOKUP($B96,'Basic Ratio'!$D$16:$AU$27,Graph!A93,FALSE)</f>
        <v>2.2811999999999999E-2</v>
      </c>
      <c r="E96" s="21">
        <f>VLOOKUP($B96,'Basic Ratio'!$D$28:$AU$38,Graph!A93,FALSE)</f>
        <v>1.1860000000000001E-2</v>
      </c>
      <c r="F96" s="21">
        <f>VLOOKUP($B96,'Basic Ratio'!$D$40:$AU$51,Graph!A93,FALSE)</f>
        <v>1.9708E-2</v>
      </c>
      <c r="G96" s="21">
        <f>VLOOKUP($B96,'Basic Ratio'!$D$52:$AU$63,Graph!A93,FALSE)</f>
        <v>1.3082E-2</v>
      </c>
      <c r="H96" s="21">
        <f>VLOOKUP($B96,'Basic Ratio'!$D$64:$AU$75,Graph!A93,FALSE)</f>
        <v>9.6460000000000001E-3</v>
      </c>
      <c r="I96" s="21">
        <f>VLOOKUP($B96,'Basic Ratio'!$D$76:$AU$87,Graph!A93,FALSE)</f>
        <v>2.1957999999999998E-2</v>
      </c>
      <c r="J96" s="21">
        <f>VLOOKUP($B96,'Basic Ratio'!$D$88:$AU$99,Graph!A93,FALSE)</f>
        <v>7.6241000000000003E-2</v>
      </c>
      <c r="K96" s="21">
        <f>VLOOKUP($B96,'Basic Ratio'!$D$100:$AU$111,Graph!A93,FALSE)</f>
        <v>4.5540999999999998E-2</v>
      </c>
      <c r="L96" s="21">
        <f>VLOOKUP($B96,'Basic Ratio'!$D$112:$AU$123,Graph!A93,FALSE)</f>
        <v>5.7759999999999999E-3</v>
      </c>
      <c r="M96" s="21">
        <f>VLOOKUP($B96,'Basic Ratio'!$D$124:$AU$135,Graph!A93,FALSE)</f>
        <v>4.3061000000000002E-2</v>
      </c>
      <c r="N96" s="21">
        <f>VLOOKUP($B96,'Basic Ratio'!$D$136:$AU$147,Graph!A93,FALSE)</f>
        <v>1.2692999999999999E-2</v>
      </c>
    </row>
    <row r="97" spans="1:14" ht="13.5" customHeight="1">
      <c r="B97" s="17">
        <f t="shared" si="12"/>
        <v>2011</v>
      </c>
      <c r="C97" s="21">
        <f>VLOOKUP($B97,'Basic Ratio'!$D$4:$AU$15,Graph!A93,FALSE)</f>
        <v>7.4957999999999997E-2</v>
      </c>
      <c r="D97" s="21">
        <f>VLOOKUP($B97,'Basic Ratio'!$D$16:$AU$27,Graph!A93,FALSE)</f>
        <v>2.3515999999999999E-2</v>
      </c>
      <c r="E97" s="21">
        <f>VLOOKUP($B97,'Basic Ratio'!$D$28:$AU$38,Graph!A93,FALSE)</f>
        <v>1.1311E-2</v>
      </c>
      <c r="F97" s="21">
        <f>VLOOKUP($B97,'Basic Ratio'!$D$40:$AU$51,Graph!A93,FALSE)</f>
        <v>2.2651000000000001E-2</v>
      </c>
      <c r="G97" s="21">
        <f>VLOOKUP($B97,'Basic Ratio'!$D$52:$AU$63,Graph!A93,FALSE)</f>
        <v>1.176E-2</v>
      </c>
      <c r="H97" s="21">
        <f>VLOOKUP($B97,'Basic Ratio'!$D$64:$AU$75,Graph!A93,FALSE)</f>
        <v>8.0789999999999994E-3</v>
      </c>
      <c r="I97" s="21">
        <f>VLOOKUP($B97,'Basic Ratio'!$D$76:$AU$87,Graph!A93,FALSE)</f>
        <v>2.3057999999999999E-2</v>
      </c>
      <c r="J97" s="21">
        <f>VLOOKUP($B97,'Basic Ratio'!$D$88:$AU$99,Graph!A93,FALSE)</f>
        <v>8.6776000000000006E-2</v>
      </c>
      <c r="K97" s="21">
        <f>VLOOKUP($B97,'Basic Ratio'!$D$100:$AU$111,Graph!A93,FALSE)</f>
        <v>4.1252999999999998E-2</v>
      </c>
      <c r="L97" s="21">
        <f>VLOOKUP($B97,'Basic Ratio'!$D$112:$AU$123,Graph!A93,FALSE)</f>
        <v>6.2090000000000001E-3</v>
      </c>
      <c r="M97" s="21">
        <f>VLOOKUP($B97,'Basic Ratio'!$D$124:$AU$135,Graph!A93,FALSE)</f>
        <v>2.9433999999999998E-2</v>
      </c>
      <c r="N97" s="21">
        <f>VLOOKUP($B97,'Basic Ratio'!$D$136:$AU$147,Graph!A93,FALSE)</f>
        <v>6.9319999999999998E-3</v>
      </c>
    </row>
    <row r="98" spans="1:14" ht="13.5" customHeight="1">
      <c r="B98" s="17">
        <f t="shared" si="12"/>
        <v>2012</v>
      </c>
      <c r="C98" s="21">
        <f>VLOOKUP($B98,'Basic Ratio'!$D$4:$AU$15,Graph!A93,FALSE)</f>
        <v>3.9359999999999999E-2</v>
      </c>
      <c r="D98" s="21">
        <f>VLOOKUP($B98,'Basic Ratio'!$D$16:$AU$27,Graph!A93,FALSE)</f>
        <v>2.7961E-2</v>
      </c>
      <c r="E98" s="21">
        <f>VLOOKUP($B98,'Basic Ratio'!$D$28:$AU$38,Graph!A93,FALSE)</f>
        <v>1.0451E-2</v>
      </c>
      <c r="F98" s="21">
        <f>VLOOKUP($B98,'Basic Ratio'!$D$40:$AU$51,Graph!A93,FALSE)</f>
        <v>2.1700000000000001E-2</v>
      </c>
      <c r="G98" s="21">
        <f>VLOOKUP($B98,'Basic Ratio'!$D$52:$AU$63,Graph!A93,FALSE)</f>
        <v>1.1498E-2</v>
      </c>
      <c r="H98" s="21">
        <f>VLOOKUP($B98,'Basic Ratio'!$D$64:$AU$75,Graph!A93,FALSE)</f>
        <v>7.7600000000000004E-3</v>
      </c>
      <c r="I98" s="21">
        <f>VLOOKUP($B98,'Basic Ratio'!$D$76:$AU$87,Graph!A93,FALSE)</f>
        <v>2.2485999999999999E-2</v>
      </c>
      <c r="J98" s="21">
        <f>VLOOKUP($B98,'Basic Ratio'!$D$88:$AU$99,Graph!A93,FALSE)</f>
        <v>9.6028000000000002E-2</v>
      </c>
      <c r="K98" s="21">
        <f>VLOOKUP($B98,'Basic Ratio'!$D$100:$AU$111,Graph!A93,FALSE)</f>
        <v>4.4353999999999998E-2</v>
      </c>
      <c r="L98" s="21">
        <f>VLOOKUP($B98,'Basic Ratio'!$D$112:$AU$123,Graph!A93,FALSE)</f>
        <v>1.6969999999999999E-3</v>
      </c>
      <c r="M98" s="21">
        <f>VLOOKUP($B98,'Basic Ratio'!$D$124:$AU$135,Graph!A93,FALSE)</f>
        <v>1.6463999999999999E-2</v>
      </c>
      <c r="N98" s="21">
        <f>VLOOKUP($B98,'Basic Ratio'!$D$136:$AU$147,Graph!A93,FALSE)</f>
        <v>3.238E-3</v>
      </c>
    </row>
    <row r="99" spans="1:14" ht="13.5" customHeight="1">
      <c r="B99" s="17">
        <f t="shared" si="12"/>
        <v>2013</v>
      </c>
      <c r="C99" s="21">
        <f>VLOOKUP($B99,'Basic Ratio'!$D$4:$AU$15,Graph!A93,FALSE)</f>
        <v>5.0034000000000002E-2</v>
      </c>
      <c r="D99" s="21">
        <f>VLOOKUP($B99,'Basic Ratio'!$D$16:$AU$27,Graph!A93,FALSE)</f>
        <v>3.3758000000000003E-2</v>
      </c>
      <c r="E99" s="21">
        <f>VLOOKUP($B99,'Basic Ratio'!$D$28:$AU$38,Graph!A93,FALSE)</f>
        <v>1.1854E-2</v>
      </c>
      <c r="F99" s="21">
        <f>VLOOKUP($B99,'Basic Ratio'!$D$40:$AU$51,Graph!A93,FALSE)</f>
        <v>2.3921999999999999E-2</v>
      </c>
      <c r="G99" s="21">
        <f>VLOOKUP($B99,'Basic Ratio'!$D$52:$AU$63,Graph!A93,FALSE)</f>
        <v>1.6969000000000001E-2</v>
      </c>
      <c r="H99" s="21">
        <f>VLOOKUP($B99,'Basic Ratio'!$D$64:$AU$75,Graph!A93,FALSE)</f>
        <v>8.0739999999999996E-3</v>
      </c>
      <c r="I99" s="21">
        <f>VLOOKUP($B99,'Basic Ratio'!$D$76:$AU$87,Graph!A93,FALSE)</f>
        <v>2.6356000000000001E-2</v>
      </c>
      <c r="J99" s="21">
        <f>VLOOKUP($B99,'Basic Ratio'!$D$88:$AU$99,Graph!A93,FALSE)</f>
        <v>8.3543999999999993E-2</v>
      </c>
      <c r="K99" s="21">
        <f>VLOOKUP($B99,'Basic Ratio'!$D$100:$AU$111,Graph!A93,FALSE)</f>
        <v>4.2508999999999998E-2</v>
      </c>
      <c r="L99" s="21">
        <f>VLOOKUP($B99,'Basic Ratio'!$D$112:$AU$123,Graph!A93,FALSE)</f>
        <v>6.8370000000000002E-3</v>
      </c>
      <c r="M99" s="21">
        <f>VLOOKUP($B99,'Basic Ratio'!$D$124:$AU$135,Graph!A93,FALSE)</f>
        <v>1.5455999999999999E-2</v>
      </c>
      <c r="N99" s="21">
        <f>VLOOKUP($B99,'Basic Ratio'!$D$136:$AU$147,Graph!A93,FALSE)</f>
        <v>5.9820000000000003E-3</v>
      </c>
    </row>
    <row r="100" spans="1:14" ht="13.5" customHeight="1">
      <c r="B100" s="17">
        <f t="shared" si="12"/>
        <v>2014</v>
      </c>
      <c r="C100" s="21">
        <f>VLOOKUP($B100,'Basic Ratio'!$D$4:$AU$15,Graph!A93,FALSE)</f>
        <v>3.6576999999999998E-2</v>
      </c>
      <c r="D100" s="21">
        <f>VLOOKUP($B100,'Basic Ratio'!$D$16:$AU$27,Graph!A93,FALSE)</f>
        <v>3.2188000000000001E-2</v>
      </c>
      <c r="E100" s="21">
        <f>VLOOKUP($B100,'Basic Ratio'!$D$28:$AU$38,Graph!A93,FALSE)</f>
        <v>1.3344999999999999E-2</v>
      </c>
      <c r="F100" s="21">
        <f>VLOOKUP($B100,'Basic Ratio'!$D$40:$AU$51,Graph!A93,FALSE)</f>
        <v>2.4541E-2</v>
      </c>
      <c r="G100" s="21">
        <f>VLOOKUP($B100,'Basic Ratio'!$D$52:$AU$63,Graph!A93,FALSE)</f>
        <v>1.6178999999999999E-2</v>
      </c>
      <c r="H100" s="21">
        <f>VLOOKUP($B100,'Basic Ratio'!$D$64:$AU$75,Graph!A93,FALSE)</f>
        <v>9.2160000000000002E-3</v>
      </c>
      <c r="I100" s="21">
        <f>VLOOKUP($B100,'Basic Ratio'!$D$76:$AU$87,Graph!A93,FALSE)</f>
        <v>2.9651E-2</v>
      </c>
      <c r="J100" s="21">
        <f>VLOOKUP($B100,'Basic Ratio'!$D$88:$AU$99,Graph!A93,FALSE)</f>
        <v>8.1748000000000001E-2</v>
      </c>
      <c r="K100" s="21">
        <f>VLOOKUP($B100,'Basic Ratio'!$D$100:$AU$111,Graph!A93,FALSE)</f>
        <v>3.7992999999999999E-2</v>
      </c>
      <c r="L100" s="21">
        <f>VLOOKUP($B100,'Basic Ratio'!$D$112:$AU$123,Graph!A93,FALSE)</f>
        <v>1.3748E-2</v>
      </c>
      <c r="M100" s="21">
        <f>VLOOKUP($B100,'Basic Ratio'!$D$124:$AU$135,Graph!A93,FALSE)</f>
        <v>2.6211000000000002E-2</v>
      </c>
      <c r="N100" s="21">
        <f>VLOOKUP($B100,'Basic Ratio'!$D$136:$AU$147,Graph!A93,FALSE)</f>
        <v>9.9670000000000002E-3</v>
      </c>
    </row>
    <row r="101" spans="1:14" ht="13.5" customHeight="1">
      <c r="B101" s="17">
        <f t="shared" si="12"/>
        <v>2015</v>
      </c>
      <c r="C101" s="21">
        <f>VLOOKUP($B101,'Basic Ratio'!$D$4:$AU$15,Graph!A93,FALSE)</f>
        <v>4.9027000000000001E-2</v>
      </c>
      <c r="D101" s="21">
        <f>VLOOKUP($B101,'Basic Ratio'!$D$16:$AU$27,Graph!A93,FALSE)</f>
        <v>3.1550000000000002E-2</v>
      </c>
      <c r="E101" s="21">
        <f>VLOOKUP($B101,'Basic Ratio'!$D$28:$AU$38,Graph!A93,FALSE)</f>
        <v>1.5441E-2</v>
      </c>
      <c r="F101" s="21">
        <f>VLOOKUP($B101,'Basic Ratio'!$D$40:$AU$51,Graph!A93,FALSE)</f>
        <v>2.5492999999999998E-2</v>
      </c>
      <c r="G101" s="21">
        <f>VLOOKUP($B101,'Basic Ratio'!$D$52:$AU$63,Graph!A93,FALSE)</f>
        <v>1.7500999999999999E-2</v>
      </c>
      <c r="H101" s="21">
        <f>VLOOKUP($B101,'Basic Ratio'!$D$64:$AU$75,Graph!A93,FALSE)</f>
        <v>9.2270000000000008E-3</v>
      </c>
      <c r="I101" s="21">
        <f>VLOOKUP($B101,'Basic Ratio'!$D$76:$AU$87,Graph!A93,FALSE)</f>
        <v>2.6679999999999999E-2</v>
      </c>
      <c r="J101" s="21">
        <f>VLOOKUP($B101,'Basic Ratio'!$D$88:$AU$99,Graph!A93,FALSE)</f>
        <v>8.7802000000000005E-2</v>
      </c>
      <c r="K101" s="21">
        <f>VLOOKUP($B101,'Basic Ratio'!$D$100:$AU$111,Graph!A93,FALSE)</f>
        <v>3.8941000000000003E-2</v>
      </c>
      <c r="L101" s="21">
        <f>VLOOKUP($B101,'Basic Ratio'!$D$112:$AU$123,Graph!A93,FALSE)</f>
        <v>-4.3893000000000001E-2</v>
      </c>
      <c r="M101" s="21">
        <f>VLOOKUP($B101,'Basic Ratio'!$D$124:$AU$135,Graph!A93,FALSE)</f>
        <v>9.9080000000000001E-3</v>
      </c>
      <c r="N101" s="21">
        <f>VLOOKUP($B101,'Basic Ratio'!$D$136:$AU$147,Graph!A93,FALSE)</f>
        <v>6.0899999999999999E-3</v>
      </c>
    </row>
    <row r="102" spans="1:14" ht="13.5" customHeight="1">
      <c r="B102" s="17">
        <f t="shared" si="12"/>
        <v>2016</v>
      </c>
      <c r="C102" s="21">
        <f>VLOOKUP($B102,'Basic Ratio'!$D$4:$AU$15,Graph!A93,FALSE)</f>
        <v>8.6386000000000004E-2</v>
      </c>
      <c r="D102" s="21">
        <f>VLOOKUP($B102,'Basic Ratio'!$D$16:$AU$27,Graph!A93,FALSE)</f>
        <v>4.0411000000000002E-2</v>
      </c>
      <c r="E102" s="21">
        <f>VLOOKUP($B102,'Basic Ratio'!$D$28:$AU$38,Graph!A93,FALSE)</f>
        <v>1.8238999999999998E-2</v>
      </c>
      <c r="F102" s="21">
        <f>VLOOKUP($B102,'Basic Ratio'!$D$40:$AU$51,Graph!A93,FALSE)</f>
        <v>2.4136000000000001E-2</v>
      </c>
      <c r="G102" s="21">
        <f>VLOOKUP($B102,'Basic Ratio'!$D$52:$AU$63,Graph!A93,FALSE)</f>
        <v>1.9813000000000001E-2</v>
      </c>
      <c r="H102" s="21">
        <f>VLOOKUP($B102,'Basic Ratio'!$D$64:$AU$75,Graph!A93,FALSE)</f>
        <v>8.1790000000000005E-3</v>
      </c>
      <c r="I102" s="21">
        <f>VLOOKUP($B102,'Basic Ratio'!$D$76:$AU$87,Graph!A93,FALSE)</f>
        <v>3.1151000000000002E-2</v>
      </c>
      <c r="J102" s="21">
        <f>VLOOKUP($B102,'Basic Ratio'!$D$88:$AU$99,Graph!A93,FALSE)</f>
        <v>9.3191999999999997E-2</v>
      </c>
      <c r="K102" s="21">
        <f>VLOOKUP($B102,'Basic Ratio'!$D$100:$AU$111,Graph!A93,FALSE)</f>
        <v>3.542E-2</v>
      </c>
      <c r="L102" s="21">
        <f>VLOOKUP($B102,'Basic Ratio'!$D$112:$AU$123,Graph!A93,FALSE)</f>
        <v>1.7003999999999998E-2</v>
      </c>
      <c r="M102" s="21">
        <f>VLOOKUP($B102,'Basic Ratio'!$D$124:$AU$135,Graph!A93,FALSE)</f>
        <v>2.8476999999999999E-2</v>
      </c>
      <c r="N102" s="21">
        <f>VLOOKUP($B102,'Basic Ratio'!$D$136:$AU$147,Graph!A93,FALSE)</f>
        <v>1.2553999999999999E-2</v>
      </c>
    </row>
    <row r="103" spans="1:14" ht="13.5" customHeight="1">
      <c r="B103" s="17">
        <f t="shared" si="12"/>
        <v>2017</v>
      </c>
      <c r="C103" s="21">
        <f>VLOOKUP($B103,'Basic Ratio'!$D$4:$AU$15,Graph!A93,FALSE)</f>
        <v>0.10535899999999999</v>
      </c>
      <c r="D103" s="21">
        <f>VLOOKUP($B103,'Basic Ratio'!$D$16:$AU$27,Graph!A93,FALSE)</f>
        <v>4.2860000000000002E-2</v>
      </c>
      <c r="E103" s="21">
        <f>VLOOKUP($B103,'Basic Ratio'!$D$28:$AU$38,Graph!A93,FALSE)</f>
        <v>1.7302000000000001E-2</v>
      </c>
      <c r="F103" s="21">
        <f>VLOOKUP($B103,'Basic Ratio'!$D$40:$AU$51,Graph!A93,FALSE)</f>
        <v>2.5625999999999999E-2</v>
      </c>
      <c r="G103" s="21">
        <f>VLOOKUP($B103,'Basic Ratio'!$D$52:$AU$63,Graph!A93,FALSE)</f>
        <v>1.8284999999999999E-2</v>
      </c>
      <c r="H103" s="21">
        <f>VLOOKUP($B103,'Basic Ratio'!$D$64:$AU$75,Graph!A93,FALSE)</f>
        <v>1.0083999999999999E-2</v>
      </c>
      <c r="I103" s="21">
        <f>VLOOKUP($B103,'Basic Ratio'!$D$76:$AU$87,Graph!A93,FALSE)</f>
        <v>4.0487000000000002E-2</v>
      </c>
      <c r="J103" s="21">
        <f>VLOOKUP($B103,'Basic Ratio'!$D$88:$AU$99,Graph!A93,FALSE)</f>
        <v>9.0318999999999997E-2</v>
      </c>
      <c r="K103" s="21">
        <f>VLOOKUP($B103,'Basic Ratio'!$D$100:$AU$111,Graph!A93,FALSE)</f>
        <v>2.9204999999999998E-2</v>
      </c>
      <c r="L103" s="21">
        <f>VLOOKUP($B103,'Basic Ratio'!$D$112:$AU$123,Graph!A93,FALSE)</f>
        <v>5.5149999999999999E-3</v>
      </c>
      <c r="M103" s="21">
        <f>VLOOKUP($B103,'Basic Ratio'!$D$124:$AU$135,Graph!A93,FALSE)</f>
        <v>3.0155000000000001E-2</v>
      </c>
      <c r="N103" s="21">
        <f>VLOOKUP($B103,'Basic Ratio'!$D$136:$AU$147,Graph!A93,FALSE)</f>
        <v>1.0843999999999999E-2</v>
      </c>
    </row>
    <row r="104" spans="1:14" ht="13.5" customHeight="1">
      <c r="B104" s="17">
        <f>B89</f>
        <v>2018</v>
      </c>
      <c r="C104" s="21">
        <f>VLOOKUP($B104,'Basic Ratio'!$D$4:$AU$15,Graph!A93,FALSE)</f>
        <v>4.5568999999999998E-2</v>
      </c>
      <c r="D104" s="21">
        <f>VLOOKUP($B104,'Basic Ratio'!$D$16:$AU$27,Graph!A93,FALSE)</f>
        <v>4.3668999999999999E-2</v>
      </c>
      <c r="E104" s="21">
        <f>VLOOKUP($B104,'Basic Ratio'!$D$28:$AU$39,Graph!A93,FALSE)</f>
        <v>1.6431000000000001E-2</v>
      </c>
      <c r="F104" s="21">
        <f>VLOOKUP($B104,'Basic Ratio'!$D$40:$AU$51,Graph!A93,FALSE)</f>
        <v>2.5933999999999999E-2</v>
      </c>
      <c r="G104" s="21">
        <f>VLOOKUP($B104,'Basic Ratio'!$D$52:$AU$63,Graph!A93,FALSE)</f>
        <v>1.6288E-2</v>
      </c>
      <c r="H104" s="21">
        <f>VLOOKUP($B104,'Basic Ratio'!$D$64:$AU$75,Graph!A93,FALSE)</f>
        <v>1.0056000000000001E-2</v>
      </c>
      <c r="I104" s="21">
        <f>VLOOKUP($B104,'Basic Ratio'!$D$76:$AU$87,Graph!A93,FALSE)</f>
        <v>3.6234000000000002E-2</v>
      </c>
      <c r="J104" s="21">
        <f>VLOOKUP($B104,'Basic Ratio'!$D$88:$AU$99,Graph!A93,FALSE)</f>
        <v>0.103177</v>
      </c>
      <c r="K104" s="21">
        <f>VLOOKUP($B104,'Basic Ratio'!$D$100:$AU$111,Graph!A93,FALSE)</f>
        <v>4.3348999999999999E-2</v>
      </c>
      <c r="L104" s="21">
        <f>VLOOKUP($B104,'Basic Ratio'!$D$112:$AU$123,Graph!A93,FALSE)</f>
        <v>-1.0319999999999999E-3</v>
      </c>
      <c r="M104" s="21">
        <f>VLOOKUP($B104,'Basic Ratio'!$D$124:$AU$135,Graph!A93,FALSE)</f>
        <v>2.9241E-2</v>
      </c>
      <c r="N104" s="21">
        <f>VLOOKUP($B104,'Basic Ratio'!$D$136:$AU$147,Graph!A93,FALSE)</f>
        <v>1.2703000000000001E-2</v>
      </c>
    </row>
    <row r="105" spans="1:14" ht="13.5" customHeight="1">
      <c r="C105" s="22"/>
      <c r="D105" s="22"/>
      <c r="E105" s="22"/>
      <c r="F105" s="22"/>
      <c r="G105" s="22"/>
      <c r="H105" s="22"/>
      <c r="I105" s="22"/>
      <c r="J105" s="22"/>
      <c r="K105" s="22"/>
      <c r="L105" s="22"/>
      <c r="M105" s="22"/>
      <c r="N105" s="22"/>
    </row>
    <row r="106" spans="1:14" ht="13.5" customHeight="1">
      <c r="C106" s="22"/>
      <c r="D106" s="22"/>
      <c r="E106" s="22"/>
      <c r="F106" s="22"/>
      <c r="G106" s="22"/>
      <c r="H106" s="22"/>
      <c r="I106" s="22"/>
      <c r="J106" s="22"/>
      <c r="K106" s="22"/>
      <c r="L106" s="22"/>
      <c r="M106" s="22"/>
      <c r="N106" s="22"/>
    </row>
    <row r="107" spans="1:14" ht="13.5" customHeight="1">
      <c r="C107" s="22"/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</row>
    <row r="108" spans="1:14" ht="13.5" customHeight="1">
      <c r="A108" s="14">
        <v>11</v>
      </c>
      <c r="B108" s="15" t="s">
        <v>189</v>
      </c>
      <c r="C108" s="22"/>
      <c r="D108" s="22"/>
      <c r="E108" s="22"/>
      <c r="F108" s="22" t="s">
        <v>1035</v>
      </c>
      <c r="G108" s="22"/>
      <c r="H108" s="22"/>
      <c r="I108" s="22"/>
      <c r="J108" s="22"/>
      <c r="K108" s="22"/>
      <c r="L108" s="22"/>
      <c r="M108" s="22"/>
      <c r="N108" s="22"/>
    </row>
    <row r="109" spans="1:14" ht="13.5" customHeight="1">
      <c r="B109" s="17"/>
      <c r="C109" s="31" t="str">
        <f>C94</f>
        <v>三菱商事</v>
      </c>
      <c r="D109" s="31" t="str">
        <f t="shared" ref="D109:N109" si="13">D94</f>
        <v>豊田通商</v>
      </c>
      <c r="E109" s="31" t="str">
        <f t="shared" si="13"/>
        <v>阪和興業</v>
      </c>
      <c r="F109" s="31" t="str">
        <f t="shared" si="13"/>
        <v>岡谷鋼機</v>
      </c>
      <c r="G109" s="31" t="str">
        <f t="shared" si="13"/>
        <v>日鉄住金物産</v>
      </c>
      <c r="H109" s="31" t="str">
        <f t="shared" si="13"/>
        <v>神鋼商事</v>
      </c>
      <c r="I109" s="31" t="str">
        <f t="shared" si="13"/>
        <v>アルコニックス</v>
      </c>
      <c r="J109" s="20" t="str">
        <f t="shared" si="13"/>
        <v>Reliance Steel</v>
      </c>
      <c r="K109" s="20" t="str">
        <f t="shared" si="13"/>
        <v>Xiamen C&amp;D</v>
      </c>
      <c r="L109" s="20" t="str">
        <f t="shared" si="13"/>
        <v>Minmetals Dev</v>
      </c>
      <c r="M109" s="20" t="str">
        <f t="shared" si="13"/>
        <v>Klockner</v>
      </c>
      <c r="N109" s="20" t="str">
        <f t="shared" si="13"/>
        <v>Zheshang Dev</v>
      </c>
    </row>
    <row r="110" spans="1:14" ht="13.5" customHeight="1">
      <c r="B110" s="17">
        <f t="shared" ref="B110:B118" si="14">B111-1</f>
        <v>2009</v>
      </c>
      <c r="C110" s="21">
        <f>VLOOKUP($B110,'Basic Ratio'!$D$4:$AU$15,Graph!A108,FALSE)</f>
        <v>4.3892E-2</v>
      </c>
      <c r="D110" s="21">
        <f>VLOOKUP($B110,'Basic Ratio'!$D$16:$AU$27,Graph!A108,FALSE)</f>
        <v>1.3782000000000001E-2</v>
      </c>
      <c r="E110" s="21">
        <f>VLOOKUP($B110,'Basic Ratio'!$D$28:$AU$39,Graph!A108,FALSE)</f>
        <v>1.0227E-2</v>
      </c>
      <c r="F110" s="21">
        <f>VLOOKUP($B110,'Basic Ratio'!$D$40:$AU$51,Graph!A108,FALSE)</f>
        <v>3.0820000000000001E-3</v>
      </c>
      <c r="G110" s="21">
        <f>VLOOKUP($B110,'Basic Ratio'!$D$52:$AU$63,Graph!A108,FALSE)</f>
        <v>9.757E-3</v>
      </c>
      <c r="H110" s="21">
        <f>VLOOKUP($B110,'Basic Ratio'!$D$64:$AU$75,Graph!A108,FALSE)</f>
        <v>8.3389999999999992E-3</v>
      </c>
      <c r="I110" s="21">
        <f>VLOOKUP($B110,'Basic Ratio'!$D$76:$AU$87,Graph!A108,FALSE)</f>
        <v>1.4293E-2</v>
      </c>
      <c r="J110" s="21">
        <f>VLOOKUP($B110,'Basic Ratio'!$D$88:$AU$99,Graph!A108,FALSE)</f>
        <v>5.2686999999999998E-2</v>
      </c>
      <c r="K110" s="21">
        <f>VLOOKUP($B110,'Basic Ratio'!$D$100:$AU$111,Graph!A108,FALSE)</f>
        <v>4.0353E-2</v>
      </c>
      <c r="L110" s="21">
        <f>VLOOKUP($B110,'Basic Ratio'!$D$112:$AU$123,Graph!A108,FALSE)</f>
        <v>-6.6299999999999996E-4</v>
      </c>
      <c r="M110" s="21">
        <f>VLOOKUP($B110,'Basic Ratio'!$D$124:$AU$135,Graph!A108,FALSE)</f>
        <v>-6.0954000000000001E-2</v>
      </c>
      <c r="N110" s="21">
        <f>VLOOKUP($B110,'Basic Ratio'!$D$136:$AU$147,Graph!A108,FALSE)</f>
        <v>8.9770000000000006E-3</v>
      </c>
    </row>
    <row r="111" spans="1:14" ht="13.5" customHeight="1">
      <c r="B111" s="17">
        <f t="shared" si="14"/>
        <v>2010</v>
      </c>
      <c r="C111" s="21">
        <f>VLOOKUP($B111,'Basic Ratio'!$D$4:$AU$15,Graph!A108,FALSE)</f>
        <v>6.4158999999999994E-2</v>
      </c>
      <c r="D111" s="21">
        <f>VLOOKUP($B111,'Basic Ratio'!$D$16:$AU$27,Graph!A108,FALSE)</f>
        <v>1.7498E-2</v>
      </c>
      <c r="E111" s="21">
        <f>VLOOKUP($B111,'Basic Ratio'!$D$28:$AU$38,Graph!A108,FALSE)</f>
        <v>9.9229999999999995E-3</v>
      </c>
      <c r="F111" s="21">
        <f>VLOOKUP($B111,'Basic Ratio'!$D$40:$AU$51,Graph!A108,FALSE)</f>
        <v>1.3081000000000001E-2</v>
      </c>
      <c r="G111" s="21">
        <f>VLOOKUP($B111,'Basic Ratio'!$D$52:$AU$63,Graph!A108,FALSE)</f>
        <v>1.175E-2</v>
      </c>
      <c r="H111" s="21">
        <f>VLOOKUP($B111,'Basic Ratio'!$D$64:$AU$75,Graph!A108,FALSE)</f>
        <v>8.9289999999999994E-3</v>
      </c>
      <c r="I111" s="21">
        <f>VLOOKUP($B111,'Basic Ratio'!$D$76:$AU$87,Graph!A108,FALSE)</f>
        <v>1.9710999999999999E-2</v>
      </c>
      <c r="J111" s="21">
        <f>VLOOKUP($B111,'Basic Ratio'!$D$88:$AU$99,Graph!A108,FALSE)</f>
        <v>6.1825999999999999E-2</v>
      </c>
      <c r="K111" s="21">
        <f>VLOOKUP($B111,'Basic Ratio'!$D$100:$AU$111,Graph!A108,FALSE)</f>
        <v>4.4052000000000001E-2</v>
      </c>
      <c r="L111" s="21">
        <f>VLOOKUP($B111,'Basic Ratio'!$D$112:$AU$123,Graph!A108,FALSE)</f>
        <v>2.4870000000000001E-3</v>
      </c>
      <c r="M111" s="21">
        <f>VLOOKUP($B111,'Basic Ratio'!$D$124:$AU$135,Graph!A108,FALSE)</f>
        <v>3.4368999999999997E-2</v>
      </c>
      <c r="N111" s="21">
        <f>VLOOKUP($B111,'Basic Ratio'!$D$136:$AU$147,Graph!A108,FALSE)</f>
        <v>1.1413E-2</v>
      </c>
    </row>
    <row r="112" spans="1:14" ht="13.5" customHeight="1">
      <c r="B112" s="17">
        <f t="shared" si="14"/>
        <v>2011</v>
      </c>
      <c r="C112" s="21">
        <f>VLOOKUP($B112,'Basic Ratio'!$D$4:$AU$15,Graph!A108,FALSE)</f>
        <v>5.1749000000000003E-2</v>
      </c>
      <c r="D112" s="21">
        <f>VLOOKUP($B112,'Basic Ratio'!$D$16:$AU$27,Graph!A108,FALSE)</f>
        <v>1.8228999999999999E-2</v>
      </c>
      <c r="E112" s="21">
        <f>VLOOKUP($B112,'Basic Ratio'!$D$28:$AU$38,Graph!A108,FALSE)</f>
        <v>9.5739999999999992E-3</v>
      </c>
      <c r="F112" s="21">
        <f>VLOOKUP($B112,'Basic Ratio'!$D$40:$AU$51,Graph!A108,FALSE)</f>
        <v>1.7142999999999999E-2</v>
      </c>
      <c r="G112" s="21">
        <f>VLOOKUP($B112,'Basic Ratio'!$D$52:$AU$63,Graph!A108,FALSE)</f>
        <v>1.0307E-2</v>
      </c>
      <c r="H112" s="21">
        <f>VLOOKUP($B112,'Basic Ratio'!$D$64:$AU$75,Graph!A108,FALSE)</f>
        <v>7.3680000000000004E-3</v>
      </c>
      <c r="I112" s="21">
        <f>VLOOKUP($B112,'Basic Ratio'!$D$76:$AU$87,Graph!A108,FALSE)</f>
        <v>2.1295000000000001E-2</v>
      </c>
      <c r="J112" s="21">
        <f>VLOOKUP($B112,'Basic Ratio'!$D$88:$AU$99,Graph!A108,FALSE)</f>
        <v>7.4815000000000006E-2</v>
      </c>
      <c r="K112" s="21">
        <f>VLOOKUP($B112,'Basic Ratio'!$D$100:$AU$111,Graph!A108,FALSE)</f>
        <v>3.9803999999999999E-2</v>
      </c>
      <c r="L112" s="21">
        <f>VLOOKUP($B112,'Basic Ratio'!$D$112:$AU$123,Graph!A108,FALSE)</f>
        <v>2.7810000000000001E-3</v>
      </c>
      <c r="M112" s="21">
        <f>VLOOKUP($B112,'Basic Ratio'!$D$124:$AU$135,Graph!A108,FALSE)</f>
        <v>2.1457E-2</v>
      </c>
      <c r="N112" s="21">
        <f>VLOOKUP($B112,'Basic Ratio'!$D$136:$AU$147,Graph!A108,FALSE)</f>
        <v>5.9719999999999999E-3</v>
      </c>
    </row>
    <row r="113" spans="1:14" ht="13.5" customHeight="1">
      <c r="B113" s="17">
        <f t="shared" si="14"/>
        <v>2012</v>
      </c>
      <c r="C113" s="21">
        <f>VLOOKUP($B113,'Basic Ratio'!$D$4:$AU$15,Graph!A108,FALSE)</f>
        <v>1.4324999999999999E-2</v>
      </c>
      <c r="D113" s="21">
        <f>VLOOKUP($B113,'Basic Ratio'!$D$16:$AU$27,Graph!A108,FALSE)</f>
        <v>2.1402000000000001E-2</v>
      </c>
      <c r="E113" s="21">
        <f>VLOOKUP($B113,'Basic Ratio'!$D$28:$AU$38,Graph!A108,FALSE)</f>
        <v>8.2640000000000005E-3</v>
      </c>
      <c r="F113" s="21">
        <f>VLOOKUP($B113,'Basic Ratio'!$D$40:$AU$51,Graph!A108,FALSE)</f>
        <v>1.6478E-2</v>
      </c>
      <c r="G113" s="21">
        <f>VLOOKUP($B113,'Basic Ratio'!$D$52:$AU$63,Graph!A108,FALSE)</f>
        <v>9.8010000000000007E-3</v>
      </c>
      <c r="H113" s="21">
        <f>VLOOKUP($B113,'Basic Ratio'!$D$64:$AU$75,Graph!A108,FALSE)</f>
        <v>6.8190000000000004E-3</v>
      </c>
      <c r="I113" s="21">
        <f>VLOOKUP($B113,'Basic Ratio'!$D$76:$AU$87,Graph!A108,FALSE)</f>
        <v>2.0015000000000002E-2</v>
      </c>
      <c r="J113" s="21">
        <f>VLOOKUP($B113,'Basic Ratio'!$D$88:$AU$99,Graph!A108,FALSE)</f>
        <v>8.3460000000000006E-2</v>
      </c>
      <c r="K113" s="21">
        <f>VLOOKUP($B113,'Basic Ratio'!$D$100:$AU$111,Graph!A108,FALSE)</f>
        <v>4.2918999999999999E-2</v>
      </c>
      <c r="L113" s="21">
        <f>VLOOKUP($B113,'Basic Ratio'!$D$112:$AU$123,Graph!A108,FALSE)</f>
        <v>-3.9589999999999998E-3</v>
      </c>
      <c r="M113" s="21">
        <f>VLOOKUP($B113,'Basic Ratio'!$D$124:$AU$135,Graph!A108,FALSE)</f>
        <v>8.8409999999999999E-3</v>
      </c>
      <c r="N113" s="21">
        <f>VLOOKUP($B113,'Basic Ratio'!$D$136:$AU$147,Graph!A108,FALSE)</f>
        <v>2.31E-3</v>
      </c>
    </row>
    <row r="114" spans="1:14" ht="13.5" customHeight="1">
      <c r="B114" s="17">
        <f t="shared" si="14"/>
        <v>2013</v>
      </c>
      <c r="C114" s="21">
        <f>VLOOKUP($B114,'Basic Ratio'!$D$4:$AU$15,Graph!A108,FALSE)</f>
        <v>2.6636E-2</v>
      </c>
      <c r="D114" s="21">
        <f>VLOOKUP($B114,'Basic Ratio'!$D$16:$AU$27,Graph!A108,FALSE)</f>
        <v>2.5377E-2</v>
      </c>
      <c r="E114" s="21">
        <f>VLOOKUP($B114,'Basic Ratio'!$D$28:$AU$38,Graph!A108,FALSE)</f>
        <v>9.6600000000000002E-3</v>
      </c>
      <c r="F114" s="21">
        <f>VLOOKUP($B114,'Basic Ratio'!$D$40:$AU$51,Graph!A108,FALSE)</f>
        <v>1.8832999999999999E-2</v>
      </c>
      <c r="G114" s="21">
        <f>VLOOKUP($B114,'Basic Ratio'!$D$52:$AU$63,Graph!A108,FALSE)</f>
        <v>1.4611000000000001E-2</v>
      </c>
      <c r="H114" s="21">
        <f>VLOOKUP($B114,'Basic Ratio'!$D$64:$AU$75,Graph!A108,FALSE)</f>
        <v>6.9360000000000003E-3</v>
      </c>
      <c r="I114" s="21">
        <f>VLOOKUP($B114,'Basic Ratio'!$D$76:$AU$87,Graph!A108,FALSE)</f>
        <v>2.0532999999999999E-2</v>
      </c>
      <c r="J114" s="21">
        <f>VLOOKUP($B114,'Basic Ratio'!$D$88:$AU$99,Graph!A108,FALSE)</f>
        <v>6.8637000000000004E-2</v>
      </c>
      <c r="K114" s="21">
        <f>VLOOKUP($B114,'Basic Ratio'!$D$100:$AU$111,Graph!A108,FALSE)</f>
        <v>4.1095E-2</v>
      </c>
      <c r="L114" s="21">
        <f>VLOOKUP($B114,'Basic Ratio'!$D$112:$AU$123,Graph!A108,FALSE)</f>
        <v>2.7680000000000001E-3</v>
      </c>
      <c r="M114" s="21">
        <f>VLOOKUP($B114,'Basic Ratio'!$D$124:$AU$135,Graph!A108,FALSE)</f>
        <v>6.953E-3</v>
      </c>
      <c r="N114" s="21">
        <f>VLOOKUP($B114,'Basic Ratio'!$D$136:$AU$147,Graph!A108,FALSE)</f>
        <v>5.0980000000000001E-3</v>
      </c>
    </row>
    <row r="115" spans="1:14" ht="13.5" customHeight="1">
      <c r="B115" s="17">
        <f t="shared" si="14"/>
        <v>2014</v>
      </c>
      <c r="C115" s="21">
        <f>VLOOKUP($B115,'Basic Ratio'!$D$4:$AU$15,Graph!A108,FALSE)</f>
        <v>9.8799999999999995E-4</v>
      </c>
      <c r="D115" s="21">
        <f>VLOOKUP($B115,'Basic Ratio'!$D$16:$AU$27,Graph!A108,FALSE)</f>
        <v>2.3720999999999999E-2</v>
      </c>
      <c r="E115" s="21">
        <f>VLOOKUP($B115,'Basic Ratio'!$D$28:$AU$38,Graph!A108,FALSE)</f>
        <v>1.1105E-2</v>
      </c>
      <c r="F115" s="21">
        <f>VLOOKUP($B115,'Basic Ratio'!$D$40:$AU$51,Graph!A108,FALSE)</f>
        <v>1.9827000000000001E-2</v>
      </c>
      <c r="G115" s="21">
        <f>VLOOKUP($B115,'Basic Ratio'!$D$52:$AU$63,Graph!A108,FALSE)</f>
        <v>1.372E-2</v>
      </c>
      <c r="H115" s="21">
        <f>VLOOKUP($B115,'Basic Ratio'!$D$64:$AU$75,Graph!A108,FALSE)</f>
        <v>7.92E-3</v>
      </c>
      <c r="I115" s="21">
        <f>VLOOKUP($B115,'Basic Ratio'!$D$76:$AU$87,Graph!A108,FALSE)</f>
        <v>2.4261999999999999E-2</v>
      </c>
      <c r="J115" s="21">
        <f>VLOOKUP($B115,'Basic Ratio'!$D$88:$AU$99,Graph!A108,FALSE)</f>
        <v>6.6716999999999999E-2</v>
      </c>
      <c r="K115" s="21">
        <f>VLOOKUP($B115,'Basic Ratio'!$D$100:$AU$111,Graph!A108,FALSE)</f>
        <v>3.6436000000000003E-2</v>
      </c>
      <c r="L115" s="21">
        <f>VLOOKUP($B115,'Basic Ratio'!$D$112:$AU$123,Graph!A108,FALSE)</f>
        <v>8.8419999999999992E-3</v>
      </c>
      <c r="M115" s="21">
        <f>VLOOKUP($B115,'Basic Ratio'!$D$124:$AU$135,Graph!A108,FALSE)</f>
        <v>1.7736999999999999E-2</v>
      </c>
      <c r="N115" s="21">
        <f>VLOOKUP($B115,'Basic Ratio'!$D$136:$AU$147,Graph!A108,FALSE)</f>
        <v>8.5939999999999992E-3</v>
      </c>
    </row>
    <row r="116" spans="1:14" ht="13.5" customHeight="1">
      <c r="B116" s="17">
        <f t="shared" si="14"/>
        <v>2015</v>
      </c>
      <c r="C116" s="21">
        <f>VLOOKUP($B116,'Basic Ratio'!$D$4:$AU$15,Graph!A108,FALSE)</f>
        <v>9.6349999999999995E-3</v>
      </c>
      <c r="D116" s="21">
        <f>VLOOKUP($B116,'Basic Ratio'!$D$16:$AU$27,Graph!A108,FALSE)</f>
        <v>2.1627E-2</v>
      </c>
      <c r="E116" s="21">
        <f>VLOOKUP($B116,'Basic Ratio'!$D$28:$AU$38,Graph!A108,FALSE)</f>
        <v>1.2567999999999999E-2</v>
      </c>
      <c r="F116" s="21">
        <f>VLOOKUP($B116,'Basic Ratio'!$D$40:$AU$51,Graph!A108,FALSE)</f>
        <v>2.0754999999999999E-2</v>
      </c>
      <c r="G116" s="21">
        <f>VLOOKUP($B116,'Basic Ratio'!$D$52:$AU$63,Graph!A108,FALSE)</f>
        <v>1.4468999999999999E-2</v>
      </c>
      <c r="H116" s="21">
        <f>VLOOKUP($B116,'Basic Ratio'!$D$64:$AU$75,Graph!A108,FALSE)</f>
        <v>7.5709999999999996E-3</v>
      </c>
      <c r="I116" s="21">
        <f>VLOOKUP($B116,'Basic Ratio'!$D$76:$AU$87,Graph!A108,FALSE)</f>
        <v>2.0594000000000001E-2</v>
      </c>
      <c r="J116" s="21">
        <f>VLOOKUP($B116,'Basic Ratio'!$D$88:$AU$99,Graph!A108,FALSE)</f>
        <v>7.0220000000000005E-2</v>
      </c>
      <c r="K116" s="21">
        <f>VLOOKUP($B116,'Basic Ratio'!$D$100:$AU$111,Graph!A108,FALSE)</f>
        <v>3.7016E-2</v>
      </c>
      <c r="L116" s="21">
        <f>VLOOKUP($B116,'Basic Ratio'!$D$112:$AU$123,Graph!A108,FALSE)</f>
        <v>-5.5018999999999998E-2</v>
      </c>
      <c r="M116" s="21">
        <f>VLOOKUP($B116,'Basic Ratio'!$D$124:$AU$135,Graph!A108,FALSE)</f>
        <v>6.3299999999999999E-4</v>
      </c>
      <c r="N116" s="21">
        <f>VLOOKUP($B116,'Basic Ratio'!$D$136:$AU$147,Graph!A108,FALSE)</f>
        <v>4.3369999999999997E-3</v>
      </c>
    </row>
    <row r="117" spans="1:14" ht="13.5" customHeight="1">
      <c r="B117" s="17">
        <f t="shared" si="14"/>
        <v>2016</v>
      </c>
      <c r="C117" s="21">
        <f>VLOOKUP($B117,'Basic Ratio'!$D$4:$AU$15,Graph!A108,FALSE)</f>
        <v>4.8712999999999999E-2</v>
      </c>
      <c r="D117" s="21">
        <f>VLOOKUP($B117,'Basic Ratio'!$D$16:$AU$27,Graph!A108,FALSE)</f>
        <v>2.7289999999999998E-2</v>
      </c>
      <c r="E117" s="21">
        <f>VLOOKUP($B117,'Basic Ratio'!$D$28:$AU$38,Graph!A108,FALSE)</f>
        <v>1.5616E-2</v>
      </c>
      <c r="F117" s="21">
        <f>VLOOKUP($B117,'Basic Ratio'!$D$40:$AU$51,Graph!A108,FALSE)</f>
        <v>1.9203999999999999E-2</v>
      </c>
      <c r="G117" s="21">
        <f>VLOOKUP($B117,'Basic Ratio'!$D$52:$AU$63,Graph!A108,FALSE)</f>
        <v>1.6768999999999999E-2</v>
      </c>
      <c r="H117" s="21">
        <f>VLOOKUP($B117,'Basic Ratio'!$D$64:$AU$75,Graph!A108,FALSE)</f>
        <v>6.5129999999999997E-3</v>
      </c>
      <c r="I117" s="21">
        <f>VLOOKUP($B117,'Basic Ratio'!$D$76:$AU$87,Graph!A108,FALSE)</f>
        <v>2.3099999999999999E-2</v>
      </c>
      <c r="J117" s="21">
        <f>VLOOKUP($B117,'Basic Ratio'!$D$88:$AU$99,Graph!A108,FALSE)</f>
        <v>7.3699000000000001E-2</v>
      </c>
      <c r="K117" s="21">
        <f>VLOOKUP($B117,'Basic Ratio'!$D$100:$AU$111,Graph!A108,FALSE)</f>
        <v>3.3633999999999997E-2</v>
      </c>
      <c r="L117" s="21">
        <f>VLOOKUP($B117,'Basic Ratio'!$D$112:$AU$123,Graph!A108,FALSE)</f>
        <v>1.4514000000000001E-2</v>
      </c>
      <c r="M117" s="21">
        <f>VLOOKUP($B117,'Basic Ratio'!$D$124:$AU$135,Graph!A108,FALSE)</f>
        <v>1.8008E-2</v>
      </c>
      <c r="N117" s="21">
        <f>VLOOKUP($B117,'Basic Ratio'!$D$136:$AU$147,Graph!A108,FALSE)</f>
        <v>1.1388000000000001E-2</v>
      </c>
    </row>
    <row r="118" spans="1:14" ht="13.5" customHeight="1">
      <c r="B118" s="17">
        <f t="shared" si="14"/>
        <v>2017</v>
      </c>
      <c r="C118" s="21">
        <f>VLOOKUP($B118,'Basic Ratio'!$D$4:$AU$15,Graph!A108,FALSE)</f>
        <v>7.2637999999999994E-2</v>
      </c>
      <c r="D118" s="21">
        <f>VLOOKUP($B118,'Basic Ratio'!$D$16:$AU$27,Graph!A108,FALSE)</f>
        <v>3.0505999999999998E-2</v>
      </c>
      <c r="E118" s="21">
        <f>VLOOKUP($B118,'Basic Ratio'!$D$28:$AU$38,Graph!A108,FALSE)</f>
        <v>1.4935E-2</v>
      </c>
      <c r="F118" s="21">
        <f>VLOOKUP($B118,'Basic Ratio'!$D$40:$AU$51,Graph!A108,FALSE)</f>
        <v>2.1160000000000002E-2</v>
      </c>
      <c r="G118" s="21">
        <f>VLOOKUP($B118,'Basic Ratio'!$D$52:$AU$63,Graph!A108,FALSE)</f>
        <v>1.5692000000000001E-2</v>
      </c>
      <c r="H118" s="21">
        <f>VLOOKUP($B118,'Basic Ratio'!$D$64:$AU$75,Graph!A108,FALSE)</f>
        <v>8.8360000000000001E-3</v>
      </c>
      <c r="I118" s="21">
        <f>VLOOKUP($B118,'Basic Ratio'!$D$76:$AU$87,Graph!A108,FALSE)</f>
        <v>3.1753999999999998E-2</v>
      </c>
      <c r="J118" s="21">
        <f>VLOOKUP($B118,'Basic Ratio'!$D$88:$AU$99,Graph!A108,FALSE)</f>
        <v>7.3057999999999998E-2</v>
      </c>
      <c r="K118" s="21">
        <f>VLOOKUP($B118,'Basic Ratio'!$D$100:$AU$111,Graph!A108,FALSE)</f>
        <v>2.7664000000000001E-2</v>
      </c>
      <c r="L118" s="21">
        <f>VLOOKUP($B118,'Basic Ratio'!$D$112:$AU$123,Graph!A108,FALSE)</f>
        <v>3.862E-3</v>
      </c>
      <c r="M118" s="21">
        <f>VLOOKUP($B118,'Basic Ratio'!$D$124:$AU$135,Graph!A108,FALSE)</f>
        <v>2.0916000000000001E-2</v>
      </c>
      <c r="N118" s="21">
        <f>VLOOKUP($B118,'Basic Ratio'!$D$136:$AU$147,Graph!A108,FALSE)</f>
        <v>1.0200000000000001E-2</v>
      </c>
    </row>
    <row r="119" spans="1:14" ht="13.5" customHeight="1">
      <c r="B119" s="17">
        <f>B104</f>
        <v>2018</v>
      </c>
      <c r="C119" s="21">
        <f>VLOOKUP($B119,'Basic Ratio'!$D$4:$AU$15,Graph!A108,FALSE)</f>
        <v>3.202E-2</v>
      </c>
      <c r="D119" s="21">
        <f>VLOOKUP($B119,'Basic Ratio'!$D$16:$AU$27,Graph!A108,FALSE)</f>
        <v>3.243E-2</v>
      </c>
      <c r="E119" s="21">
        <f>VLOOKUP($B119,'Basic Ratio'!$D$28:$AU$39,Graph!A108,FALSE)</f>
        <v>1.4255E-2</v>
      </c>
      <c r="F119" s="21">
        <f>VLOOKUP($B119,'Basic Ratio'!$D$40:$AU$51,Graph!A108,FALSE)</f>
        <v>2.2109E-2</v>
      </c>
      <c r="G119" s="21">
        <f>VLOOKUP($B119,'Basic Ratio'!$D$52:$AU$63,Graph!A108,FALSE)</f>
        <v>1.4201E-2</v>
      </c>
      <c r="H119" s="21">
        <f>VLOOKUP($B119,'Basic Ratio'!$D$64:$AU$75,Graph!A108,FALSE)</f>
        <v>8.4159999999999999E-3</v>
      </c>
      <c r="I119" s="21">
        <f>VLOOKUP($B119,'Basic Ratio'!$D$76:$AU$87,Graph!A108,FALSE)</f>
        <v>2.6511E-2</v>
      </c>
      <c r="J119" s="21">
        <f>VLOOKUP($B119,'Basic Ratio'!$D$88:$AU$99,Graph!A108,FALSE)</f>
        <v>8.8491E-2</v>
      </c>
      <c r="K119" s="21">
        <f>VLOOKUP($B119,'Basic Ratio'!$D$100:$AU$111,Graph!A108,FALSE)</f>
        <v>4.1972000000000002E-2</v>
      </c>
      <c r="L119" s="21">
        <f>VLOOKUP($B119,'Basic Ratio'!$D$112:$AU$123,Graph!A108,FALSE)</f>
        <v>-2.7729999999999999E-3</v>
      </c>
      <c r="M119" s="21">
        <f>VLOOKUP($B119,'Basic Ratio'!$D$124:$AU$135,Graph!A108,FALSE)</f>
        <v>2.0693E-2</v>
      </c>
      <c r="N119" s="21">
        <f>VLOOKUP($B119,'Basic Ratio'!$D$136:$AU$147,Graph!A108,FALSE)</f>
        <v>1.2284E-2</v>
      </c>
    </row>
    <row r="120" spans="1:14" ht="13.5" customHeight="1">
      <c r="C120" s="22"/>
      <c r="D120" s="22"/>
      <c r="E120" s="22"/>
      <c r="F120" s="22"/>
      <c r="G120" s="22"/>
      <c r="H120" s="22"/>
      <c r="I120" s="22"/>
      <c r="J120" s="22"/>
      <c r="K120" s="22"/>
      <c r="L120" s="22"/>
      <c r="M120" s="22"/>
      <c r="N120" s="22"/>
    </row>
    <row r="121" spans="1:14" ht="13.5" customHeight="1">
      <c r="C121" s="22"/>
      <c r="D121" s="22"/>
      <c r="E121" s="22"/>
      <c r="F121" s="22"/>
      <c r="G121" s="22"/>
      <c r="H121" s="22"/>
      <c r="I121" s="22"/>
      <c r="J121" s="22"/>
      <c r="K121" s="22"/>
      <c r="L121" s="22"/>
      <c r="M121" s="22"/>
      <c r="N121" s="22"/>
    </row>
    <row r="122" spans="1:14" ht="13.5" customHeight="1">
      <c r="C122" s="22"/>
      <c r="D122" s="22"/>
      <c r="E122" s="22"/>
      <c r="F122" s="22"/>
      <c r="G122" s="22"/>
      <c r="H122" s="22"/>
      <c r="I122" s="22"/>
      <c r="J122" s="22"/>
      <c r="K122" s="22"/>
      <c r="L122" s="22"/>
      <c r="M122" s="22"/>
      <c r="N122" s="22"/>
    </row>
    <row r="123" spans="1:14" ht="3" customHeight="1">
      <c r="C123" s="22"/>
      <c r="D123" s="22"/>
      <c r="E123" s="22"/>
      <c r="F123" s="22"/>
      <c r="G123" s="22"/>
      <c r="H123" s="22"/>
      <c r="I123" s="22"/>
      <c r="J123" s="22"/>
      <c r="K123" s="22"/>
      <c r="L123" s="22"/>
      <c r="M123" s="22"/>
      <c r="N123" s="22"/>
    </row>
    <row r="124" spans="1:14" ht="13.5" customHeight="1">
      <c r="A124" s="14">
        <v>12</v>
      </c>
      <c r="B124" s="15" t="s">
        <v>190</v>
      </c>
      <c r="C124" s="22"/>
      <c r="D124" s="22"/>
      <c r="E124" s="22"/>
      <c r="F124" s="22" t="s">
        <v>1036</v>
      </c>
      <c r="G124" s="22"/>
      <c r="H124" s="22"/>
      <c r="I124" s="22"/>
      <c r="J124" s="22"/>
      <c r="K124" s="22"/>
      <c r="L124" s="22"/>
      <c r="M124" s="22"/>
      <c r="N124" s="22"/>
    </row>
    <row r="125" spans="1:14" ht="13.5" customHeight="1">
      <c r="B125" s="17"/>
      <c r="C125" s="31" t="str">
        <f>C109</f>
        <v>三菱商事</v>
      </c>
      <c r="D125" s="31" t="str">
        <f t="shared" ref="D125:N125" si="15">D109</f>
        <v>豊田通商</v>
      </c>
      <c r="E125" s="31" t="str">
        <f t="shared" si="15"/>
        <v>阪和興業</v>
      </c>
      <c r="F125" s="31" t="str">
        <f t="shared" si="15"/>
        <v>岡谷鋼機</v>
      </c>
      <c r="G125" s="31" t="str">
        <f t="shared" si="15"/>
        <v>日鉄住金物産</v>
      </c>
      <c r="H125" s="31" t="str">
        <f t="shared" si="15"/>
        <v>神鋼商事</v>
      </c>
      <c r="I125" s="31" t="str">
        <f t="shared" si="15"/>
        <v>アルコニックス</v>
      </c>
      <c r="J125" s="20" t="str">
        <f t="shared" si="15"/>
        <v>Reliance Steel</v>
      </c>
      <c r="K125" s="20" t="str">
        <f t="shared" si="15"/>
        <v>Xiamen C&amp;D</v>
      </c>
      <c r="L125" s="20" t="str">
        <f t="shared" si="15"/>
        <v>Minmetals Dev</v>
      </c>
      <c r="M125" s="20" t="str">
        <f t="shared" si="15"/>
        <v>Klockner</v>
      </c>
      <c r="N125" s="20" t="str">
        <f t="shared" si="15"/>
        <v>Zheshang Dev</v>
      </c>
    </row>
    <row r="126" spans="1:14" ht="13.5" customHeight="1">
      <c r="B126" s="17">
        <f t="shared" ref="B126:B134" si="16">B127-1</f>
        <v>2009</v>
      </c>
      <c r="C126" s="21">
        <f>VLOOKUP($B126,'Basic Ratio'!$D$4:$AU$15,Graph!A124,FALSE)</f>
        <v>4.0312000000000001E-2</v>
      </c>
      <c r="D126" s="21">
        <f>VLOOKUP($B126,'Basic Ratio'!$D$16:$AU$27,Graph!A124,FALSE)</f>
        <v>1.0895999999999999E-2</v>
      </c>
      <c r="E126" s="21">
        <f>VLOOKUP($B126,'Basic Ratio'!$D$28:$AU$39,Graph!A124,FALSE)</f>
        <v>1.0227E-2</v>
      </c>
      <c r="F126" s="21">
        <f>VLOOKUP($B126,'Basic Ratio'!$D$40:$AU$51,Graph!A124,FALSE)</f>
        <v>3.0820000000000001E-3</v>
      </c>
      <c r="G126" s="21">
        <f>VLOOKUP($B126,'Basic Ratio'!$D$52:$AU$63,Graph!A124,FALSE)</f>
        <v>9.7090000000000006E-3</v>
      </c>
      <c r="H126" s="21">
        <f>VLOOKUP($B126,'Basic Ratio'!$D$64:$AU$75,Graph!A124,FALSE)</f>
        <v>8.3389999999999992E-3</v>
      </c>
      <c r="I126" s="21">
        <f>VLOOKUP($B126,'Basic Ratio'!$D$76:$AU$87,Graph!A124,FALSE)</f>
        <v>1.4017999999999999E-2</v>
      </c>
      <c r="J126" s="21">
        <f>VLOOKUP($B126,'Basic Ratio'!$D$88:$AU$99,Graph!A124,FALSE)</f>
        <v>4.7084000000000001E-2</v>
      </c>
      <c r="K126" s="21">
        <f>VLOOKUP($B126,'Basic Ratio'!$D$100:$AU$111,Graph!A124,FALSE)</f>
        <v>4.0238999999999997E-2</v>
      </c>
      <c r="L126" s="21">
        <f>VLOOKUP($B126,'Basic Ratio'!$D$112:$AU$123,Graph!A124,FALSE)</f>
        <v>-8.7600000000000004E-4</v>
      </c>
      <c r="M126" s="21">
        <f>VLOOKUP($B126,'Basic Ratio'!$D$124:$AU$135,Graph!A124,FALSE)</f>
        <v>-6.0954000000000001E-2</v>
      </c>
      <c r="N126" s="21">
        <f>VLOOKUP($B126,'Basic Ratio'!$D$136:$AU$147,Graph!A124,FALSE)</f>
        <v>8.7010000000000004E-3</v>
      </c>
    </row>
    <row r="127" spans="1:14" ht="13.5" customHeight="1">
      <c r="B127" s="17">
        <f t="shared" si="16"/>
        <v>2010</v>
      </c>
      <c r="C127" s="21">
        <f>VLOOKUP($B127,'Basic Ratio'!$D$4:$AU$15,Graph!A124,FALSE)</f>
        <v>6.0922999999999998E-2</v>
      </c>
      <c r="D127" s="21">
        <f>VLOOKUP($B127,'Basic Ratio'!$D$16:$AU$27,Graph!A124,FALSE)</f>
        <v>1.4851E-2</v>
      </c>
      <c r="E127" s="21">
        <f>VLOOKUP($B127,'Basic Ratio'!$D$28:$AU$38,Graph!A124,FALSE)</f>
        <v>9.9229999999999995E-3</v>
      </c>
      <c r="F127" s="21">
        <f>VLOOKUP($B127,'Basic Ratio'!$D$40:$AU$51,Graph!A124,FALSE)</f>
        <v>1.3081000000000001E-2</v>
      </c>
      <c r="G127" s="21">
        <f>VLOOKUP($B127,'Basic Ratio'!$D$52:$AU$63,Graph!A124,FALSE)</f>
        <v>1.175E-2</v>
      </c>
      <c r="H127" s="21">
        <f>VLOOKUP($B127,'Basic Ratio'!$D$64:$AU$75,Graph!A124,FALSE)</f>
        <v>9.1210000000000006E-3</v>
      </c>
      <c r="I127" s="21">
        <f>VLOOKUP($B127,'Basic Ratio'!$D$76:$AU$87,Graph!A124,FALSE)</f>
        <v>1.9635E-2</v>
      </c>
      <c r="J127" s="21">
        <f>VLOOKUP($B127,'Basic Ratio'!$D$88:$AU$99,Graph!A124,FALSE)</f>
        <v>5.7137E-2</v>
      </c>
      <c r="K127" s="21">
        <f>VLOOKUP($B127,'Basic Ratio'!$D$100:$AU$111,Graph!A124,FALSE)</f>
        <v>4.3966999999999999E-2</v>
      </c>
      <c r="L127" s="21">
        <f>VLOOKUP($B127,'Basic Ratio'!$D$112:$AU$123,Graph!A124,FALSE)</f>
        <v>2.3270000000000001E-3</v>
      </c>
      <c r="M127" s="21">
        <f>VLOOKUP($B127,'Basic Ratio'!$D$124:$AU$135,Graph!A124,FALSE)</f>
        <v>2.7137000000000001E-2</v>
      </c>
      <c r="N127" s="21">
        <f>VLOOKUP($B127,'Basic Ratio'!$D$136:$AU$147,Graph!A124,FALSE)</f>
        <v>1.1232000000000001E-2</v>
      </c>
    </row>
    <row r="128" spans="1:14" ht="13.5" customHeight="1">
      <c r="B128" s="17">
        <f t="shared" si="16"/>
        <v>2011</v>
      </c>
      <c r="C128" s="21">
        <f>VLOOKUP($B128,'Basic Ratio'!$D$4:$AU$15,Graph!A124,FALSE)</f>
        <v>4.8829999999999998E-2</v>
      </c>
      <c r="D128" s="21">
        <f>VLOOKUP($B128,'Basic Ratio'!$D$16:$AU$27,Graph!A124,FALSE)</f>
        <v>1.5617000000000001E-2</v>
      </c>
      <c r="E128" s="21">
        <f>VLOOKUP($B128,'Basic Ratio'!$D$28:$AU$38,Graph!A124,FALSE)</f>
        <v>9.5739999999999992E-3</v>
      </c>
      <c r="F128" s="21">
        <f>VLOOKUP($B128,'Basic Ratio'!$D$40:$AU$51,Graph!A124,FALSE)</f>
        <v>1.7142999999999999E-2</v>
      </c>
      <c r="G128" s="21">
        <f>VLOOKUP($B128,'Basic Ratio'!$D$52:$AU$63,Graph!A124,FALSE)</f>
        <v>1.0307E-2</v>
      </c>
      <c r="H128" s="21">
        <f>VLOOKUP($B128,'Basic Ratio'!$D$64:$AU$75,Graph!A124,FALSE)</f>
        <v>7.4980000000000003E-3</v>
      </c>
      <c r="I128" s="21">
        <f>VLOOKUP($B128,'Basic Ratio'!$D$76:$AU$87,Graph!A124,FALSE)</f>
        <v>2.1240999999999999E-2</v>
      </c>
      <c r="J128" s="21">
        <f>VLOOKUP($B128,'Basic Ratio'!$D$88:$AU$99,Graph!A124,FALSE)</f>
        <v>7.0414000000000004E-2</v>
      </c>
      <c r="K128" s="21">
        <f>VLOOKUP($B128,'Basic Ratio'!$D$100:$AU$111,Graph!A124,FALSE)</f>
        <v>3.9717000000000002E-2</v>
      </c>
      <c r="L128" s="21">
        <f>VLOOKUP($B128,'Basic Ratio'!$D$112:$AU$123,Graph!A124,FALSE)</f>
        <v>2.65E-3</v>
      </c>
      <c r="M128" s="21">
        <f>VLOOKUP($B128,'Basic Ratio'!$D$124:$AU$135,Graph!A124,FALSE)</f>
        <v>1.5878E-2</v>
      </c>
      <c r="N128" s="21">
        <f>VLOOKUP($B128,'Basic Ratio'!$D$136:$AU$147,Graph!A124,FALSE)</f>
        <v>5.8630000000000002E-3</v>
      </c>
    </row>
    <row r="129" spans="1:14" ht="13.5" customHeight="1">
      <c r="B129" s="17">
        <f t="shared" si="16"/>
        <v>2012</v>
      </c>
      <c r="C129" s="21">
        <f>VLOOKUP($B129,'Basic Ratio'!$D$4:$AU$15,Graph!A124,FALSE)</f>
        <v>1.3846000000000001E-2</v>
      </c>
      <c r="D129" s="21">
        <f>VLOOKUP($B129,'Basic Ratio'!$D$16:$AU$27,Graph!A124,FALSE)</f>
        <v>1.8381000000000002E-2</v>
      </c>
      <c r="E129" s="21">
        <f>VLOOKUP($B129,'Basic Ratio'!$D$28:$AU$38,Graph!A124,FALSE)</f>
        <v>8.2640000000000005E-3</v>
      </c>
      <c r="F129" s="21">
        <f>VLOOKUP($B129,'Basic Ratio'!$D$40:$AU$51,Graph!A124,FALSE)</f>
        <v>1.6478E-2</v>
      </c>
      <c r="G129" s="21">
        <f>VLOOKUP($B129,'Basic Ratio'!$D$52:$AU$63,Graph!A124,FALSE)</f>
        <v>9.8010000000000007E-3</v>
      </c>
      <c r="H129" s="21">
        <f>VLOOKUP($B129,'Basic Ratio'!$D$64:$AU$75,Graph!A124,FALSE)</f>
        <v>7.0879999999999997E-3</v>
      </c>
      <c r="I129" s="21">
        <f>VLOOKUP($B129,'Basic Ratio'!$D$76:$AU$87,Graph!A124,FALSE)</f>
        <v>1.9942999999999999E-2</v>
      </c>
      <c r="J129" s="21">
        <f>VLOOKUP($B129,'Basic Ratio'!$D$88:$AU$99,Graph!A124,FALSE)</f>
        <v>7.8379000000000004E-2</v>
      </c>
      <c r="K129" s="21">
        <f>VLOOKUP($B129,'Basic Ratio'!$D$100:$AU$111,Graph!A124,FALSE)</f>
        <v>4.2832000000000002E-2</v>
      </c>
      <c r="L129" s="21">
        <f>VLOOKUP($B129,'Basic Ratio'!$D$112:$AU$123,Graph!A124,FALSE)</f>
        <v>-4.1159999999999999E-3</v>
      </c>
      <c r="M129" s="21">
        <f>VLOOKUP($B129,'Basic Ratio'!$D$124:$AU$135,Graph!A124,FALSE)</f>
        <v>3.4580000000000001E-3</v>
      </c>
      <c r="N129" s="21">
        <f>VLOOKUP($B129,'Basic Ratio'!$D$136:$AU$147,Graph!A124,FALSE)</f>
        <v>2.1810000000000002E-3</v>
      </c>
    </row>
    <row r="130" spans="1:14" ht="13.5" customHeight="1">
      <c r="B130" s="17">
        <f t="shared" si="16"/>
        <v>2013</v>
      </c>
      <c r="C130" s="21">
        <f>VLOOKUP($B130,'Basic Ratio'!$D$4:$AU$15,Graph!A124,FALSE)</f>
        <v>2.6224000000000001E-2</v>
      </c>
      <c r="D130" s="21">
        <f>VLOOKUP($B130,'Basic Ratio'!$D$16:$AU$27,Graph!A124,FALSE)</f>
        <v>2.0833999999999998E-2</v>
      </c>
      <c r="E130" s="21">
        <f>VLOOKUP($B130,'Basic Ratio'!$D$28:$AU$38,Graph!A124,FALSE)</f>
        <v>9.6600000000000002E-3</v>
      </c>
      <c r="F130" s="21">
        <f>VLOOKUP($B130,'Basic Ratio'!$D$40:$AU$51,Graph!A124,FALSE)</f>
        <v>1.8832999999999999E-2</v>
      </c>
      <c r="G130" s="21">
        <f>VLOOKUP($B130,'Basic Ratio'!$D$52:$AU$63,Graph!A124,FALSE)</f>
        <v>1.4518E-2</v>
      </c>
      <c r="H130" s="21">
        <f>VLOOKUP($B130,'Basic Ratio'!$D$64:$AU$75,Graph!A124,FALSE)</f>
        <v>6.8219999999999999E-3</v>
      </c>
      <c r="I130" s="21">
        <f>VLOOKUP($B130,'Basic Ratio'!$D$76:$AU$87,Graph!A124,FALSE)</f>
        <v>1.8966E-2</v>
      </c>
      <c r="J130" s="21">
        <f>VLOOKUP($B130,'Basic Ratio'!$D$88:$AU$99,Graph!A124,FALSE)</f>
        <v>6.2685000000000005E-2</v>
      </c>
      <c r="K130" s="21">
        <f>VLOOKUP($B130,'Basic Ratio'!$D$100:$AU$111,Graph!A124,FALSE)</f>
        <v>4.0987999999999997E-2</v>
      </c>
      <c r="L130" s="21">
        <f>VLOOKUP($B130,'Basic Ratio'!$D$112:$AU$123,Graph!A124,FALSE)</f>
        <v>2.653E-3</v>
      </c>
      <c r="M130" s="21">
        <f>VLOOKUP($B130,'Basic Ratio'!$D$124:$AU$135,Graph!A124,FALSE)</f>
        <v>1.0989999999999999E-3</v>
      </c>
      <c r="N130" s="21">
        <f>VLOOKUP($B130,'Basic Ratio'!$D$136:$AU$147,Graph!A124,FALSE)</f>
        <v>4.9040000000000004E-3</v>
      </c>
    </row>
    <row r="131" spans="1:14" ht="13.5" customHeight="1">
      <c r="B131" s="17">
        <f t="shared" si="16"/>
        <v>2014</v>
      </c>
      <c r="C131" s="21">
        <f>VLOOKUP($B131,'Basic Ratio'!$D$4:$AU$15,Graph!A124,FALSE)</f>
        <v>4.5600000000000003E-4</v>
      </c>
      <c r="D131" s="21">
        <f>VLOOKUP($B131,'Basic Ratio'!$D$16:$AU$27,Graph!A124,FALSE)</f>
        <v>1.9559E-2</v>
      </c>
      <c r="E131" s="21">
        <f>VLOOKUP($B131,'Basic Ratio'!$D$28:$AU$38,Graph!A124,FALSE)</f>
        <v>1.0998000000000001E-2</v>
      </c>
      <c r="F131" s="21">
        <f>VLOOKUP($B131,'Basic Ratio'!$D$40:$AU$51,Graph!A124,FALSE)</f>
        <v>1.9827000000000001E-2</v>
      </c>
      <c r="G131" s="21">
        <f>VLOOKUP($B131,'Basic Ratio'!$D$52:$AU$63,Graph!A124,FALSE)</f>
        <v>1.3622E-2</v>
      </c>
      <c r="H131" s="21">
        <f>VLOOKUP($B131,'Basic Ratio'!$D$64:$AU$75,Graph!A124,FALSE)</f>
        <v>7.7999999999999996E-3</v>
      </c>
      <c r="I131" s="21">
        <f>VLOOKUP($B131,'Basic Ratio'!$D$76:$AU$87,Graph!A124,FALSE)</f>
        <v>2.2748999999999998E-2</v>
      </c>
      <c r="J131" s="21">
        <f>VLOOKUP($B131,'Basic Ratio'!$D$88:$AU$99,Graph!A124,FALSE)</f>
        <v>6.1291999999999999E-2</v>
      </c>
      <c r="K131" s="21">
        <f>VLOOKUP($B131,'Basic Ratio'!$D$100:$AU$111,Graph!A124,FALSE)</f>
        <v>3.6301E-2</v>
      </c>
      <c r="L131" s="21">
        <f>VLOOKUP($B131,'Basic Ratio'!$D$112:$AU$123,Graph!A124,FALSE)</f>
        <v>8.6250000000000007E-3</v>
      </c>
      <c r="M131" s="21">
        <f>VLOOKUP($B131,'Basic Ratio'!$D$124:$AU$135,Graph!A124,FALSE)</f>
        <v>1.2791E-2</v>
      </c>
      <c r="N131" s="21">
        <f>VLOOKUP($B131,'Basic Ratio'!$D$136:$AU$147,Graph!A124,FALSE)</f>
        <v>8.234E-3</v>
      </c>
    </row>
    <row r="132" spans="1:14" ht="13.5" customHeight="1">
      <c r="B132" s="17">
        <f t="shared" si="16"/>
        <v>2015</v>
      </c>
      <c r="C132" s="21">
        <f>VLOOKUP($B132,'Basic Ratio'!$D$4:$AU$15,Graph!A124,FALSE)</f>
        <v>8.4290000000000007E-3</v>
      </c>
      <c r="D132" s="21">
        <f>VLOOKUP($B132,'Basic Ratio'!$D$16:$AU$27,Graph!A124,FALSE)</f>
        <v>1.7172E-2</v>
      </c>
      <c r="E132" s="21">
        <f>VLOOKUP($B132,'Basic Ratio'!$D$28:$AU$38,Graph!A124,FALSE)</f>
        <v>1.2415000000000001E-2</v>
      </c>
      <c r="F132" s="21">
        <f>VLOOKUP($B132,'Basic Ratio'!$D$40:$AU$51,Graph!A124,FALSE)</f>
        <v>2.0754999999999999E-2</v>
      </c>
      <c r="G132" s="21">
        <f>VLOOKUP($B132,'Basic Ratio'!$D$52:$AU$63,Graph!A124,FALSE)</f>
        <v>1.4442E-2</v>
      </c>
      <c r="H132" s="21">
        <f>VLOOKUP($B132,'Basic Ratio'!$D$64:$AU$75,Graph!A124,FALSE)</f>
        <v>7.3689999999999997E-3</v>
      </c>
      <c r="I132" s="21">
        <f>VLOOKUP($B132,'Basic Ratio'!$D$76:$AU$87,Graph!A124,FALSE)</f>
        <v>1.8800000000000001E-2</v>
      </c>
      <c r="J132" s="21">
        <f>VLOOKUP($B132,'Basic Ratio'!$D$88:$AU$99,Graph!A124,FALSE)</f>
        <v>6.4477000000000007E-2</v>
      </c>
      <c r="K132" s="21">
        <f>VLOOKUP($B132,'Basic Ratio'!$D$100:$AU$111,Graph!A124,FALSE)</f>
        <v>3.6860999999999998E-2</v>
      </c>
      <c r="L132" s="21">
        <f>VLOOKUP($B132,'Basic Ratio'!$D$112:$AU$123,Graph!A124,FALSE)</f>
        <v>-5.5578000000000002E-2</v>
      </c>
      <c r="M132" s="21">
        <f>VLOOKUP($B132,'Basic Ratio'!$D$124:$AU$135,Graph!A124,FALSE)</f>
        <v>-4.1830000000000001E-3</v>
      </c>
      <c r="N132" s="21">
        <f>VLOOKUP($B132,'Basic Ratio'!$D$136:$AU$147,Graph!A124,FALSE)</f>
        <v>3.8809999999999999E-3</v>
      </c>
    </row>
    <row r="133" spans="1:14" ht="13.5" customHeight="1">
      <c r="B133" s="17">
        <f t="shared" si="16"/>
        <v>2016</v>
      </c>
      <c r="C133" s="21">
        <f>VLOOKUP($B133,'Basic Ratio'!$D$4:$AU$15,Graph!A124,FALSE)</f>
        <v>4.7350000000000003E-2</v>
      </c>
      <c r="D133" s="21">
        <f>VLOOKUP($B133,'Basic Ratio'!$D$16:$AU$27,Graph!A124,FALSE)</f>
        <v>2.7289999999999998E-2</v>
      </c>
      <c r="E133" s="21">
        <f>VLOOKUP($B133,'Basic Ratio'!$D$28:$AU$38,Graph!A124,FALSE)</f>
        <v>1.5473000000000001E-2</v>
      </c>
      <c r="F133" s="21">
        <f>VLOOKUP($B133,'Basic Ratio'!$D$40:$AU$51,Graph!A124,FALSE)</f>
        <v>1.9203999999999999E-2</v>
      </c>
      <c r="G133" s="21">
        <f>VLOOKUP($B133,'Basic Ratio'!$D$52:$AU$63,Graph!A124,FALSE)</f>
        <v>1.6743999999999998E-2</v>
      </c>
      <c r="H133" s="21">
        <f>VLOOKUP($B133,'Basic Ratio'!$D$64:$AU$75,Graph!A124,FALSE)</f>
        <v>6.2649999999999997E-3</v>
      </c>
      <c r="I133" s="21">
        <f>VLOOKUP($B133,'Basic Ratio'!$D$76:$AU$87,Graph!A124,FALSE)</f>
        <v>2.0643000000000002E-2</v>
      </c>
      <c r="J133" s="21">
        <f>VLOOKUP($B133,'Basic Ratio'!$D$88:$AU$99,Graph!A124,FALSE)</f>
        <v>6.7418000000000006E-2</v>
      </c>
      <c r="K133" s="21">
        <f>VLOOKUP($B133,'Basic Ratio'!$D$100:$AU$111,Graph!A124,FALSE)</f>
        <v>3.3498E-2</v>
      </c>
      <c r="L133" s="21">
        <f>VLOOKUP($B133,'Basic Ratio'!$D$112:$AU$123,Graph!A124,FALSE)</f>
        <v>1.4090999999999999E-2</v>
      </c>
      <c r="M133" s="21">
        <f>VLOOKUP($B133,'Basic Ratio'!$D$124:$AU$135,Graph!A124,FALSE)</f>
        <v>1.4168999999999999E-2</v>
      </c>
      <c r="N133" s="21">
        <f>VLOOKUP($B133,'Basic Ratio'!$D$136:$AU$147,Graph!A124,FALSE)</f>
        <v>1.1068E-2</v>
      </c>
    </row>
    <row r="134" spans="1:14" ht="13.5" customHeight="1">
      <c r="B134" s="17">
        <f t="shared" si="16"/>
        <v>2017</v>
      </c>
      <c r="C134" s="21">
        <f>VLOOKUP($B134,'Basic Ratio'!$D$4:$AU$15,Graph!A124,FALSE)</f>
        <v>6.9774000000000003E-2</v>
      </c>
      <c r="D134" s="21">
        <f>VLOOKUP($B134,'Basic Ratio'!$D$16:$AU$27,Graph!A124,FALSE)</f>
        <v>3.0505999999999998E-2</v>
      </c>
      <c r="E134" s="21">
        <f>VLOOKUP($B134,'Basic Ratio'!$D$28:$AU$38,Graph!A124,FALSE)</f>
        <v>1.4638E-2</v>
      </c>
      <c r="F134" s="21">
        <f>VLOOKUP($B134,'Basic Ratio'!$D$40:$AU$51,Graph!A124,FALSE)</f>
        <v>2.1160000000000002E-2</v>
      </c>
      <c r="G134" s="21">
        <f>VLOOKUP($B134,'Basic Ratio'!$D$52:$AU$63,Graph!A124,FALSE)</f>
        <v>1.5668999999999999E-2</v>
      </c>
      <c r="H134" s="21">
        <f>VLOOKUP($B134,'Basic Ratio'!$D$64:$AU$75,Graph!A124,FALSE)</f>
        <v>8.7360000000000007E-3</v>
      </c>
      <c r="I134" s="21">
        <f>VLOOKUP($B134,'Basic Ratio'!$D$76:$AU$87,Graph!A124,FALSE)</f>
        <v>2.954E-2</v>
      </c>
      <c r="J134" s="21">
        <f>VLOOKUP($B134,'Basic Ratio'!$D$88:$AU$99,Graph!A124,FALSE)</f>
        <v>6.7852999999999997E-2</v>
      </c>
      <c r="K134" s="21">
        <f>VLOOKUP($B134,'Basic Ratio'!$D$100:$AU$111,Graph!A124,FALSE)</f>
        <v>2.7535E-2</v>
      </c>
      <c r="L134" s="21">
        <f>VLOOKUP($B134,'Basic Ratio'!$D$112:$AU$123,Graph!A124,FALSE)</f>
        <v>3.6059999999999998E-3</v>
      </c>
      <c r="M134" s="21">
        <f>VLOOKUP($B134,'Basic Ratio'!$D$124:$AU$135,Graph!A124,FALSE)</f>
        <v>1.7989000000000002E-2</v>
      </c>
      <c r="N134" s="21">
        <f>VLOOKUP($B134,'Basic Ratio'!$D$136:$AU$147,Graph!A124,FALSE)</f>
        <v>1.0019999999999999E-2</v>
      </c>
    </row>
    <row r="135" spans="1:14" ht="13.5" customHeight="1">
      <c r="B135" s="17">
        <f>B119</f>
        <v>2018</v>
      </c>
      <c r="C135" s="21">
        <f>VLOOKUP($B135,'Basic Ratio'!$D$4:$AU$15,Graph!A124,FALSE)</f>
        <v>3.0577E-2</v>
      </c>
      <c r="D135" s="21">
        <f>VLOOKUP($B135,'Basic Ratio'!$D$16:$AU$27,Graph!A124,FALSE)</f>
        <v>3.243E-2</v>
      </c>
      <c r="E135" s="21">
        <f>VLOOKUP($B135,'Basic Ratio'!$D$28:$AU$39,Graph!A124,FALSE)</f>
        <v>1.3932E-2</v>
      </c>
      <c r="F135" s="21">
        <f>VLOOKUP($B135,'Basic Ratio'!$D$40:$AU$51,Graph!A124,FALSE)</f>
        <v>2.2109E-2</v>
      </c>
      <c r="G135" s="21">
        <f>VLOOKUP($B135,'Basic Ratio'!$D$52:$AU$63,Graph!A124,FALSE)</f>
        <v>1.4180999999999999E-2</v>
      </c>
      <c r="H135" s="21">
        <f>VLOOKUP($B135,'Basic Ratio'!$D$64:$AU$75,Graph!A124,FALSE)</f>
        <v>8.319E-3</v>
      </c>
      <c r="I135" s="21">
        <f>VLOOKUP($B135,'Basic Ratio'!$D$76:$AU$87,Graph!A124,FALSE)</f>
        <v>2.4308E-2</v>
      </c>
      <c r="J135" s="21">
        <f>VLOOKUP($B135,'Basic Ratio'!$D$88:$AU$99,Graph!A124,FALSE)</f>
        <v>8.4519999999999998E-2</v>
      </c>
      <c r="K135" s="21">
        <f>VLOOKUP($B135,'Basic Ratio'!$D$100:$AU$111,Graph!A124,FALSE)</f>
        <v>4.1903000000000003E-2</v>
      </c>
      <c r="L135" s="21">
        <f>VLOOKUP($B135,'Basic Ratio'!$D$112:$AU$123,Graph!A124,FALSE)</f>
        <v>-3.0539999999999999E-3</v>
      </c>
      <c r="M135" s="21">
        <f>VLOOKUP($B135,'Basic Ratio'!$D$124:$AU$135,Graph!A124,FALSE)</f>
        <v>1.8103999999999999E-2</v>
      </c>
      <c r="N135" s="21">
        <f>VLOOKUP($B135,'Basic Ratio'!$D$136:$AU$147,Graph!A124,FALSE)</f>
        <v>1.2256E-2</v>
      </c>
    </row>
    <row r="136" spans="1:14" ht="13.5" customHeight="1">
      <c r="C136" s="22"/>
      <c r="D136" s="22"/>
      <c r="E136" s="22"/>
      <c r="F136" s="22"/>
      <c r="G136" s="22"/>
      <c r="H136" s="22"/>
      <c r="I136" s="22"/>
      <c r="J136" s="22"/>
      <c r="K136" s="22"/>
      <c r="L136" s="22"/>
      <c r="M136" s="22"/>
      <c r="N136" s="22"/>
    </row>
    <row r="137" spans="1:14" ht="13.5" customHeight="1">
      <c r="C137" s="22"/>
      <c r="D137" s="22"/>
      <c r="E137" s="22"/>
      <c r="F137" s="22"/>
      <c r="G137" s="22"/>
      <c r="H137" s="22"/>
      <c r="I137" s="22"/>
      <c r="J137" s="22"/>
      <c r="K137" s="22"/>
      <c r="L137" s="22"/>
      <c r="M137" s="22"/>
      <c r="N137" s="22"/>
    </row>
    <row r="138" spans="1:14" ht="13.5" customHeight="1">
      <c r="C138" s="22"/>
      <c r="D138" s="22"/>
      <c r="E138" s="22"/>
      <c r="F138" s="22"/>
      <c r="G138" s="22"/>
      <c r="H138" s="22"/>
      <c r="I138" s="22"/>
      <c r="J138" s="22"/>
      <c r="K138" s="22"/>
      <c r="L138" s="22"/>
      <c r="M138" s="22"/>
      <c r="N138" s="22"/>
    </row>
    <row r="139" spans="1:14" ht="13.5" customHeight="1">
      <c r="A139" s="14">
        <v>13</v>
      </c>
      <c r="B139" s="15" t="s">
        <v>191</v>
      </c>
      <c r="C139" s="22"/>
      <c r="D139" s="22"/>
      <c r="E139" s="22"/>
      <c r="F139" s="22" t="s">
        <v>1037</v>
      </c>
      <c r="G139" s="22"/>
      <c r="H139" s="22"/>
      <c r="I139" s="22"/>
      <c r="J139" s="22"/>
      <c r="K139" s="22"/>
      <c r="L139" s="22"/>
      <c r="M139" s="22"/>
      <c r="N139" s="22"/>
    </row>
    <row r="140" spans="1:14" ht="13.5" customHeight="1">
      <c r="B140" s="17"/>
      <c r="C140" s="31" t="str">
        <f>C125</f>
        <v>三菱商事</v>
      </c>
      <c r="D140" s="31" t="str">
        <f t="shared" ref="D140:N140" si="17">D125</f>
        <v>豊田通商</v>
      </c>
      <c r="E140" s="31" t="str">
        <f t="shared" si="17"/>
        <v>阪和興業</v>
      </c>
      <c r="F140" s="31" t="str">
        <f t="shared" si="17"/>
        <v>岡谷鋼機</v>
      </c>
      <c r="G140" s="31" t="str">
        <f t="shared" si="17"/>
        <v>日鉄住金物産</v>
      </c>
      <c r="H140" s="31" t="str">
        <f t="shared" si="17"/>
        <v>神鋼商事</v>
      </c>
      <c r="I140" s="31" t="str">
        <f t="shared" si="17"/>
        <v>アルコニックス</v>
      </c>
      <c r="J140" s="20" t="str">
        <f t="shared" si="17"/>
        <v>Reliance Steel</v>
      </c>
      <c r="K140" s="20" t="str">
        <f t="shared" si="17"/>
        <v>Xiamen C&amp;D</v>
      </c>
      <c r="L140" s="20" t="str">
        <f t="shared" si="17"/>
        <v>Minmetals Dev</v>
      </c>
      <c r="M140" s="20" t="str">
        <f t="shared" si="17"/>
        <v>Klockner</v>
      </c>
      <c r="N140" s="20" t="str">
        <f t="shared" si="17"/>
        <v>Zheshang Dev</v>
      </c>
    </row>
    <row r="141" spans="1:14" ht="13.5" customHeight="1">
      <c r="B141" s="17">
        <f t="shared" ref="B141:B149" si="18">B142-1</f>
        <v>2009</v>
      </c>
      <c r="C141" s="21">
        <f>VLOOKUP($B141,'Basic Ratio'!$D$4:$AU$15,Graph!A139,FALSE)</f>
        <v>6.4725000000000005E-2</v>
      </c>
      <c r="D141" s="21">
        <f>VLOOKUP($B141,'Basic Ratio'!$D$16:$AU$27,Graph!A139,FALSE)</f>
        <v>6.8050000000000003E-3</v>
      </c>
      <c r="E141" s="21">
        <f>VLOOKUP($B141,'Basic Ratio'!$D$28:$AU$39,Graph!A139,FALSE)</f>
        <v>1.034E-2</v>
      </c>
      <c r="F141" s="21">
        <f>VLOOKUP($B141,'Basic Ratio'!$D$40:$AU$51,Graph!A139,FALSE)</f>
        <v>1.189E-3</v>
      </c>
      <c r="G141" s="21">
        <f>VLOOKUP($B141,'Basic Ratio'!$D$52:$AU$63,Graph!A139,FALSE)</f>
        <v>5.6810000000000003E-3</v>
      </c>
      <c r="H141" s="21">
        <f>VLOOKUP($B141,'Basic Ratio'!$D$64:$AU$75,Graph!A139,FALSE)</f>
        <v>4.3889999999999997E-3</v>
      </c>
      <c r="I141" s="21">
        <f>VLOOKUP($B141,'Basic Ratio'!$D$76:$AU$87,Graph!A139,FALSE)</f>
        <v>1.6645E-2</v>
      </c>
      <c r="J141" s="21">
        <f>VLOOKUP($B141,'Basic Ratio'!$D$88:$AU$99,Graph!A139,FALSE)</f>
        <v>2.8055E-2</v>
      </c>
      <c r="K141" s="21">
        <f>VLOOKUP($B141,'Basic Ratio'!$D$100:$AU$111,Graph!A139,FALSE)</f>
        <v>3.2689000000000003E-2</v>
      </c>
      <c r="L141" s="21">
        <f>VLOOKUP($B141,'Basic Ratio'!$D$112:$AU$123,Graph!A139,FALSE)</f>
        <v>1.224E-3</v>
      </c>
      <c r="M141" s="21">
        <f>VLOOKUP($B141,'Basic Ratio'!$D$124:$AU$135,Graph!A139,FALSE)</f>
        <v>-4.8092999999999997E-2</v>
      </c>
      <c r="N141" s="21">
        <f>VLOOKUP($B141,'Basic Ratio'!$D$136:$AU$147,Graph!A139,FALSE)</f>
        <v>3.0130000000000001E-3</v>
      </c>
    </row>
    <row r="142" spans="1:14" ht="13.5" customHeight="1">
      <c r="B142" s="17">
        <f t="shared" si="18"/>
        <v>2010</v>
      </c>
      <c r="C142" s="21">
        <f>VLOOKUP($B142,'Basic Ratio'!$D$4:$AU$15,Graph!A139,FALSE)</f>
        <v>9.5724000000000004E-2</v>
      </c>
      <c r="D142" s="21">
        <f>VLOOKUP($B142,'Basic Ratio'!$D$16:$AU$27,Graph!A139,FALSE)</f>
        <v>1.0276E-2</v>
      </c>
      <c r="E142" s="21">
        <f>VLOOKUP($B142,'Basic Ratio'!$D$28:$AU$38,Graph!A139,FALSE)</f>
        <v>4.189E-3</v>
      </c>
      <c r="F142" s="21">
        <f>VLOOKUP($B142,'Basic Ratio'!$D$40:$AU$51,Graph!A139,FALSE)</f>
        <v>1.1898000000000001E-2</v>
      </c>
      <c r="G142" s="21">
        <f>VLOOKUP($B142,'Basic Ratio'!$D$52:$AU$63,Graph!A139,FALSE)</f>
        <v>7.0809999999999996E-3</v>
      </c>
      <c r="H142" s="21">
        <f>VLOOKUP($B142,'Basic Ratio'!$D$64:$AU$75,Graph!A139,FALSE)</f>
        <v>3.9029999999999998E-3</v>
      </c>
      <c r="I142" s="21">
        <f>VLOOKUP($B142,'Basic Ratio'!$D$76:$AU$87,Graph!A139,FALSE)</f>
        <v>1.2387E-2</v>
      </c>
      <c r="J142" s="21">
        <f>VLOOKUP($B142,'Basic Ratio'!$D$88:$AU$99,Graph!A139,FALSE)</f>
        <v>3.1349000000000002E-2</v>
      </c>
      <c r="K142" s="21">
        <f>VLOOKUP($B142,'Basic Ratio'!$D$100:$AU$111,Graph!A139,FALSE)</f>
        <v>3.2413999999999998E-2</v>
      </c>
      <c r="L142" s="21">
        <f>VLOOKUP($B142,'Basic Ratio'!$D$112:$AU$123,Graph!A139,FALSE)</f>
        <v>1.168E-3</v>
      </c>
      <c r="M142" s="21">
        <f>VLOOKUP($B142,'Basic Ratio'!$D$124:$AU$135,Graph!A139,FALSE)</f>
        <v>1.5429999999999999E-2</v>
      </c>
      <c r="N142" s="21">
        <f>VLOOKUP($B142,'Basic Ratio'!$D$136:$AU$147,Graph!A139,FALSE)</f>
        <v>5.8219999999999999E-3</v>
      </c>
    </row>
    <row r="143" spans="1:14" ht="13.5" customHeight="1">
      <c r="B143" s="17">
        <f t="shared" si="18"/>
        <v>2011</v>
      </c>
      <c r="C143" s="21">
        <f>VLOOKUP($B143,'Basic Ratio'!$D$4:$AU$15,Graph!A139,FALSE)</f>
        <v>8.6024000000000003E-2</v>
      </c>
      <c r="D143" s="21">
        <f>VLOOKUP($B143,'Basic Ratio'!$D$16:$AU$27,Graph!A139,FALSE)</f>
        <v>1.3112E-2</v>
      </c>
      <c r="E143" s="21">
        <f>VLOOKUP($B143,'Basic Ratio'!$D$28:$AU$38,Graph!A139,FALSE)</f>
        <v>3.026E-3</v>
      </c>
      <c r="F143" s="21">
        <f>VLOOKUP($B143,'Basic Ratio'!$D$40:$AU$51,Graph!A139,FALSE)</f>
        <v>1.2888E-2</v>
      </c>
      <c r="G143" s="21">
        <f>VLOOKUP($B143,'Basic Ratio'!$D$52:$AU$63,Graph!A139,FALSE)</f>
        <v>6.7019999999999996E-3</v>
      </c>
      <c r="H143" s="21">
        <f>VLOOKUP($B143,'Basic Ratio'!$D$64:$AU$75,Graph!A139,FALSE)</f>
        <v>3.5279999999999999E-3</v>
      </c>
      <c r="I143" s="21">
        <f>VLOOKUP($B143,'Basic Ratio'!$D$76:$AU$87,Graph!A139,FALSE)</f>
        <v>1.1612000000000001E-2</v>
      </c>
      <c r="J143" s="21">
        <f>VLOOKUP($B143,'Basic Ratio'!$D$88:$AU$99,Graph!A139,FALSE)</f>
        <v>4.2927E-2</v>
      </c>
      <c r="K143" s="21">
        <f>VLOOKUP($B143,'Basic Ratio'!$D$100:$AU$111,Graph!A139,FALSE)</f>
        <v>3.4744999999999998E-2</v>
      </c>
      <c r="L143" s="21">
        <f>VLOOKUP($B143,'Basic Ratio'!$D$112:$AU$123,Graph!A139,FALSE)</f>
        <v>3.4529999999999999E-3</v>
      </c>
      <c r="M143" s="21">
        <f>VLOOKUP($B143,'Basic Ratio'!$D$124:$AU$135,Graph!A139,FALSE)</f>
        <v>1.4610000000000001E-3</v>
      </c>
      <c r="N143" s="21">
        <f>VLOOKUP($B143,'Basic Ratio'!$D$136:$AU$147,Graph!A139,FALSE)</f>
        <v>3.5569999999999998E-3</v>
      </c>
    </row>
    <row r="144" spans="1:14" ht="13.5" customHeight="1">
      <c r="B144" s="17">
        <f t="shared" si="18"/>
        <v>2012</v>
      </c>
      <c r="C144" s="21">
        <f>VLOOKUP($B144,'Basic Ratio'!$D$4:$AU$15,Graph!A139,FALSE)</f>
        <v>5.7175999999999998E-2</v>
      </c>
      <c r="D144" s="21">
        <f>VLOOKUP($B144,'Basic Ratio'!$D$16:$AU$27,Graph!A139,FALSE)</f>
        <v>1.3467E-2</v>
      </c>
      <c r="E144" s="21">
        <f>VLOOKUP($B144,'Basic Ratio'!$D$28:$AU$38,Graph!A139,FALSE)</f>
        <v>3.1640000000000001E-3</v>
      </c>
      <c r="F144" s="21">
        <f>VLOOKUP($B144,'Basic Ratio'!$D$40:$AU$51,Graph!A139,FALSE)</f>
        <v>1.3247999999999999E-2</v>
      </c>
      <c r="G144" s="21">
        <f>VLOOKUP($B144,'Basic Ratio'!$D$52:$AU$63,Graph!A139,FALSE)</f>
        <v>6.2059999999999997E-3</v>
      </c>
      <c r="H144" s="21">
        <f>VLOOKUP($B144,'Basic Ratio'!$D$64:$AU$75,Graph!A139,FALSE)</f>
        <v>2.5400000000000002E-3</v>
      </c>
      <c r="I144" s="21">
        <f>VLOOKUP($B144,'Basic Ratio'!$D$76:$AU$87,Graph!A139,FALSE)</f>
        <v>9.0489999999999998E-3</v>
      </c>
      <c r="J144" s="21">
        <f>VLOOKUP($B144,'Basic Ratio'!$D$88:$AU$99,Graph!A139,FALSE)</f>
        <v>4.8363000000000003E-2</v>
      </c>
      <c r="K144" s="21">
        <f>VLOOKUP($B144,'Basic Ratio'!$D$100:$AU$111,Graph!A139,FALSE)</f>
        <v>2.9286E-2</v>
      </c>
      <c r="L144" s="21">
        <f>VLOOKUP($B144,'Basic Ratio'!$D$112:$AU$123,Graph!A139,FALSE)</f>
        <v>-5.2440000000000004E-3</v>
      </c>
      <c r="M144" s="21">
        <f>VLOOKUP($B144,'Basic Ratio'!$D$124:$AU$135,Graph!A139,FALSE)</f>
        <v>-2.7435000000000001E-2</v>
      </c>
      <c r="N144" s="21">
        <f>VLOOKUP($B144,'Basic Ratio'!$D$136:$AU$147,Graph!A139,FALSE)</f>
        <v>8.2899999999999998E-4</v>
      </c>
    </row>
    <row r="145" spans="1:14" ht="13.5" customHeight="1">
      <c r="B145" s="17">
        <f t="shared" si="18"/>
        <v>2013</v>
      </c>
      <c r="C145" s="21">
        <f>VLOOKUP($B145,'Basic Ratio'!$D$4:$AU$15,Graph!A139,FALSE)</f>
        <v>5.0602000000000001E-2</v>
      </c>
      <c r="D145" s="21">
        <f>VLOOKUP($B145,'Basic Ratio'!$D$16:$AU$27,Graph!A139,FALSE)</f>
        <v>1.2751E-2</v>
      </c>
      <c r="E145" s="21">
        <f>VLOOKUP($B145,'Basic Ratio'!$D$28:$AU$38,Graph!A139,FALSE)</f>
        <v>4.7549999999999997E-3</v>
      </c>
      <c r="F145" s="21">
        <f>VLOOKUP($B145,'Basic Ratio'!$D$40:$AU$51,Graph!A139,FALSE)</f>
        <v>1.4442999999999999E-2</v>
      </c>
      <c r="G145" s="21">
        <f>VLOOKUP($B145,'Basic Ratio'!$D$52:$AU$63,Graph!A139,FALSE)</f>
        <v>1.6212000000000001E-2</v>
      </c>
      <c r="H145" s="21">
        <f>VLOOKUP($B145,'Basic Ratio'!$D$64:$AU$75,Graph!A139,FALSE)</f>
        <v>3.7959999999999999E-3</v>
      </c>
      <c r="I145" s="21">
        <f>VLOOKUP($B145,'Basic Ratio'!$D$76:$AU$87,Graph!A139,FALSE)</f>
        <v>1.7491E-2</v>
      </c>
      <c r="J145" s="21">
        <f>VLOOKUP($B145,'Basic Ratio'!$D$88:$AU$99,Graph!A139,FALSE)</f>
        <v>3.5201999999999997E-2</v>
      </c>
      <c r="K145" s="21">
        <f>VLOOKUP($B145,'Basic Ratio'!$D$100:$AU$111,Graph!A139,FALSE)</f>
        <v>3.3230999999999997E-2</v>
      </c>
      <c r="L145" s="21">
        <f>VLOOKUP($B145,'Basic Ratio'!$D$112:$AU$123,Graph!A139,FALSE)</f>
        <v>3.2200000000000002E-4</v>
      </c>
      <c r="M145" s="21">
        <f>VLOOKUP($B145,'Basic Ratio'!$D$124:$AU$135,Graph!A139,FALSE)</f>
        <v>-1.4149E-2</v>
      </c>
      <c r="N145" s="21">
        <f>VLOOKUP($B145,'Basic Ratio'!$D$136:$AU$147,Graph!A139,FALSE)</f>
        <v>3.8189999999999999E-3</v>
      </c>
    </row>
    <row r="146" spans="1:14" ht="13.5" customHeight="1">
      <c r="B146" s="17">
        <f t="shared" si="18"/>
        <v>2014</v>
      </c>
      <c r="C146" s="21">
        <f>VLOOKUP($B146,'Basic Ratio'!$D$4:$AU$15,Graph!A139,FALSE)</f>
        <v>5.2988E-2</v>
      </c>
      <c r="D146" s="21">
        <f>VLOOKUP($B146,'Basic Ratio'!$D$16:$AU$27,Graph!A139,FALSE)</f>
        <v>1.1016E-2</v>
      </c>
      <c r="E146" s="21">
        <f>VLOOKUP($B146,'Basic Ratio'!$D$28:$AU$38,Graph!A139,FALSE)</f>
        <v>5.2610000000000001E-3</v>
      </c>
      <c r="F146" s="21">
        <f>VLOOKUP($B146,'Basic Ratio'!$D$40:$AU$51,Graph!A139,FALSE)</f>
        <v>1.5872000000000001E-2</v>
      </c>
      <c r="G146" s="21">
        <f>VLOOKUP($B146,'Basic Ratio'!$D$52:$AU$63,Graph!A139,FALSE)</f>
        <v>8.7639999999999992E-3</v>
      </c>
      <c r="H146" s="21">
        <f>VLOOKUP($B146,'Basic Ratio'!$D$64:$AU$75,Graph!A139,FALSE)</f>
        <v>4.705E-3</v>
      </c>
      <c r="I146" s="21">
        <f>VLOOKUP($B146,'Basic Ratio'!$D$76:$AU$87,Graph!A139,FALSE)</f>
        <v>1.7713E-2</v>
      </c>
      <c r="J146" s="21">
        <f>VLOOKUP($B146,'Basic Ratio'!$D$88:$AU$99,Graph!A139,FALSE)</f>
        <v>3.6004000000000001E-2</v>
      </c>
      <c r="K146" s="21">
        <f>VLOOKUP($B146,'Basic Ratio'!$D$100:$AU$111,Graph!A139,FALSE)</f>
        <v>2.7904999999999999E-2</v>
      </c>
      <c r="L146" s="21">
        <f>VLOOKUP($B146,'Basic Ratio'!$D$112:$AU$123,Graph!A139,FALSE)</f>
        <v>-9.6699999999999998E-4</v>
      </c>
      <c r="M146" s="21">
        <f>VLOOKUP($B146,'Basic Ratio'!$D$124:$AU$135,Graph!A139,FALSE)</f>
        <v>3.4090000000000001E-3</v>
      </c>
      <c r="N146" s="21">
        <f>VLOOKUP($B146,'Basic Ratio'!$D$136:$AU$147,Graph!A139,FALSE)</f>
        <v>3.5239999999999998E-3</v>
      </c>
    </row>
    <row r="147" spans="1:14" ht="13.5" customHeight="1">
      <c r="B147" s="17">
        <f t="shared" si="18"/>
        <v>2015</v>
      </c>
      <c r="C147" s="21">
        <f>VLOOKUP($B147,'Basic Ratio'!$D$4:$AU$15,Graph!A139,FALSE)</f>
        <v>-1.9154999999999998E-2</v>
      </c>
      <c r="D147" s="21">
        <f>VLOOKUP($B147,'Basic Ratio'!$D$16:$AU$27,Graph!A139,FALSE)</f>
        <v>-2.8440000000000002E-3</v>
      </c>
      <c r="E147" s="21">
        <f>VLOOKUP($B147,'Basic Ratio'!$D$28:$AU$38,Graph!A139,FALSE)</f>
        <v>1.6851999999999999E-2</v>
      </c>
      <c r="F147" s="21">
        <f>VLOOKUP($B147,'Basic Ratio'!$D$40:$AU$51,Graph!A139,FALSE)</f>
        <v>1.7042999999999999E-2</v>
      </c>
      <c r="G147" s="21">
        <f>VLOOKUP($B147,'Basic Ratio'!$D$52:$AU$63,Graph!A139,FALSE)</f>
        <v>9.5060000000000006E-3</v>
      </c>
      <c r="H147" s="21">
        <f>VLOOKUP($B147,'Basic Ratio'!$D$64:$AU$75,Graph!A139,FALSE)</f>
        <v>4.4679999999999997E-3</v>
      </c>
      <c r="I147" s="21">
        <f>VLOOKUP($B147,'Basic Ratio'!$D$76:$AU$87,Graph!A139,FALSE)</f>
        <v>2.5293E-2</v>
      </c>
      <c r="J147" s="21">
        <f>VLOOKUP($B147,'Basic Ratio'!$D$88:$AU$99,Graph!A139,FALSE)</f>
        <v>3.3815999999999999E-2</v>
      </c>
      <c r="K147" s="21">
        <f>VLOOKUP($B147,'Basic Ratio'!$D$100:$AU$111,Graph!A139,FALSE)</f>
        <v>2.7822E-2</v>
      </c>
      <c r="L147" s="21">
        <f>VLOOKUP($B147,'Basic Ratio'!$D$112:$AU$123,Graph!A139,FALSE)</f>
        <v>-9.6366999999999994E-2</v>
      </c>
      <c r="M147" s="21">
        <f>VLOOKUP($B147,'Basic Ratio'!$D$124:$AU$135,Graph!A139,FALSE)</f>
        <v>-5.4135999999999997E-2</v>
      </c>
      <c r="N147" s="21">
        <f>VLOOKUP($B147,'Basic Ratio'!$D$136:$AU$147,Graph!A139,FALSE)</f>
        <v>3.6480000000000002E-3</v>
      </c>
    </row>
    <row r="148" spans="1:14" ht="13.5" customHeight="1">
      <c r="B148" s="17">
        <f t="shared" si="18"/>
        <v>2016</v>
      </c>
      <c r="C148" s="21">
        <f>VLOOKUP($B148,'Basic Ratio'!$D$4:$AU$15,Graph!A139,FALSE)</f>
        <v>7.4709999999999999E-2</v>
      </c>
      <c r="D148" s="21">
        <f>VLOOKUP($B148,'Basic Ratio'!$D$16:$AU$27,Graph!A139,FALSE)</f>
        <v>2.2135999999999999E-2</v>
      </c>
      <c r="E148" s="21">
        <f>VLOOKUP($B148,'Basic Ratio'!$D$28:$AU$38,Graph!A139,FALSE)</f>
        <v>1.0854000000000001E-2</v>
      </c>
      <c r="F148" s="21">
        <f>VLOOKUP($B148,'Basic Ratio'!$D$40:$AU$51,Graph!A139,FALSE)</f>
        <v>1.6046000000000001E-2</v>
      </c>
      <c r="G148" s="21">
        <f>VLOOKUP($B148,'Basic Ratio'!$D$52:$AU$63,Graph!A139,FALSE)</f>
        <v>1.0472E-2</v>
      </c>
      <c r="H148" s="21">
        <f>VLOOKUP($B148,'Basic Ratio'!$D$64:$AU$75,Graph!A139,FALSE)</f>
        <v>2.8519999999999999E-3</v>
      </c>
      <c r="I148" s="21">
        <f>VLOOKUP($B148,'Basic Ratio'!$D$76:$AU$87,Graph!A139,FALSE)</f>
        <v>1.584E-2</v>
      </c>
      <c r="J148" s="21">
        <f>VLOOKUP($B148,'Basic Ratio'!$D$88:$AU$99,Graph!A139,FALSE)</f>
        <v>3.5885E-2</v>
      </c>
      <c r="K148" s="21">
        <f>VLOOKUP($B148,'Basic Ratio'!$D$100:$AU$111,Graph!A139,FALSE)</f>
        <v>2.7133000000000001E-2</v>
      </c>
      <c r="L148" s="21">
        <f>VLOOKUP($B148,'Basic Ratio'!$D$112:$AU$123,Graph!A139,FALSE)</f>
        <v>3.9800000000000002E-4</v>
      </c>
      <c r="M148" s="21">
        <f>VLOOKUP($B148,'Basic Ratio'!$D$124:$AU$135,Graph!A139,FALSE)</f>
        <v>6.6239999999999997E-3</v>
      </c>
      <c r="N148" s="21">
        <f>VLOOKUP($B148,'Basic Ratio'!$D$136:$AU$147,Graph!A139,FALSE)</f>
        <v>3.5950000000000001E-3</v>
      </c>
    </row>
    <row r="149" spans="1:14" ht="13.5" customHeight="1">
      <c r="B149" s="17">
        <f t="shared" si="18"/>
        <v>2017</v>
      </c>
      <c r="C149" s="21">
        <f>VLOOKUP($B149,'Basic Ratio'!$D$4:$AU$15,Graph!A139,FALSE)</f>
        <v>8.0662999999999999E-2</v>
      </c>
      <c r="D149" s="21">
        <f>VLOOKUP($B149,'Basic Ratio'!$D$16:$AU$27,Graph!A139,FALSE)</f>
        <v>2.3168000000000001E-2</v>
      </c>
      <c r="E149" s="21">
        <f>VLOOKUP($B149,'Basic Ratio'!$D$28:$AU$38,Graph!A139,FALSE)</f>
        <v>9.5580000000000005E-3</v>
      </c>
      <c r="F149" s="21">
        <f>VLOOKUP($B149,'Basic Ratio'!$D$40:$AU$51,Graph!A139,FALSE)</f>
        <v>1.8520999999999999E-2</v>
      </c>
      <c r="G149" s="21">
        <f>VLOOKUP($B149,'Basic Ratio'!$D$52:$AU$63,Graph!A139,FALSE)</f>
        <v>1.1218000000000001E-2</v>
      </c>
      <c r="H149" s="21">
        <f>VLOOKUP($B149,'Basic Ratio'!$D$64:$AU$75,Graph!A139,FALSE)</f>
        <v>5.9109999999999996E-3</v>
      </c>
      <c r="I149" s="21">
        <f>VLOOKUP($B149,'Basic Ratio'!$D$76:$AU$87,Graph!A139,FALSE)</f>
        <v>2.2114999999999999E-2</v>
      </c>
      <c r="J149" s="21">
        <f>VLOOKUP($B149,'Basic Ratio'!$D$88:$AU$99,Graph!A139,FALSE)</f>
        <v>6.3881999999999994E-2</v>
      </c>
      <c r="K149" s="21">
        <f>VLOOKUP($B149,'Basic Ratio'!$D$100:$AU$111,Graph!A139,FALSE)</f>
        <v>2.2074E-2</v>
      </c>
      <c r="L149" s="21">
        <f>VLOOKUP($B149,'Basic Ratio'!$D$112:$AU$123,Graph!A139,FALSE)</f>
        <v>5.4600000000000004E-4</v>
      </c>
      <c r="M149" s="21">
        <f>VLOOKUP($B149,'Basic Ratio'!$D$124:$AU$135,Graph!A139,FALSE)</f>
        <v>1.6251999999999999E-2</v>
      </c>
      <c r="N149" s="21">
        <f>VLOOKUP($B149,'Basic Ratio'!$D$136:$AU$147,Graph!A139,FALSE)</f>
        <v>3.6979999999999999E-3</v>
      </c>
    </row>
    <row r="150" spans="1:14" ht="13.5" customHeight="1">
      <c r="B150" s="17">
        <f>B135</f>
        <v>2018</v>
      </c>
      <c r="C150" s="21">
        <f>VLOOKUP($B150,'Basic Ratio'!$D$4:$AU$15,Graph!A139,FALSE)</f>
        <v>4.0100999999999998E-2</v>
      </c>
      <c r="D150" s="21">
        <f>VLOOKUP($B150,'Basic Ratio'!$D$16:$AU$27,Graph!A139,FALSE)</f>
        <v>2.2883000000000001E-2</v>
      </c>
      <c r="E150" s="21">
        <f>VLOOKUP($B150,'Basic Ratio'!$D$28:$AU$39,Graph!A139,FALSE)</f>
        <v>6.6639999999999998E-3</v>
      </c>
      <c r="F150" s="21">
        <f>VLOOKUP($B150,'Basic Ratio'!$D$40:$AU$51,Graph!A139,FALSE)</f>
        <v>1.8183000000000001E-2</v>
      </c>
      <c r="G150" s="21">
        <f>VLOOKUP($B150,'Basic Ratio'!$D$52:$AU$63,Graph!A139,FALSE)</f>
        <v>9.528E-3</v>
      </c>
      <c r="H150" s="21">
        <f>VLOOKUP($B150,'Basic Ratio'!$D$64:$AU$75,Graph!A139,FALSE)</f>
        <v>5.326E-3</v>
      </c>
      <c r="I150" s="21">
        <f>VLOOKUP($B150,'Basic Ratio'!$D$76:$AU$87,Graph!A139,FALSE)</f>
        <v>1.5918000000000002E-2</v>
      </c>
      <c r="J150" s="21">
        <f>VLOOKUP($B150,'Basic Ratio'!$D$88:$AU$99,Graph!A139,FALSE)</f>
        <v>5.5641000000000003E-2</v>
      </c>
      <c r="K150" s="21">
        <f>VLOOKUP($B150,'Basic Ratio'!$D$100:$AU$111,Graph!A139,FALSE)</f>
        <v>2.7217999999999999E-2</v>
      </c>
      <c r="L150" s="21">
        <f>VLOOKUP($B150,'Basic Ratio'!$D$112:$AU$123,Graph!A139,FALSE)</f>
        <v>-1.4515999999999999E-2</v>
      </c>
      <c r="M150" s="21">
        <f>VLOOKUP($B150,'Basic Ratio'!$D$124:$AU$135,Graph!A139,FALSE)</f>
        <v>1.0109999999999999E-2</v>
      </c>
      <c r="N150" s="21">
        <f>VLOOKUP($B150,'Basic Ratio'!$D$136:$AU$147,Graph!A139,FALSE)</f>
        <v>4.8599999999999997E-3</v>
      </c>
    </row>
    <row r="151" spans="1:14" ht="13.5" customHeight="1">
      <c r="C151" s="22"/>
      <c r="D151" s="22"/>
      <c r="E151" s="22"/>
      <c r="F151" s="22"/>
      <c r="G151" s="22"/>
      <c r="H151" s="22"/>
      <c r="I151" s="22"/>
      <c r="J151" s="22"/>
      <c r="K151" s="22"/>
      <c r="L151" s="22"/>
      <c r="M151" s="22"/>
      <c r="N151" s="22"/>
    </row>
    <row r="152" spans="1:14" ht="13.5" customHeight="1">
      <c r="C152" s="22"/>
      <c r="D152" s="22"/>
      <c r="E152" s="22"/>
      <c r="F152" s="22"/>
      <c r="G152" s="22"/>
      <c r="H152" s="22"/>
      <c r="I152" s="22"/>
      <c r="J152" s="22"/>
      <c r="K152" s="22"/>
      <c r="L152" s="22"/>
      <c r="M152" s="22"/>
      <c r="N152" s="22"/>
    </row>
    <row r="153" spans="1:14" ht="13.5" customHeight="1">
      <c r="C153" s="22"/>
      <c r="D153" s="22"/>
      <c r="E153" s="22"/>
      <c r="F153" s="22"/>
      <c r="G153" s="22"/>
      <c r="H153" s="22"/>
      <c r="I153" s="22"/>
      <c r="J153" s="22"/>
      <c r="K153" s="22"/>
      <c r="L153" s="22"/>
      <c r="M153" s="22"/>
      <c r="N153" s="22"/>
    </row>
    <row r="154" spans="1:14" ht="13.5" customHeight="1">
      <c r="A154" s="14">
        <v>14</v>
      </c>
      <c r="B154" s="15" t="s">
        <v>192</v>
      </c>
      <c r="C154" s="22"/>
      <c r="D154" s="22"/>
      <c r="E154" s="22"/>
      <c r="F154" s="22" t="s">
        <v>1038</v>
      </c>
      <c r="G154" s="22"/>
      <c r="H154" s="22"/>
      <c r="I154" s="22"/>
      <c r="J154" s="22"/>
      <c r="K154" s="22"/>
      <c r="L154" s="22"/>
      <c r="M154" s="22"/>
      <c r="N154" s="22"/>
    </row>
    <row r="155" spans="1:14" ht="13.5" customHeight="1">
      <c r="B155" s="17"/>
      <c r="C155" s="31" t="str">
        <f>C140</f>
        <v>三菱商事</v>
      </c>
      <c r="D155" s="31" t="str">
        <f t="shared" ref="D155:N155" si="19">D140</f>
        <v>豊田通商</v>
      </c>
      <c r="E155" s="31" t="str">
        <f t="shared" si="19"/>
        <v>阪和興業</v>
      </c>
      <c r="F155" s="31" t="str">
        <f t="shared" si="19"/>
        <v>岡谷鋼機</v>
      </c>
      <c r="G155" s="31" t="str">
        <f t="shared" si="19"/>
        <v>日鉄住金物産</v>
      </c>
      <c r="H155" s="31" t="str">
        <f t="shared" si="19"/>
        <v>神鋼商事</v>
      </c>
      <c r="I155" s="31" t="str">
        <f t="shared" si="19"/>
        <v>アルコニックス</v>
      </c>
      <c r="J155" s="20" t="str">
        <f t="shared" si="19"/>
        <v>Reliance Steel</v>
      </c>
      <c r="K155" s="20" t="str">
        <f t="shared" si="19"/>
        <v>Xiamen C&amp;D</v>
      </c>
      <c r="L155" s="20" t="str">
        <f t="shared" si="19"/>
        <v>Minmetals Dev</v>
      </c>
      <c r="M155" s="20" t="str">
        <f t="shared" si="19"/>
        <v>Klockner</v>
      </c>
      <c r="N155" s="20" t="str">
        <f t="shared" si="19"/>
        <v>Zheshang Dev</v>
      </c>
    </row>
    <row r="156" spans="1:14" ht="13.5" customHeight="1">
      <c r="B156" s="17">
        <f t="shared" ref="B156:B164" si="20">B157-1</f>
        <v>2009</v>
      </c>
      <c r="C156" s="21">
        <f>VLOOKUP($B156,'Basic Ratio'!$D$4:$AU$15,Graph!A154,FALSE)</f>
        <v>6.0734999999999997E-2</v>
      </c>
      <c r="D156" s="21">
        <f>VLOOKUP($B156,'Basic Ratio'!$D$16:$AU$27,Graph!A154,FALSE)</f>
        <v>5.3579999999999999E-3</v>
      </c>
      <c r="E156" s="21">
        <f>VLOOKUP($B156,'Basic Ratio'!$D$28:$AU$39,Graph!A154,FALSE)</f>
        <v>1.0369E-2</v>
      </c>
      <c r="F156" s="21">
        <f>VLOOKUP($B156,'Basic Ratio'!$D$40:$AU$51,Graph!A154,FALSE)</f>
        <v>1.33E-3</v>
      </c>
      <c r="G156" s="21">
        <f>VLOOKUP($B156,'Basic Ratio'!$D$52:$AU$63,Graph!A154,FALSE)</f>
        <v>5.7029999999999997E-3</v>
      </c>
      <c r="H156" s="21">
        <f>VLOOKUP($B156,'Basic Ratio'!$D$64:$AU$75,Graph!A154,FALSE)</f>
        <v>4.2180000000000004E-3</v>
      </c>
      <c r="I156" s="21">
        <f>VLOOKUP($B156,'Basic Ratio'!$D$76:$AU$87,Graph!A154,FALSE)</f>
        <v>1.6479000000000001E-2</v>
      </c>
      <c r="J156" s="21">
        <f>VLOOKUP($B156,'Basic Ratio'!$D$88:$AU$99,Graph!A154,FALSE)</f>
        <v>2.7866999999999999E-2</v>
      </c>
      <c r="K156" s="21">
        <f>VLOOKUP($B156,'Basic Ratio'!$D$100:$AU$111,Graph!A154,FALSE)</f>
        <v>2.6231000000000001E-2</v>
      </c>
      <c r="L156" s="21">
        <f>VLOOKUP($B156,'Basic Ratio'!$D$112:$AU$123,Graph!A154,FALSE)</f>
        <v>2.8270000000000001E-3</v>
      </c>
      <c r="M156" s="21">
        <f>VLOOKUP($B156,'Basic Ratio'!$D$124:$AU$135,Graph!A154,FALSE)</f>
        <v>-4.8822999999999998E-2</v>
      </c>
      <c r="N156" s="21">
        <f>VLOOKUP($B156,'Basic Ratio'!$D$136:$AU$147,Graph!A154,FALSE)</f>
        <v>1.6850000000000001E-3</v>
      </c>
    </row>
    <row r="157" spans="1:14" ht="13.5" customHeight="1">
      <c r="B157" s="17">
        <f t="shared" si="20"/>
        <v>2010</v>
      </c>
      <c r="C157" s="21">
        <f>VLOOKUP($B157,'Basic Ratio'!$D$4:$AU$15,Graph!A154,FALSE)</f>
        <v>8.9217000000000005E-2</v>
      </c>
      <c r="D157" s="21">
        <f>VLOOKUP($B157,'Basic Ratio'!$D$16:$AU$27,Graph!A154,FALSE)</f>
        <v>8.2120000000000005E-3</v>
      </c>
      <c r="E157" s="21">
        <f>VLOOKUP($B157,'Basic Ratio'!$D$28:$AU$38,Graph!A154,FALSE)</f>
        <v>4.1489999999999999E-3</v>
      </c>
      <c r="F157" s="21">
        <f>VLOOKUP($B157,'Basic Ratio'!$D$40:$AU$51,Graph!A154,FALSE)</f>
        <v>1.136E-2</v>
      </c>
      <c r="G157" s="21">
        <f>VLOOKUP($B157,'Basic Ratio'!$D$52:$AU$63,Graph!A154,FALSE)</f>
        <v>6.8840000000000004E-3</v>
      </c>
      <c r="H157" s="21">
        <f>VLOOKUP($B157,'Basic Ratio'!$D$64:$AU$75,Graph!A154,FALSE)</f>
        <v>3.8790000000000001E-3</v>
      </c>
      <c r="I157" s="21">
        <f>VLOOKUP($B157,'Basic Ratio'!$D$76:$AU$87,Graph!A154,FALSE)</f>
        <v>1.2033E-2</v>
      </c>
      <c r="J157" s="21">
        <f>VLOOKUP($B157,'Basic Ratio'!$D$88:$AU$99,Graph!A154,FALSE)</f>
        <v>3.0793999999999998E-2</v>
      </c>
      <c r="K157" s="21">
        <f>VLOOKUP($B157,'Basic Ratio'!$D$100:$AU$111,Graph!A154,FALSE)</f>
        <v>2.6544999999999999E-2</v>
      </c>
      <c r="L157" s="21">
        <f>VLOOKUP($B157,'Basic Ratio'!$D$112:$AU$123,Graph!A154,FALSE)</f>
        <v>2.9260000000000002E-3</v>
      </c>
      <c r="M157" s="21">
        <f>VLOOKUP($B157,'Basic Ratio'!$D$124:$AU$135,Graph!A154,FALSE)</f>
        <v>1.4916E-2</v>
      </c>
      <c r="N157" s="21">
        <f>VLOOKUP($B157,'Basic Ratio'!$D$136:$AU$147,Graph!A154,FALSE)</f>
        <v>4.4990000000000004E-3</v>
      </c>
    </row>
    <row r="158" spans="1:14" ht="13.5" customHeight="1">
      <c r="B158" s="17">
        <f t="shared" si="20"/>
        <v>2011</v>
      </c>
      <c r="C158" s="21">
        <f>VLOOKUP($B158,'Basic Ratio'!$D$4:$AU$15,Graph!A154,FALSE)</f>
        <v>8.1270999999999996E-2</v>
      </c>
      <c r="D158" s="21">
        <f>VLOOKUP($B158,'Basic Ratio'!$D$16:$AU$27,Graph!A154,FALSE)</f>
        <v>1.1188999999999999E-2</v>
      </c>
      <c r="E158" s="21">
        <f>VLOOKUP($B158,'Basic Ratio'!$D$28:$AU$38,Graph!A154,FALSE)</f>
        <v>2.9610000000000001E-3</v>
      </c>
      <c r="F158" s="21">
        <f>VLOOKUP($B158,'Basic Ratio'!$D$40:$AU$51,Graph!A154,FALSE)</f>
        <v>1.2474000000000001E-2</v>
      </c>
      <c r="G158" s="21">
        <f>VLOOKUP($B158,'Basic Ratio'!$D$52:$AU$63,Graph!A154,FALSE)</f>
        <v>6.3220000000000004E-3</v>
      </c>
      <c r="H158" s="21">
        <f>VLOOKUP($B158,'Basic Ratio'!$D$64:$AU$75,Graph!A154,FALSE)</f>
        <v>3.3570000000000002E-3</v>
      </c>
      <c r="I158" s="21">
        <f>VLOOKUP($B158,'Basic Ratio'!$D$76:$AU$87,Graph!A154,FALSE)</f>
        <v>1.11E-2</v>
      </c>
      <c r="J158" s="21">
        <f>VLOOKUP($B158,'Basic Ratio'!$D$88:$AU$99,Graph!A154,FALSE)</f>
        <v>4.2263000000000002E-2</v>
      </c>
      <c r="K158" s="21">
        <f>VLOOKUP($B158,'Basic Ratio'!$D$100:$AU$111,Graph!A154,FALSE)</f>
        <v>2.8038E-2</v>
      </c>
      <c r="L158" s="21">
        <f>VLOOKUP($B158,'Basic Ratio'!$D$112:$AU$123,Graph!A154,FALSE)</f>
        <v>3.3540000000000002E-3</v>
      </c>
      <c r="M158" s="21">
        <f>VLOOKUP($B158,'Basic Ratio'!$D$124:$AU$135,Graph!A154,FALSE)</f>
        <v>1.632E-3</v>
      </c>
      <c r="N158" s="21">
        <f>VLOOKUP($B158,'Basic Ratio'!$D$136:$AU$147,Graph!A154,FALSE)</f>
        <v>3.1089999999999998E-3</v>
      </c>
    </row>
    <row r="159" spans="1:14" ht="13.5" customHeight="1">
      <c r="B159" s="17">
        <f t="shared" si="20"/>
        <v>2012</v>
      </c>
      <c r="C159" s="21">
        <f>VLOOKUP($B159,'Basic Ratio'!$D$4:$AU$15,Graph!A154,FALSE)</f>
        <v>5.382E-2</v>
      </c>
      <c r="D159" s="21">
        <f>VLOOKUP($B159,'Basic Ratio'!$D$16:$AU$27,Graph!A154,FALSE)</f>
        <v>1.0696000000000001E-2</v>
      </c>
      <c r="E159" s="21">
        <f>VLOOKUP($B159,'Basic Ratio'!$D$28:$AU$38,Graph!A154,FALSE)</f>
        <v>3.1229999999999999E-3</v>
      </c>
      <c r="F159" s="21">
        <f>VLOOKUP($B159,'Basic Ratio'!$D$40:$AU$51,Graph!A154,FALSE)</f>
        <v>1.2614999999999999E-2</v>
      </c>
      <c r="G159" s="21">
        <f>VLOOKUP($B159,'Basic Ratio'!$D$52:$AU$63,Graph!A154,FALSE)</f>
        <v>5.9800000000000001E-3</v>
      </c>
      <c r="H159" s="21">
        <f>VLOOKUP($B159,'Basic Ratio'!$D$64:$AU$75,Graph!A154,FALSE)</f>
        <v>2.4420000000000002E-3</v>
      </c>
      <c r="I159" s="21">
        <f>VLOOKUP($B159,'Basic Ratio'!$D$76:$AU$87,Graph!A154,FALSE)</f>
        <v>8.6779999999999999E-3</v>
      </c>
      <c r="J159" s="21">
        <f>VLOOKUP($B159,'Basic Ratio'!$D$88:$AU$99,Graph!A154,FALSE)</f>
        <v>4.7794999999999997E-2</v>
      </c>
      <c r="K159" s="21">
        <f>VLOOKUP($B159,'Basic Ratio'!$D$100:$AU$111,Graph!A154,FALSE)</f>
        <v>2.3649E-2</v>
      </c>
      <c r="L159" s="21">
        <f>VLOOKUP($B159,'Basic Ratio'!$D$112:$AU$123,Graph!A154,FALSE)</f>
        <v>-2.5460000000000001E-3</v>
      </c>
      <c r="M159" s="21">
        <f>VLOOKUP($B159,'Basic Ratio'!$D$124:$AU$135,Graph!A154,FALSE)</f>
        <v>-2.7071999999999999E-2</v>
      </c>
      <c r="N159" s="21">
        <f>VLOOKUP($B159,'Basic Ratio'!$D$136:$AU$147,Graph!A154,FALSE)</f>
        <v>8.0199999999999998E-4</v>
      </c>
    </row>
    <row r="160" spans="1:14" ht="13.5" customHeight="1">
      <c r="B160" s="17">
        <f t="shared" si="20"/>
        <v>2013</v>
      </c>
      <c r="C160" s="21">
        <f>VLOOKUP($B160,'Basic Ratio'!$D$4:$AU$15,Graph!A154,FALSE)</f>
        <v>4.7328000000000002E-2</v>
      </c>
      <c r="D160" s="21">
        <f>VLOOKUP($B160,'Basic Ratio'!$D$16:$AU$27,Graph!A154,FALSE)</f>
        <v>9.4310000000000001E-3</v>
      </c>
      <c r="E160" s="21">
        <f>VLOOKUP($B160,'Basic Ratio'!$D$28:$AU$38,Graph!A154,FALSE)</f>
        <v>4.6930000000000001E-3</v>
      </c>
      <c r="F160" s="21">
        <f>VLOOKUP($B160,'Basic Ratio'!$D$40:$AU$51,Graph!A154,FALSE)</f>
        <v>1.3757999999999999E-2</v>
      </c>
      <c r="G160" s="21">
        <f>VLOOKUP($B160,'Basic Ratio'!$D$52:$AU$63,Graph!A154,FALSE)</f>
        <v>1.5768999999999998E-2</v>
      </c>
      <c r="H160" s="21">
        <f>VLOOKUP($B160,'Basic Ratio'!$D$64:$AU$75,Graph!A154,FALSE)</f>
        <v>3.7569999999999999E-3</v>
      </c>
      <c r="I160" s="21">
        <f>VLOOKUP($B160,'Basic Ratio'!$D$76:$AU$87,Graph!A154,FALSE)</f>
        <v>1.711E-2</v>
      </c>
      <c r="J160" s="21">
        <f>VLOOKUP($B160,'Basic Ratio'!$D$88:$AU$99,Graph!A154,FALSE)</f>
        <v>3.4866000000000001E-2</v>
      </c>
      <c r="K160" s="21">
        <f>VLOOKUP($B160,'Basic Ratio'!$D$100:$AU$111,Graph!A154,FALSE)</f>
        <v>2.6384000000000001E-2</v>
      </c>
      <c r="L160" s="21">
        <f>VLOOKUP($B160,'Basic Ratio'!$D$112:$AU$123,Graph!A154,FALSE)</f>
        <v>1.3760000000000001E-3</v>
      </c>
      <c r="M160" s="21">
        <f>VLOOKUP($B160,'Basic Ratio'!$D$124:$AU$135,Graph!A154,FALSE)</f>
        <v>-1.3265000000000001E-2</v>
      </c>
      <c r="N160" s="21">
        <f>VLOOKUP($B160,'Basic Ratio'!$D$136:$AU$147,Graph!A154,FALSE)</f>
        <v>2.9489999999999998E-3</v>
      </c>
    </row>
    <row r="161" spans="1:14" ht="13.5" customHeight="1">
      <c r="B161" s="17">
        <f t="shared" si="20"/>
        <v>2014</v>
      </c>
      <c r="C161" s="21">
        <f>VLOOKUP($B161,'Basic Ratio'!$D$4:$AU$15,Graph!A154,FALSE)</f>
        <v>5.2228999999999998E-2</v>
      </c>
      <c r="D161" s="21">
        <f>VLOOKUP($B161,'Basic Ratio'!$D$16:$AU$27,Graph!A154,FALSE)</f>
        <v>7.7990000000000004E-3</v>
      </c>
      <c r="E161" s="21">
        <f>VLOOKUP($B161,'Basic Ratio'!$D$28:$AU$38,Graph!A154,FALSE)</f>
        <v>5.2290000000000001E-3</v>
      </c>
      <c r="F161" s="21">
        <f>VLOOKUP($B161,'Basic Ratio'!$D$40:$AU$51,Graph!A154,FALSE)</f>
        <v>1.5266999999999999E-2</v>
      </c>
      <c r="G161" s="21">
        <f>VLOOKUP($B161,'Basic Ratio'!$D$52:$AU$63,Graph!A154,FALSE)</f>
        <v>8.2830000000000004E-3</v>
      </c>
      <c r="H161" s="21">
        <f>VLOOKUP($B161,'Basic Ratio'!$D$64:$AU$75,Graph!A154,FALSE)</f>
        <v>4.5649999999999996E-3</v>
      </c>
      <c r="I161" s="21">
        <f>VLOOKUP($B161,'Basic Ratio'!$D$76:$AU$87,Graph!A154,FALSE)</f>
        <v>1.7389999999999999E-2</v>
      </c>
      <c r="J161" s="21">
        <f>VLOOKUP($B161,'Basic Ratio'!$D$88:$AU$99,Graph!A154,FALSE)</f>
        <v>3.5543999999999999E-2</v>
      </c>
      <c r="K161" s="21">
        <f>VLOOKUP($B161,'Basic Ratio'!$D$100:$AU$111,Graph!A154,FALSE)</f>
        <v>2.0733000000000001E-2</v>
      </c>
      <c r="L161" s="21">
        <f>VLOOKUP($B161,'Basic Ratio'!$D$112:$AU$123,Graph!A154,FALSE)</f>
        <v>1.56E-3</v>
      </c>
      <c r="M161" s="21">
        <f>VLOOKUP($B161,'Basic Ratio'!$D$124:$AU$135,Graph!A154,FALSE)</f>
        <v>3.4329999999999999E-3</v>
      </c>
      <c r="N161" s="21">
        <f>VLOOKUP($B161,'Basic Ratio'!$D$136:$AU$147,Graph!A154,FALSE)</f>
        <v>3.3449999999999999E-3</v>
      </c>
    </row>
    <row r="162" spans="1:14" ht="13.5" customHeight="1">
      <c r="B162" s="17">
        <f t="shared" si="20"/>
        <v>2015</v>
      </c>
      <c r="C162" s="21">
        <f>VLOOKUP($B162,'Basic Ratio'!$D$4:$AU$15,Graph!A154,FALSE)</f>
        <v>-2.1571E-2</v>
      </c>
      <c r="D162" s="21">
        <f>VLOOKUP($B162,'Basic Ratio'!$D$16:$AU$27,Graph!A154,FALSE)</f>
        <v>-5.3499999999999997E-3</v>
      </c>
      <c r="E162" s="21">
        <f>VLOOKUP($B162,'Basic Ratio'!$D$28:$AU$38,Graph!A154,FALSE)</f>
        <v>1.6846E-2</v>
      </c>
      <c r="F162" s="21">
        <f>VLOOKUP($B162,'Basic Ratio'!$D$40:$AU$51,Graph!A154,FALSE)</f>
        <v>1.6407999999999999E-2</v>
      </c>
      <c r="G162" s="21">
        <f>VLOOKUP($B162,'Basic Ratio'!$D$52:$AU$63,Graph!A154,FALSE)</f>
        <v>8.9739999999999993E-3</v>
      </c>
      <c r="H162" s="21">
        <f>VLOOKUP($B162,'Basic Ratio'!$D$64:$AU$75,Graph!A154,FALSE)</f>
        <v>4.3969999999999999E-3</v>
      </c>
      <c r="I162" s="21">
        <f>VLOOKUP($B162,'Basic Ratio'!$D$76:$AU$87,Graph!A154,FALSE)</f>
        <v>2.4667999999999999E-2</v>
      </c>
      <c r="J162" s="21">
        <f>VLOOKUP($B162,'Basic Ratio'!$D$88:$AU$99,Graph!A154,FALSE)</f>
        <v>3.3313000000000002E-2</v>
      </c>
      <c r="K162" s="21">
        <f>VLOOKUP($B162,'Basic Ratio'!$D$100:$AU$111,Graph!A154,FALSE)</f>
        <v>2.0621E-2</v>
      </c>
      <c r="L162" s="21">
        <f>VLOOKUP($B162,'Basic Ratio'!$D$112:$AU$123,Graph!A154,FALSE)</f>
        <v>-6.3772999999999996E-2</v>
      </c>
      <c r="M162" s="21">
        <f>VLOOKUP($B162,'Basic Ratio'!$D$124:$AU$135,Graph!A154,FALSE)</f>
        <v>-5.3802999999999997E-2</v>
      </c>
      <c r="N162" s="21">
        <f>VLOOKUP($B162,'Basic Ratio'!$D$136:$AU$147,Graph!A154,FALSE)</f>
        <v>4.0969999999999999E-3</v>
      </c>
    </row>
    <row r="163" spans="1:14" ht="13.5" customHeight="1">
      <c r="B163" s="17">
        <f t="shared" si="20"/>
        <v>2016</v>
      </c>
      <c r="C163" s="21">
        <f>VLOOKUP($B163,'Basic Ratio'!$D$4:$AU$15,Graph!A154,FALSE)</f>
        <v>6.8518999999999997E-2</v>
      </c>
      <c r="D163" s="21">
        <f>VLOOKUP($B163,'Basic Ratio'!$D$16:$AU$27,Graph!A154,FALSE)</f>
        <v>1.8612E-2</v>
      </c>
      <c r="E163" s="21">
        <f>VLOOKUP($B163,'Basic Ratio'!$D$28:$AU$38,Graph!A154,FALSE)</f>
        <v>1.0807000000000001E-2</v>
      </c>
      <c r="F163" s="21">
        <f>VLOOKUP($B163,'Basic Ratio'!$D$40:$AU$51,Graph!A154,FALSE)</f>
        <v>1.5413E-2</v>
      </c>
      <c r="G163" s="21">
        <f>VLOOKUP($B163,'Basic Ratio'!$D$52:$AU$63,Graph!A154,FALSE)</f>
        <v>9.9039999999999996E-3</v>
      </c>
      <c r="H163" s="21">
        <f>VLOOKUP($B163,'Basic Ratio'!$D$64:$AU$75,Graph!A154,FALSE)</f>
        <v>3.859E-3</v>
      </c>
      <c r="I163" s="21">
        <f>VLOOKUP($B163,'Basic Ratio'!$D$76:$AU$87,Graph!A154,FALSE)</f>
        <v>1.5266E-2</v>
      </c>
      <c r="J163" s="21">
        <f>VLOOKUP($B163,'Basic Ratio'!$D$88:$AU$99,Graph!A154,FALSE)</f>
        <v>3.5327999999999998E-2</v>
      </c>
      <c r="K163" s="21">
        <f>VLOOKUP($B163,'Basic Ratio'!$D$100:$AU$111,Graph!A154,FALSE)</f>
        <v>1.9616999999999999E-2</v>
      </c>
      <c r="L163" s="21">
        <f>VLOOKUP($B163,'Basic Ratio'!$D$112:$AU$123,Graph!A154,FALSE)</f>
        <v>7.1000000000000002E-4</v>
      </c>
      <c r="M163" s="21">
        <f>VLOOKUP($B163,'Basic Ratio'!$D$124:$AU$135,Graph!A154,FALSE)</f>
        <v>6.4209999999999996E-3</v>
      </c>
      <c r="N163" s="21">
        <f>VLOOKUP($B163,'Basic Ratio'!$D$136:$AU$147,Graph!A154,FALSE)</f>
        <v>3.8010000000000001E-3</v>
      </c>
    </row>
    <row r="164" spans="1:14" ht="13.5" customHeight="1">
      <c r="B164" s="17">
        <f t="shared" si="20"/>
        <v>2017</v>
      </c>
      <c r="C164" s="21">
        <f>VLOOKUP($B164,'Basic Ratio'!$D$4:$AU$15,Graph!A154,FALSE)</f>
        <v>7.4024000000000006E-2</v>
      </c>
      <c r="D164" s="21">
        <f>VLOOKUP($B164,'Basic Ratio'!$D$16:$AU$27,Graph!A154,FALSE)</f>
        <v>2.0062E-2</v>
      </c>
      <c r="E164" s="21">
        <f>VLOOKUP($B164,'Basic Ratio'!$D$28:$AU$38,Graph!A154,FALSE)</f>
        <v>9.6880000000000004E-3</v>
      </c>
      <c r="F164" s="21">
        <f>VLOOKUP($B164,'Basic Ratio'!$D$40:$AU$51,Graph!A154,FALSE)</f>
        <v>1.7690999999999998E-2</v>
      </c>
      <c r="G164" s="21">
        <f>VLOOKUP($B164,'Basic Ratio'!$D$52:$AU$63,Graph!A154,FALSE)</f>
        <v>1.0534E-2</v>
      </c>
      <c r="H164" s="21">
        <f>VLOOKUP($B164,'Basic Ratio'!$D$64:$AU$75,Graph!A154,FALSE)</f>
        <v>5.862E-3</v>
      </c>
      <c r="I164" s="21">
        <f>VLOOKUP($B164,'Basic Ratio'!$D$76:$AU$87,Graph!A154,FALSE)</f>
        <v>2.1521999999999999E-2</v>
      </c>
      <c r="J164" s="21">
        <f>VLOOKUP($B164,'Basic Ratio'!$D$88:$AU$99,Graph!A154,FALSE)</f>
        <v>6.3100000000000003E-2</v>
      </c>
      <c r="K164" s="21">
        <f>VLOOKUP($B164,'Basic Ratio'!$D$100:$AU$111,Graph!A154,FALSE)</f>
        <v>1.5236E-2</v>
      </c>
      <c r="L164" s="21">
        <f>VLOOKUP($B164,'Basic Ratio'!$D$112:$AU$123,Graph!A154,FALSE)</f>
        <v>5.8399999999999999E-4</v>
      </c>
      <c r="M164" s="21">
        <f>VLOOKUP($B164,'Basic Ratio'!$D$124:$AU$135,Graph!A154,FALSE)</f>
        <v>1.6074000000000001E-2</v>
      </c>
      <c r="N164" s="21">
        <f>VLOOKUP($B164,'Basic Ratio'!$D$136:$AU$147,Graph!A154,FALSE)</f>
        <v>3.5790000000000001E-3</v>
      </c>
    </row>
    <row r="165" spans="1:14" ht="13.5" customHeight="1">
      <c r="B165" s="17">
        <f>B150</f>
        <v>2018</v>
      </c>
      <c r="C165" s="21">
        <f>VLOOKUP($B165,'Basic Ratio'!$D$4:$AU$15,Graph!A154,FALSE)</f>
        <v>3.6683E-2</v>
      </c>
      <c r="D165" s="21">
        <f>VLOOKUP($B165,'Basic Ratio'!$D$16:$AU$27,Graph!A154,FALSE)</f>
        <v>1.9609999999999999E-2</v>
      </c>
      <c r="E165" s="21">
        <f>VLOOKUP($B165,'Basic Ratio'!$D$28:$AU$39,Graph!A154,FALSE)</f>
        <v>6.7060000000000002E-3</v>
      </c>
      <c r="F165" s="21">
        <f>VLOOKUP($B165,'Basic Ratio'!$D$40:$AU$51,Graph!A154,FALSE)</f>
        <v>1.7387E-2</v>
      </c>
      <c r="G165" s="21">
        <f>VLOOKUP($B165,'Basic Ratio'!$D$52:$AU$63,Graph!A154,FALSE)</f>
        <v>9.1149999999999998E-3</v>
      </c>
      <c r="H165" s="21">
        <f>VLOOKUP($B165,'Basic Ratio'!$D$64:$AU$75,Graph!A154,FALSE)</f>
        <v>5.2690000000000002E-3</v>
      </c>
      <c r="I165" s="21">
        <f>VLOOKUP($B165,'Basic Ratio'!$D$76:$AU$87,Graph!A154,FALSE)</f>
        <v>1.5572000000000001E-2</v>
      </c>
      <c r="J165" s="21">
        <f>VLOOKUP($B165,'Basic Ratio'!$D$88:$AU$99,Graph!A154,FALSE)</f>
        <v>5.4939000000000002E-2</v>
      </c>
      <c r="K165" s="21">
        <f>VLOOKUP($B165,'Basic Ratio'!$D$100:$AU$111,Graph!A154,FALSE)</f>
        <v>1.6663000000000001E-2</v>
      </c>
      <c r="L165" s="21">
        <f>VLOOKUP($B165,'Basic Ratio'!$D$112:$AU$123,Graph!A154,FALSE)</f>
        <v>-1.4220999999999999E-2</v>
      </c>
      <c r="M165" s="21">
        <f>VLOOKUP($B165,'Basic Ratio'!$D$124:$AU$135,Graph!A154,FALSE)</f>
        <v>9.9810000000000003E-3</v>
      </c>
      <c r="N165" s="21">
        <f>VLOOKUP($B165,'Basic Ratio'!$D$136:$AU$147,Graph!A154,FALSE)</f>
        <v>4.8329999999999996E-3</v>
      </c>
    </row>
    <row r="166" spans="1:14" ht="13.5" customHeight="1">
      <c r="C166" s="22"/>
      <c r="D166" s="22"/>
      <c r="E166" s="22"/>
      <c r="F166" s="22"/>
      <c r="G166" s="22"/>
      <c r="H166" s="22"/>
      <c r="I166" s="22"/>
      <c r="J166" s="22"/>
      <c r="K166" s="22"/>
      <c r="L166" s="22"/>
      <c r="M166" s="22"/>
      <c r="N166" s="22"/>
    </row>
    <row r="167" spans="1:14" ht="13.5" customHeight="1">
      <c r="C167" s="22"/>
      <c r="D167" s="22"/>
      <c r="E167" s="22"/>
      <c r="F167" s="22"/>
      <c r="G167" s="22"/>
      <c r="H167" s="22"/>
      <c r="I167" s="22"/>
      <c r="J167" s="22"/>
      <c r="K167" s="22"/>
      <c r="L167" s="22"/>
      <c r="M167" s="22"/>
      <c r="N167" s="22"/>
    </row>
    <row r="168" spans="1:14" ht="13.5" customHeight="1">
      <c r="C168" s="22"/>
      <c r="D168" s="22"/>
      <c r="E168" s="22"/>
      <c r="F168" s="22"/>
      <c r="G168" s="22"/>
      <c r="H168" s="22"/>
      <c r="I168" s="22"/>
      <c r="J168" s="22"/>
      <c r="K168" s="22"/>
      <c r="L168" s="22"/>
      <c r="M168" s="22"/>
      <c r="N168" s="22"/>
    </row>
    <row r="169" spans="1:14" ht="13.5" customHeight="1">
      <c r="A169" s="14">
        <v>15</v>
      </c>
      <c r="B169" s="15" t="s">
        <v>193</v>
      </c>
      <c r="C169" s="22"/>
      <c r="D169" s="22"/>
      <c r="E169" s="22"/>
      <c r="F169" s="22" t="s">
        <v>1039</v>
      </c>
      <c r="G169" s="22"/>
      <c r="H169" s="22"/>
      <c r="I169" s="22"/>
      <c r="J169" s="22"/>
      <c r="K169" s="22"/>
      <c r="L169" s="22"/>
      <c r="M169" s="22"/>
      <c r="N169" s="22"/>
    </row>
    <row r="170" spans="1:14" ht="13.5" customHeight="1">
      <c r="B170" s="17"/>
      <c r="C170" s="31" t="str">
        <f>C155</f>
        <v>三菱商事</v>
      </c>
      <c r="D170" s="31" t="str">
        <f t="shared" ref="D170:N170" si="21">D155</f>
        <v>豊田通商</v>
      </c>
      <c r="E170" s="31" t="str">
        <f t="shared" si="21"/>
        <v>阪和興業</v>
      </c>
      <c r="F170" s="31" t="str">
        <f t="shared" si="21"/>
        <v>岡谷鋼機</v>
      </c>
      <c r="G170" s="31" t="str">
        <f t="shared" si="21"/>
        <v>日鉄住金物産</v>
      </c>
      <c r="H170" s="31" t="str">
        <f t="shared" si="21"/>
        <v>神鋼商事</v>
      </c>
      <c r="I170" s="31" t="str">
        <f t="shared" si="21"/>
        <v>アルコニックス</v>
      </c>
      <c r="J170" s="20" t="str">
        <f t="shared" si="21"/>
        <v>Reliance Steel</v>
      </c>
      <c r="K170" s="20" t="str">
        <f t="shared" si="21"/>
        <v>Xiamen C&amp;D</v>
      </c>
      <c r="L170" s="20" t="str">
        <f t="shared" si="21"/>
        <v>Minmetals Dev</v>
      </c>
      <c r="M170" s="20" t="str">
        <f t="shared" si="21"/>
        <v>Klockner</v>
      </c>
      <c r="N170" s="20" t="str">
        <f t="shared" si="21"/>
        <v>Zheshang Dev</v>
      </c>
    </row>
    <row r="171" spans="1:14" ht="13.5" customHeight="1">
      <c r="B171" s="17">
        <f t="shared" ref="B171:B179" si="22">B172-1</f>
        <v>2009</v>
      </c>
      <c r="C171" s="21">
        <f>VLOOKUP($B171,'Basic Ratio'!$D$4:$AU$15,Graph!A169,FALSE)</f>
        <v>6.0734999999999997E-2</v>
      </c>
      <c r="D171" s="21">
        <f>VLOOKUP($B171,'Basic Ratio'!$D$16:$AU$27,Graph!A169,FALSE)</f>
        <v>5.3579999999999999E-3</v>
      </c>
      <c r="E171" s="21">
        <f>VLOOKUP($B171,'Basic Ratio'!$D$28:$AU$39,Graph!A169,FALSE)</f>
        <v>1.0369E-2</v>
      </c>
      <c r="F171" s="21">
        <f>VLOOKUP($B171,'Basic Ratio'!$D$40:$AU$51,Graph!A169,FALSE)</f>
        <v>1.33E-3</v>
      </c>
      <c r="G171" s="21">
        <f>VLOOKUP($B171,'Basic Ratio'!$D$52:$AU$63,Graph!A169,FALSE)</f>
        <v>5.5339999999999999E-3</v>
      </c>
      <c r="H171" s="21">
        <f>VLOOKUP($B171,'Basic Ratio'!$D$64:$AU$75,Graph!A169,FALSE)</f>
        <v>4.2180000000000004E-3</v>
      </c>
      <c r="I171" s="21">
        <f>VLOOKUP($B171,'Basic Ratio'!$D$76:$AU$87,Graph!A169,FALSE)</f>
        <v>1.6479000000000001E-2</v>
      </c>
      <c r="J171" s="21">
        <f>VLOOKUP($B171,'Basic Ratio'!$D$88:$AU$99,Graph!A169,FALSE)</f>
        <v>2.7866999999999999E-2</v>
      </c>
      <c r="K171" s="21">
        <f>VLOOKUP($B171,'Basic Ratio'!$D$100:$AU$111,Graph!A169,FALSE)</f>
        <v>2.6231000000000001E-2</v>
      </c>
      <c r="L171" s="21">
        <f>VLOOKUP($B171,'Basic Ratio'!$D$112:$AU$123,Graph!A169,FALSE)</f>
        <v>2.8270000000000001E-3</v>
      </c>
      <c r="M171" s="21">
        <f>VLOOKUP($B171,'Basic Ratio'!$D$124:$AU$135,Graph!A169,FALSE)</f>
        <v>-4.8822999999999998E-2</v>
      </c>
      <c r="N171" s="21">
        <f>VLOOKUP($B171,'Basic Ratio'!$D$136:$AU$147,Graph!A169,FALSE)</f>
        <v>1.6850000000000001E-3</v>
      </c>
    </row>
    <row r="172" spans="1:14" ht="13.5" customHeight="1">
      <c r="B172" s="17">
        <f t="shared" si="22"/>
        <v>2010</v>
      </c>
      <c r="C172" s="21">
        <f>VLOOKUP($B172,'Basic Ratio'!$D$4:$AU$15,Graph!A169,FALSE)</f>
        <v>8.9217000000000005E-2</v>
      </c>
      <c r="D172" s="21">
        <f>VLOOKUP($B172,'Basic Ratio'!$D$16:$AU$27,Graph!A169,FALSE)</f>
        <v>8.2120000000000005E-3</v>
      </c>
      <c r="E172" s="21">
        <f>VLOOKUP($B172,'Basic Ratio'!$D$28:$AU$38,Graph!A169,FALSE)</f>
        <v>4.1489999999999999E-3</v>
      </c>
      <c r="F172" s="21">
        <f>VLOOKUP($B172,'Basic Ratio'!$D$40:$AU$51,Graph!A169,FALSE)</f>
        <v>1.136E-2</v>
      </c>
      <c r="G172" s="21">
        <f>VLOOKUP($B172,'Basic Ratio'!$D$52:$AU$63,Graph!A169,FALSE)</f>
        <v>6.777E-3</v>
      </c>
      <c r="H172" s="21">
        <f>VLOOKUP($B172,'Basic Ratio'!$D$64:$AU$75,Graph!A169,FALSE)</f>
        <v>3.8790000000000001E-3</v>
      </c>
      <c r="I172" s="21">
        <f>VLOOKUP($B172,'Basic Ratio'!$D$76:$AU$87,Graph!A169,FALSE)</f>
        <v>1.2033E-2</v>
      </c>
      <c r="J172" s="21">
        <f>VLOOKUP($B172,'Basic Ratio'!$D$88:$AU$99,Graph!A169,FALSE)</f>
        <v>3.0793999999999998E-2</v>
      </c>
      <c r="K172" s="21">
        <f>VLOOKUP($B172,'Basic Ratio'!$D$100:$AU$111,Graph!A169,FALSE)</f>
        <v>2.6544999999999999E-2</v>
      </c>
      <c r="L172" s="21">
        <f>VLOOKUP($B172,'Basic Ratio'!$D$112:$AU$123,Graph!A169,FALSE)</f>
        <v>2.9260000000000002E-3</v>
      </c>
      <c r="M172" s="21">
        <f>VLOOKUP($B172,'Basic Ratio'!$D$124:$AU$135,Graph!A169,FALSE)</f>
        <v>1.4916E-2</v>
      </c>
      <c r="N172" s="21">
        <f>VLOOKUP($B172,'Basic Ratio'!$D$136:$AU$147,Graph!A169,FALSE)</f>
        <v>4.4990000000000004E-3</v>
      </c>
    </row>
    <row r="173" spans="1:14" ht="13.5" customHeight="1">
      <c r="B173" s="17">
        <f t="shared" si="22"/>
        <v>2011</v>
      </c>
      <c r="C173" s="21">
        <f>VLOOKUP($B173,'Basic Ratio'!$D$4:$AU$15,Graph!A169,FALSE)</f>
        <v>8.1270999999999996E-2</v>
      </c>
      <c r="D173" s="21">
        <f>VLOOKUP($B173,'Basic Ratio'!$D$16:$AU$27,Graph!A169,FALSE)</f>
        <v>1.1188999999999999E-2</v>
      </c>
      <c r="E173" s="21">
        <f>VLOOKUP($B173,'Basic Ratio'!$D$28:$AU$38,Graph!A169,FALSE)</f>
        <v>2.9610000000000001E-3</v>
      </c>
      <c r="F173" s="21">
        <f>VLOOKUP($B173,'Basic Ratio'!$D$40:$AU$51,Graph!A169,FALSE)</f>
        <v>1.2474000000000001E-2</v>
      </c>
      <c r="G173" s="21">
        <f>VLOOKUP($B173,'Basic Ratio'!$D$52:$AU$63,Graph!A169,FALSE)</f>
        <v>6.2700000000000004E-3</v>
      </c>
      <c r="H173" s="21">
        <f>VLOOKUP($B173,'Basic Ratio'!$D$64:$AU$75,Graph!A169,FALSE)</f>
        <v>3.3570000000000002E-3</v>
      </c>
      <c r="I173" s="21">
        <f>VLOOKUP($B173,'Basic Ratio'!$D$76:$AU$87,Graph!A169,FALSE)</f>
        <v>1.11E-2</v>
      </c>
      <c r="J173" s="21">
        <f>VLOOKUP($B173,'Basic Ratio'!$D$88:$AU$99,Graph!A169,FALSE)</f>
        <v>4.2263000000000002E-2</v>
      </c>
      <c r="K173" s="21">
        <f>VLOOKUP($B173,'Basic Ratio'!$D$100:$AU$111,Graph!A169,FALSE)</f>
        <v>2.8038E-2</v>
      </c>
      <c r="L173" s="21">
        <f>VLOOKUP($B173,'Basic Ratio'!$D$112:$AU$123,Graph!A169,FALSE)</f>
        <v>3.3540000000000002E-3</v>
      </c>
      <c r="M173" s="21">
        <f>VLOOKUP($B173,'Basic Ratio'!$D$124:$AU$135,Graph!A169,FALSE)</f>
        <v>1.632E-3</v>
      </c>
      <c r="N173" s="21">
        <f>VLOOKUP($B173,'Basic Ratio'!$D$136:$AU$147,Graph!A169,FALSE)</f>
        <v>3.1089999999999998E-3</v>
      </c>
    </row>
    <row r="174" spans="1:14" ht="13.5" customHeight="1">
      <c r="B174" s="17">
        <f t="shared" si="22"/>
        <v>2012</v>
      </c>
      <c r="C174" s="21">
        <f>VLOOKUP($B174,'Basic Ratio'!$D$4:$AU$15,Graph!A169,FALSE)</f>
        <v>5.382E-2</v>
      </c>
      <c r="D174" s="21">
        <f>VLOOKUP($B174,'Basic Ratio'!$D$16:$AU$27,Graph!A169,FALSE)</f>
        <v>1.0696000000000001E-2</v>
      </c>
      <c r="E174" s="21">
        <f>VLOOKUP($B174,'Basic Ratio'!$D$28:$AU$38,Graph!A169,FALSE)</f>
        <v>3.1229999999999999E-3</v>
      </c>
      <c r="F174" s="21">
        <f>VLOOKUP($B174,'Basic Ratio'!$D$40:$AU$51,Graph!A169,FALSE)</f>
        <v>1.2614999999999999E-2</v>
      </c>
      <c r="G174" s="21">
        <f>VLOOKUP($B174,'Basic Ratio'!$D$52:$AU$63,Graph!A169,FALSE)</f>
        <v>5.9800000000000001E-3</v>
      </c>
      <c r="H174" s="21">
        <f>VLOOKUP($B174,'Basic Ratio'!$D$64:$AU$75,Graph!A169,FALSE)</f>
        <v>2.4420000000000002E-3</v>
      </c>
      <c r="I174" s="21">
        <f>VLOOKUP($B174,'Basic Ratio'!$D$76:$AU$87,Graph!A169,FALSE)</f>
        <v>8.6779999999999999E-3</v>
      </c>
      <c r="J174" s="21">
        <f>VLOOKUP($B174,'Basic Ratio'!$D$88:$AU$99,Graph!A169,FALSE)</f>
        <v>4.7794999999999997E-2</v>
      </c>
      <c r="K174" s="21">
        <f>VLOOKUP($B174,'Basic Ratio'!$D$100:$AU$111,Graph!A169,FALSE)</f>
        <v>2.3649E-2</v>
      </c>
      <c r="L174" s="21">
        <f>VLOOKUP($B174,'Basic Ratio'!$D$112:$AU$123,Graph!A169,FALSE)</f>
        <v>-2.5460000000000001E-3</v>
      </c>
      <c r="M174" s="21">
        <f>VLOOKUP($B174,'Basic Ratio'!$D$124:$AU$135,Graph!A169,FALSE)</f>
        <v>-2.7071999999999999E-2</v>
      </c>
      <c r="N174" s="21">
        <f>VLOOKUP($B174,'Basic Ratio'!$D$136:$AU$147,Graph!A169,FALSE)</f>
        <v>8.0199999999999998E-4</v>
      </c>
    </row>
    <row r="175" spans="1:14" ht="13.5" customHeight="1">
      <c r="B175" s="17">
        <f t="shared" si="22"/>
        <v>2013</v>
      </c>
      <c r="C175" s="21">
        <f>VLOOKUP($B175,'Basic Ratio'!$D$4:$AU$15,Graph!A169,FALSE)</f>
        <v>4.7328000000000002E-2</v>
      </c>
      <c r="D175" s="21">
        <f>VLOOKUP($B175,'Basic Ratio'!$D$16:$AU$27,Graph!A169,FALSE)</f>
        <v>9.4310000000000001E-3</v>
      </c>
      <c r="E175" s="21">
        <f>VLOOKUP($B175,'Basic Ratio'!$D$28:$AU$38,Graph!A169,FALSE)</f>
        <v>4.6930000000000001E-3</v>
      </c>
      <c r="F175" s="21">
        <f>VLOOKUP($B175,'Basic Ratio'!$D$40:$AU$51,Graph!A169,FALSE)</f>
        <v>1.3757999999999999E-2</v>
      </c>
      <c r="G175" s="21">
        <f>VLOOKUP($B175,'Basic Ratio'!$D$52:$AU$63,Graph!A169,FALSE)</f>
        <v>1.5768999999999998E-2</v>
      </c>
      <c r="H175" s="21">
        <f>VLOOKUP($B175,'Basic Ratio'!$D$64:$AU$75,Graph!A169,FALSE)</f>
        <v>3.7569999999999999E-3</v>
      </c>
      <c r="I175" s="21">
        <f>VLOOKUP($B175,'Basic Ratio'!$D$76:$AU$87,Graph!A169,FALSE)</f>
        <v>1.711E-2</v>
      </c>
      <c r="J175" s="21">
        <f>VLOOKUP($B175,'Basic Ratio'!$D$88:$AU$99,Graph!A169,FALSE)</f>
        <v>3.4866000000000001E-2</v>
      </c>
      <c r="K175" s="21">
        <f>VLOOKUP($B175,'Basic Ratio'!$D$100:$AU$111,Graph!A169,FALSE)</f>
        <v>2.6384000000000001E-2</v>
      </c>
      <c r="L175" s="21">
        <f>VLOOKUP($B175,'Basic Ratio'!$D$112:$AU$123,Graph!A169,FALSE)</f>
        <v>1.3760000000000001E-3</v>
      </c>
      <c r="M175" s="21">
        <f>VLOOKUP($B175,'Basic Ratio'!$D$124:$AU$135,Graph!A169,FALSE)</f>
        <v>-1.3265000000000001E-2</v>
      </c>
      <c r="N175" s="21">
        <f>VLOOKUP($B175,'Basic Ratio'!$D$136:$AU$147,Graph!A169,FALSE)</f>
        <v>2.9489999999999998E-3</v>
      </c>
    </row>
    <row r="176" spans="1:14" ht="13.5" customHeight="1">
      <c r="B176" s="17">
        <f t="shared" si="22"/>
        <v>2014</v>
      </c>
      <c r="C176" s="21">
        <f>VLOOKUP($B176,'Basic Ratio'!$D$4:$AU$15,Graph!A169,FALSE)</f>
        <v>5.2228999999999998E-2</v>
      </c>
      <c r="D176" s="21">
        <f>VLOOKUP($B176,'Basic Ratio'!$D$16:$AU$27,Graph!A169,FALSE)</f>
        <v>7.7990000000000004E-3</v>
      </c>
      <c r="E176" s="21">
        <f>VLOOKUP($B176,'Basic Ratio'!$D$28:$AU$38,Graph!A169,FALSE)</f>
        <v>5.2290000000000001E-3</v>
      </c>
      <c r="F176" s="21">
        <f>VLOOKUP($B176,'Basic Ratio'!$D$40:$AU$51,Graph!A169,FALSE)</f>
        <v>1.5266999999999999E-2</v>
      </c>
      <c r="G176" s="21">
        <f>VLOOKUP($B176,'Basic Ratio'!$D$52:$AU$63,Graph!A169,FALSE)</f>
        <v>8.2830000000000004E-3</v>
      </c>
      <c r="H176" s="21">
        <f>VLOOKUP($B176,'Basic Ratio'!$D$64:$AU$75,Graph!A169,FALSE)</f>
        <v>4.5649999999999996E-3</v>
      </c>
      <c r="I176" s="21">
        <f>VLOOKUP($B176,'Basic Ratio'!$D$76:$AU$87,Graph!A169,FALSE)</f>
        <v>1.7389999999999999E-2</v>
      </c>
      <c r="J176" s="21">
        <f>VLOOKUP($B176,'Basic Ratio'!$D$88:$AU$99,Graph!A169,FALSE)</f>
        <v>3.5543999999999999E-2</v>
      </c>
      <c r="K176" s="21">
        <f>VLOOKUP($B176,'Basic Ratio'!$D$100:$AU$111,Graph!A169,FALSE)</f>
        <v>2.0733000000000001E-2</v>
      </c>
      <c r="L176" s="21">
        <f>VLOOKUP($B176,'Basic Ratio'!$D$112:$AU$123,Graph!A169,FALSE)</f>
        <v>1.56E-3</v>
      </c>
      <c r="M176" s="21">
        <f>VLOOKUP($B176,'Basic Ratio'!$D$124:$AU$135,Graph!A169,FALSE)</f>
        <v>3.4329999999999999E-3</v>
      </c>
      <c r="N176" s="21">
        <f>VLOOKUP($B176,'Basic Ratio'!$D$136:$AU$147,Graph!A169,FALSE)</f>
        <v>3.3449999999999999E-3</v>
      </c>
    </row>
    <row r="177" spans="1:14" ht="13.5" customHeight="1">
      <c r="B177" s="17">
        <f t="shared" si="22"/>
        <v>2015</v>
      </c>
      <c r="C177" s="21">
        <f>VLOOKUP($B177,'Basic Ratio'!$D$4:$AU$15,Graph!A169,FALSE)</f>
        <v>-2.1571E-2</v>
      </c>
      <c r="D177" s="21">
        <f>VLOOKUP($B177,'Basic Ratio'!$D$16:$AU$27,Graph!A169,FALSE)</f>
        <v>-5.3499999999999997E-3</v>
      </c>
      <c r="E177" s="21">
        <f>VLOOKUP($B177,'Basic Ratio'!$D$28:$AU$38,Graph!A169,FALSE)</f>
        <v>1.6846E-2</v>
      </c>
      <c r="F177" s="21">
        <f>VLOOKUP($B177,'Basic Ratio'!$D$40:$AU$51,Graph!A169,FALSE)</f>
        <v>1.6407999999999999E-2</v>
      </c>
      <c r="G177" s="21">
        <f>VLOOKUP($B177,'Basic Ratio'!$D$52:$AU$63,Graph!A169,FALSE)</f>
        <v>8.9739999999999993E-3</v>
      </c>
      <c r="H177" s="21">
        <f>VLOOKUP($B177,'Basic Ratio'!$D$64:$AU$75,Graph!A169,FALSE)</f>
        <v>4.3969999999999999E-3</v>
      </c>
      <c r="I177" s="21">
        <f>VLOOKUP($B177,'Basic Ratio'!$D$76:$AU$87,Graph!A169,FALSE)</f>
        <v>2.4667999999999999E-2</v>
      </c>
      <c r="J177" s="21">
        <f>VLOOKUP($B177,'Basic Ratio'!$D$88:$AU$99,Graph!A169,FALSE)</f>
        <v>3.3313000000000002E-2</v>
      </c>
      <c r="K177" s="21">
        <f>VLOOKUP($B177,'Basic Ratio'!$D$100:$AU$111,Graph!A169,FALSE)</f>
        <v>2.0621E-2</v>
      </c>
      <c r="L177" s="21">
        <f>VLOOKUP($B177,'Basic Ratio'!$D$112:$AU$123,Graph!A169,FALSE)</f>
        <v>-6.3772999999999996E-2</v>
      </c>
      <c r="M177" s="21">
        <f>VLOOKUP($B177,'Basic Ratio'!$D$124:$AU$135,Graph!A169,FALSE)</f>
        <v>-5.3802999999999997E-2</v>
      </c>
      <c r="N177" s="21">
        <f>VLOOKUP($B177,'Basic Ratio'!$D$136:$AU$147,Graph!A169,FALSE)</f>
        <v>4.0969999999999999E-3</v>
      </c>
    </row>
    <row r="178" spans="1:14" ht="13.5" customHeight="1">
      <c r="B178" s="17">
        <f t="shared" si="22"/>
        <v>2016</v>
      </c>
      <c r="C178" s="21">
        <f>VLOOKUP($B178,'Basic Ratio'!$D$4:$AU$15,Graph!A169,FALSE)</f>
        <v>6.8518999999999997E-2</v>
      </c>
      <c r="D178" s="21">
        <f>VLOOKUP($B178,'Basic Ratio'!$D$16:$AU$27,Graph!A169,FALSE)</f>
        <v>1.8612E-2</v>
      </c>
      <c r="E178" s="21">
        <f>VLOOKUP($B178,'Basic Ratio'!$D$28:$AU$38,Graph!A169,FALSE)</f>
        <v>1.0807000000000001E-2</v>
      </c>
      <c r="F178" s="21">
        <f>VLOOKUP($B178,'Basic Ratio'!$D$40:$AU$51,Graph!A169,FALSE)</f>
        <v>1.5413E-2</v>
      </c>
      <c r="G178" s="21">
        <f>VLOOKUP($B178,'Basic Ratio'!$D$52:$AU$63,Graph!A169,FALSE)</f>
        <v>9.9039999999999996E-3</v>
      </c>
      <c r="H178" s="21">
        <f>VLOOKUP($B178,'Basic Ratio'!$D$64:$AU$75,Graph!A169,FALSE)</f>
        <v>3.859E-3</v>
      </c>
      <c r="I178" s="21">
        <f>VLOOKUP($B178,'Basic Ratio'!$D$76:$AU$87,Graph!A169,FALSE)</f>
        <v>1.5266E-2</v>
      </c>
      <c r="J178" s="21">
        <f>VLOOKUP($B178,'Basic Ratio'!$D$88:$AU$99,Graph!A169,FALSE)</f>
        <v>3.5327999999999998E-2</v>
      </c>
      <c r="K178" s="21">
        <f>VLOOKUP($B178,'Basic Ratio'!$D$100:$AU$111,Graph!A169,FALSE)</f>
        <v>1.9616999999999999E-2</v>
      </c>
      <c r="L178" s="21">
        <f>VLOOKUP($B178,'Basic Ratio'!$D$112:$AU$123,Graph!A169,FALSE)</f>
        <v>7.1000000000000002E-4</v>
      </c>
      <c r="M178" s="21">
        <f>VLOOKUP($B178,'Basic Ratio'!$D$124:$AU$135,Graph!A169,FALSE)</f>
        <v>6.4209999999999996E-3</v>
      </c>
      <c r="N178" s="21">
        <f>VLOOKUP($B178,'Basic Ratio'!$D$136:$AU$147,Graph!A169,FALSE)</f>
        <v>3.8010000000000001E-3</v>
      </c>
    </row>
    <row r="179" spans="1:14" ht="13.5" customHeight="1">
      <c r="B179" s="17">
        <f t="shared" si="22"/>
        <v>2017</v>
      </c>
      <c r="C179" s="21">
        <f>VLOOKUP($B179,'Basic Ratio'!$D$4:$AU$15,Graph!A169,FALSE)</f>
        <v>7.4024000000000006E-2</v>
      </c>
      <c r="D179" s="21">
        <f>VLOOKUP($B179,'Basic Ratio'!$D$16:$AU$27,Graph!A169,FALSE)</f>
        <v>2.0062E-2</v>
      </c>
      <c r="E179" s="21">
        <f>VLOOKUP($B179,'Basic Ratio'!$D$28:$AU$38,Graph!A169,FALSE)</f>
        <v>9.6880000000000004E-3</v>
      </c>
      <c r="F179" s="21">
        <f>VLOOKUP($B179,'Basic Ratio'!$D$40:$AU$51,Graph!A169,FALSE)</f>
        <v>1.7690999999999998E-2</v>
      </c>
      <c r="G179" s="21">
        <f>VLOOKUP($B179,'Basic Ratio'!$D$52:$AU$63,Graph!A169,FALSE)</f>
        <v>1.0534E-2</v>
      </c>
      <c r="H179" s="21">
        <f>VLOOKUP($B179,'Basic Ratio'!$D$64:$AU$75,Graph!A169,FALSE)</f>
        <v>5.862E-3</v>
      </c>
      <c r="I179" s="21">
        <f>VLOOKUP($B179,'Basic Ratio'!$D$76:$AU$87,Graph!A169,FALSE)</f>
        <v>2.1521999999999999E-2</v>
      </c>
      <c r="J179" s="21">
        <f>VLOOKUP($B179,'Basic Ratio'!$D$88:$AU$99,Graph!A169,FALSE)</f>
        <v>6.3100000000000003E-2</v>
      </c>
      <c r="K179" s="21">
        <f>VLOOKUP($B179,'Basic Ratio'!$D$100:$AU$111,Graph!A169,FALSE)</f>
        <v>1.5236E-2</v>
      </c>
      <c r="L179" s="21">
        <f>VLOOKUP($B179,'Basic Ratio'!$D$112:$AU$123,Graph!A169,FALSE)</f>
        <v>5.8399999999999999E-4</v>
      </c>
      <c r="M179" s="21">
        <f>VLOOKUP($B179,'Basic Ratio'!$D$124:$AU$135,Graph!A169,FALSE)</f>
        <v>1.6074000000000001E-2</v>
      </c>
      <c r="N179" s="21">
        <f>VLOOKUP($B179,'Basic Ratio'!$D$136:$AU$147,Graph!A169,FALSE)</f>
        <v>3.5790000000000001E-3</v>
      </c>
    </row>
    <row r="180" spans="1:14" ht="13.5" customHeight="1">
      <c r="B180" s="17">
        <f>B165</f>
        <v>2018</v>
      </c>
      <c r="C180" s="21">
        <f>VLOOKUP($B180,'Basic Ratio'!$D$4:$AU$15,Graph!A169,FALSE)</f>
        <v>3.6683E-2</v>
      </c>
      <c r="D180" s="21">
        <f>VLOOKUP($B180,'Basic Ratio'!$D$16:$AU$27,Graph!A169,FALSE)</f>
        <v>1.9609999999999999E-2</v>
      </c>
      <c r="E180" s="21">
        <f>VLOOKUP($B180,'Basic Ratio'!$D$28:$AU$39,Graph!A169,FALSE)</f>
        <v>6.7060000000000002E-3</v>
      </c>
      <c r="F180" s="21">
        <f>VLOOKUP($B180,'Basic Ratio'!$D$40:$AU$51,Graph!A169,FALSE)</f>
        <v>1.7387E-2</v>
      </c>
      <c r="G180" s="21">
        <f>VLOOKUP($B180,'Basic Ratio'!$D$52:$AU$63,Graph!A169,FALSE)</f>
        <v>9.1149999999999998E-3</v>
      </c>
      <c r="H180" s="21">
        <f>VLOOKUP($B180,'Basic Ratio'!$D$64:$AU$75,Graph!A169,FALSE)</f>
        <v>5.2690000000000002E-3</v>
      </c>
      <c r="I180" s="21">
        <f>VLOOKUP($B180,'Basic Ratio'!$D$76:$AU$87,Graph!A169,FALSE)</f>
        <v>1.5572000000000001E-2</v>
      </c>
      <c r="J180" s="21">
        <f>VLOOKUP($B180,'Basic Ratio'!$D$88:$AU$99,Graph!A169,FALSE)</f>
        <v>5.4939000000000002E-2</v>
      </c>
      <c r="K180" s="21">
        <f>VLOOKUP($B180,'Basic Ratio'!$D$100:$AU$111,Graph!A169,FALSE)</f>
        <v>1.6663000000000001E-2</v>
      </c>
      <c r="L180" s="21">
        <f>VLOOKUP($B180,'Basic Ratio'!$D$112:$AU$123,Graph!A169,FALSE)</f>
        <v>-1.4220999999999999E-2</v>
      </c>
      <c r="M180" s="21">
        <f>VLOOKUP($B180,'Basic Ratio'!$D$124:$AU$135,Graph!A169,FALSE)</f>
        <v>9.9810000000000003E-3</v>
      </c>
      <c r="N180" s="21">
        <f>VLOOKUP($B180,'Basic Ratio'!$D$136:$AU$147,Graph!A169,FALSE)</f>
        <v>4.8329999999999996E-3</v>
      </c>
    </row>
    <row r="184" spans="1:14" ht="3" customHeight="1"/>
    <row r="185" spans="1:14" ht="13.5" customHeight="1">
      <c r="A185" s="14">
        <v>17</v>
      </c>
      <c r="B185" s="15" t="s">
        <v>195</v>
      </c>
      <c r="F185" s="19" t="s">
        <v>1040</v>
      </c>
    </row>
    <row r="186" spans="1:14" ht="13.5" customHeight="1